artners (Spain)</t>
  </si>
  <si>
    <t>IQTR1675192450</t>
  </si>
  <si>
    <t>Figtree Systems Pty Ltd.</t>
  </si>
  <si>
    <t>Figtree Systems Pty Ltd. designs, supports, and develops claims, policy administration, risk, and fleet management software solutions. Its solutions include risk, workers' compensation, general insurance, life insurance, and disability claims management software; and OH and S, and incident management software, a Web-based solution for users to communicate and share information across the organization. The company serves insurance companies, third party claims administrators, corporations, government departments, heavy and light manufacturing companies, small and medium enterprises, mining companies, banks, and retail chains, as well as organizations that own more than 50 vehicles primarily in Australasia, Asia, Europe, and Canada. Figtree Systems Pty Ltd. was founded in 1983 and is based in Sydney, Australia. It has additional Offices in Queensland, Victoria, Melbourne, and South Australia, Australia; London, United Kingdom; Auckland, New Zealand; Ontario, Canada; and Singapore. The company has operations in Australia, New Zealand, the United Kingdom, and Canada, as well as in Asia. As of June 16, 2021, Figtree Systems Pty Ltd. operates as a subsidiary of Vela Software Group PTY Ltd.</t>
  </si>
  <si>
    <t>IQTR1770355287</t>
  </si>
  <si>
    <t>IQTR1777623041</t>
  </si>
  <si>
    <t>Signafire Technologies Incorporated</t>
  </si>
  <si>
    <t>Signafire Technologies Inc. develops fusion and content analytics solutions for businesses. The company’s machine learning, natural language processing (NLP), parsing rules, and sentiment analysis based solutions enable companies to fuse, access, and analyze data. Its Hailstorm platform applies military-grade NLP and machine learning to multiple data streams to decipher patterns, cluster topics, and create metrics. The company also offers Aperture, a platform that makes search and analysis viewable in real-time. Signafire Technologies Inc. was founded in 2013 and is based in New York, New York. As of November 20, 2020, Signafire Technologies Inc. operates as a subsidiary of NowVertical Group Inc.</t>
  </si>
  <si>
    <t>IQTR718803997</t>
  </si>
  <si>
    <t>RT Projects Ltd.</t>
  </si>
  <si>
    <t>RT Projects Ltd. develop a construction site support application. Its platform GENCHO enables users to edit site photos and annotate them, multi-device support, and share information in various formats, such as PDF/image. RT Projects Ltd. was founded in 2018 and is based in Nagoya, Japan.</t>
  </si>
  <si>
    <t>IQTR718834261</t>
  </si>
  <si>
    <t>ShareVision Ltd</t>
  </si>
  <si>
    <t>ShareVision Ltd develops and operates a streaming platform for traders, economists, and the world of finance. The company’s platform enables people to discover, reach out, and communicate with a global financial community. The company was incorporated in 2020 and is based in Brentford, United Kingdom.</t>
  </si>
  <si>
    <t>IQTR718836225</t>
  </si>
  <si>
    <t>Vizor Limited</t>
  </si>
  <si>
    <t>BearingPoint Software Solutions GmbH</t>
  </si>
  <si>
    <t>Vizor Limited develops a financial regulatory, tax authority, and supervisory software. The company was incorporated in 2000 and is based in Sandyford, Ireland. As of September 30, 2021, Vizor Limited operates as a subsidiary of BearingPoint Software Solutions GmbH.</t>
  </si>
  <si>
    <t>IQTR718837917</t>
  </si>
  <si>
    <t>Deer Management Company, LLC; Siemens Corporation; Rockwell Automation, Inc. (NYSE:ROK); LG Corp. (KOSE:A003550); Standard Investments LLC; I Squared Capital Advisors, LLC; Team8 Labs Ltd.; Schneider Electric Ventures</t>
  </si>
  <si>
    <t>Deer Management Company, LLC (Asset Management and Custody Banks); I Squared Capital Advisors, LLC (Asset Management and Custody Banks); LG Corp. (KOSE:A003550) (Industrial Conglomerates); Rockwell Automation, Inc. (NYSE:ROK) (Electrical Components and Equipment); Schneider Electric Ventures (Asset Management and Custody Banks); Siemens Corporation (Industrial Conglomerates); Standard Investments LLC (Asset Management and Custody Banks); Team8 Labs Ltd. (Asset Management and Custody Banks)</t>
  </si>
  <si>
    <t>Deer Management Company, LLC (Financial Buyer); I Squared Capital Advisors, LLC (Financial Buyer); LG Corp. (KOSE:A003550) (Strategic Buyer); Rockwell Automation, Inc. (NYSE:ROK) (Strategic Buyer); Schneider Electric Ventures (Financial Buyer); Siemens Corporation (Strategic Buyer); Standard Investments LLC (Financial Buyer); Team8 Labs Ltd. (Financial Buyer)</t>
  </si>
  <si>
    <t>Deer Management Company, LLC (Financials); I Squared Capital Advisors, LLC (Financials); LG Corp. (KOSE:A003550) (Industrials); Rockwell Automation, Inc. (NYSE:ROK) (Industrials); Schneider Electric Ventures (Financials); Siemens Corporation (Industrials); Standard Investments LLC (Financials); Team8 Labs Ltd. (Financials)</t>
  </si>
  <si>
    <t>Deer Management Company, LLC (United States); I Squared Capital Advisors, LLC (United States); LG Corp. (KOSE:A003550) (South Korea); Rockwell Automation, Inc. (NYSE:ROK) (United States); Schneider Electric Ventures (United States); Siemens Corporation (United States); Standard Investments LLC (United States); Team8 Labs Ltd. (Israel)</t>
  </si>
  <si>
    <t>IQTR718842829</t>
  </si>
  <si>
    <t>IQTR718845971</t>
  </si>
  <si>
    <t>Trainline.com Limited; Northstar Ventures Limited; UK Research and Innovation</t>
  </si>
  <si>
    <t>Northstar Ventures Limited (Asset Management and Custody Banks); Trainline.com Limited (Hotels, Resorts and Cruise Lines); UK Research and Innovation (Research and Consulting Services)</t>
  </si>
  <si>
    <t>Northstar Ventures Limited (Financial Buyer); Trainline.com Limited (Strategic Buyer); UK Research and Innovation (Strategic Buyer)</t>
  </si>
  <si>
    <t>Northstar Ventures Limited (Financials); Trainline.com Limited (Consumer Discretionary); UK Research and Innovation (Industrials)</t>
  </si>
  <si>
    <t>Northstar Ventures Limited (United Kingdom); Trainline.com Limited (United Kingdom); UK Research and Innovation (United Kingdom)</t>
  </si>
  <si>
    <t>IQTR718849915</t>
  </si>
  <si>
    <t>OEC Co., Ltd.</t>
  </si>
  <si>
    <t>OEC Co., Ltd. provides business and firmware embedded application software development services. OEC Co., Ltd. was formerly known as Oriental Electronics Co., Ltd. and changed its name to OEC Co., Ltd. in October 2004. OEC Co., Ltd. was founded in 1983 and is based in Tokyo, Japan.</t>
  </si>
  <si>
    <t>IQTR718849961</t>
  </si>
  <si>
    <t>Qualcomm Ventures LLC; Glory Ventures</t>
  </si>
  <si>
    <t>Glory Ventures (Asset Management and Custody Banks); Qualcomm Ventures LLC (Asset Management and Custody Banks)</t>
  </si>
  <si>
    <t>Glory Ventures (Financial Buyer); Qualcomm Ventures LLC (Financial Buyer)</t>
  </si>
  <si>
    <t>Glory Ventures (Financials); Qualcomm Ventures LLC (Financials)</t>
  </si>
  <si>
    <t>Glory Ventures (China); Qualcomm Ventures LLC (United States)</t>
  </si>
  <si>
    <t>IQTR718853090</t>
  </si>
  <si>
    <t>Zhaoyang Healthcare (Guangzhou) Technology Co., Ltd.</t>
  </si>
  <si>
    <t>Zhaoyang Healthcare (Guangzhou) Technology Co., Ltd. is an integrated service platform for psychological counseling and mental health management, enabling people to consult with licensed doctors through video chatting, messaging, and voice chat using its SaaS service. The company was founded in 2015 and is based in Guangzhou, China.</t>
  </si>
  <si>
    <t>IQTR718854823</t>
  </si>
  <si>
    <t>Confluence Technologies, Inc. designs and develops investment data management automation solutions for regulatory, financial, and investor reporting. It offers performance and analytics, a portfolio analytics solution that allows performance measurement, GIPS compliance, attribution, reporting, hosted portfolio management, and fund performance; risk, a solution to mitigate risk and meet regulatory requirements; and data technology and services, such as investment data warehouse, data transformation, complex asset pricing, pricing, and valuation services; ESG indices and benchmarks; a custom reporting solution; and index benchmark services. The company also offers regulatory, data-driven regulatory risk, compliance, and reporting solutions; and investor communications solutions for financial reporting, prospectuses, fact sheets, and fund expense management. In addition, it offers managed services such as performance reporting outsourcing, index reporting, and price distribution services. Confluence Technologies, Inc. was founded in 1991 and is headquartered in Pittsburgh, Pennsylvania, with additional branches in Cape Town, South Africa; London, United Kingdom; Montreal and Toronto, Canada; Frankfurt, Germany; Luxembourg; Sydney, Australia; Ho Chi Minh City, Vietnam; Milan, Italy; and Paris, France.</t>
  </si>
  <si>
    <t>IQTR718856277</t>
  </si>
  <si>
    <t>RideCell, Inc.</t>
  </si>
  <si>
    <t>Woven Capital Management Company, L.L.C.</t>
  </si>
  <si>
    <t>RideCell, Inc. develops fleet automation and management software solutions. The company’s products include Demand-Response, a software solution that automates requests, dispatch, scheduling, routing, and notification, as well as pairs rider and driver applications with insightful analytics for improving operations; and Fixed Route, which allows riders to track their buses and shuttles over the phone, text, Web, or mobile applications, as well as get real-time delay alerts, proactive notifications, and insightful data analytics. It also provides the RideCell platform, an online platform that automates the management of ridesharing or car-sharing operations, including onboarding new riders, checking IDs, dynamic pricing, driver-rider matching, ride scheduling, payment processing, demand-supply balancing, personalized settings, and even referral programs and promotions. The company caters to automotive OEMs, commercial delivery, corporate carsharing, dealerships, government motor pools, leasing, shared mobility, vehicle rental, public and private transportation, universities and campuses, and maintenance and delivery fleet sectors. RideCell, Inc. was founded in 2009 and is based in San Francisco, California with additional offices in Milpitas, California; Munich, Germany; Bordeaux, France; Tokyo, Japan; and Pune, India.</t>
  </si>
  <si>
    <t>IQTR718856967</t>
  </si>
  <si>
    <t>IQTR718859593</t>
  </si>
  <si>
    <t>HSBC Holdings plc (LSE:HSBA); Sumitomo Mitsui Banking Corporation; BNP Paribas Fortis SA (ENXTBR:017250539); SEB Venture Capital</t>
  </si>
  <si>
    <t>BNP Paribas Fortis SA (ENXTBR:017250539) (Diversified Banks); HSBC Holdings plc (LSE:HSBA) (Diversified Banks); SEB Venture Capital (Asset Management and Custody Banks); Sumitomo Mitsui Banking Corporation (Diversified Banks)</t>
  </si>
  <si>
    <t>BNP Paribas Fortis SA (ENXTBR:017250539) (Strategic Buyer); HSBC Holdings plc (LSE:HSBA) (Strategic Buyer); SEB Venture Capital (Financial Buyer); Sumitomo Mitsui Banking Corporation (Strategic Buyer)</t>
  </si>
  <si>
    <t>BNP Paribas Fortis SA (ENXTBR:017250539) (Financials); HSBC Holdings plc (LSE:HSBA) (Financials); SEB Venture Capital (Financials); Sumitomo Mitsui Banking Corporation (Financials)</t>
  </si>
  <si>
    <t>BNP Paribas Fortis SA (ENXTBR:017250539) (Belgium); HSBC Holdings plc (LSE:HSBA) (United Kingdom); SEB Venture Capital (Sweden); Sumitomo Mitsui Banking Corporation (Japan)</t>
  </si>
  <si>
    <t>IQTR718865218</t>
  </si>
  <si>
    <t>MTEK Industry AB</t>
  </si>
  <si>
    <t>Altra Industrial Motion Corp.; ABB Technology Ventures</t>
  </si>
  <si>
    <t>MTEK Industry AB develops and deploys software, solutions, and services for real-time intelligent and collaborative production for adaptive and modular automation in small parts assembly. It offers MTEK MBrain Software Suite, which digitizes and virtualizes production flows across factory lines, correlating production, and machine data. The company was founded in 2002 and is based in Alfta, Sweden.</t>
  </si>
  <si>
    <t>ABB Technology Ventures (Asset Management and Custody Banks); Altra Industrial Motion Corp. (Industrial Machinery and Supplies and Components)</t>
  </si>
  <si>
    <t>ABB Technology Ventures (Financial Buyer); Altra Industrial Motion Corp. (Strategic Buyer)</t>
  </si>
  <si>
    <t>ABB Technology Ventures (Financials); Altra Industrial Motion Corp. (Industrials)</t>
  </si>
  <si>
    <t>ABB Technology Ventures (Switzerland); Altra Industrial Motion Corp. (United States)</t>
  </si>
  <si>
    <t>IQTR718865230</t>
  </si>
  <si>
    <t>Index Ventures SA; M12; Workday Ventures, Inc.; EQT Ventures; Accenture Ventures Limited; Teachers' Venture Growth</t>
  </si>
  <si>
    <t>Accenture Ventures Limited (Asset Management and Custody Banks); EQT Ventures (Asset Management and Custody Banks); Index Ventures SA (Asset Management and Custody Banks); M12 (Asset Management and Custody Banks); Teachers' Venture Growth (Asset Management and Custody Banks); Workday Ventures, Inc. (Asset Management and Custody Banks)</t>
  </si>
  <si>
    <t>Accenture Ventures Limited (Financial Buyer); EQT Ventures (Financial Buyer); Index Ventures SA (Financial Buyer); M12 (Financial Buyer); Teachers' Venture Growth (Financial Buyer); Workday Ventures, Inc. (Financial Buyer)</t>
  </si>
  <si>
    <t>Accenture Ventures Limited (Financials); EQT Ventures (Financials); Index Ventures SA (Financials); M12 (Financials); Teachers' Venture Growth (Financials); Workday Ventures, Inc. (Financials)</t>
  </si>
  <si>
    <t>Accenture Ventures Limited (Ireland); EQT Ventures (Sweden); Index Ventures SA (Switzerland); M12 (United States); Teachers' Venture Growth (Canada); Workday Ventures, Inc. (United States)</t>
  </si>
  <si>
    <t>IQTR718865784</t>
  </si>
  <si>
    <t>Angels Capital S.L.; The Venture City Management, LLC</t>
  </si>
  <si>
    <t>Angels Capital S.L. (Asset Management and Custody Banks); The Venture City Management, LLC (Asset Management and Custody Banks)</t>
  </si>
  <si>
    <t>Angels Capital S.L. (Financial Buyer); The Venture City Management, LLC (Financial Buyer)</t>
  </si>
  <si>
    <t>Angels Capital S.L. (Financials); The Venture City Management, LLC (Financials)</t>
  </si>
  <si>
    <t>Angels Capital S.L. (Spain); The Venture City Management, LLC (United States)</t>
  </si>
  <si>
    <t>IQTR718868799</t>
  </si>
  <si>
    <t>Electriphi, Inc.</t>
  </si>
  <si>
    <t>Ford Motor Company (NYSE:F)</t>
  </si>
  <si>
    <t>Lemnos Labs; The Urban Innovation Fund; WireFrame Partners; Blackhorn Ventures Capital Management, LLC</t>
  </si>
  <si>
    <t>Electriphi, Inc. develops an online fleet and energy management platform and mobile application for the management and transition from conventional to electric vehicle fleets. Its product includes planning products, including EV Total Cost of Ownership (TCO) Calculator and Fleet Electrification Planning Tool; EV deployment integrated solution; managed charging, including Electriphi Command Center; TCO tools; and electrification tool, including Fleet Electrification Planning Tool. The company's products are used in electric transit buses, school buses, and delivery vehicles. Electriphi, Inc. was formerly known as Global eMobility Solutions, Inc. The company was founded in 2018 and is based in Palo Alto, California with an additional office in San Jose, California. As of June 18, 2021, Electriphi, Inc. operates as a subsidiary of Ford Motor Company.</t>
  </si>
  <si>
    <t>Blackhorn Ventures Capital Management, LLC (United States); Lemnos Labs (United States); The Urban Innovation Fund (United States); WireFrame Partners (United States)</t>
  </si>
  <si>
    <t>IQTR718878256</t>
  </si>
  <si>
    <t>Foundries.io Limited</t>
  </si>
  <si>
    <t>IQ Capital Partners LLP; Backed LLP; Crane Venture Partners LLP</t>
  </si>
  <si>
    <t>Foundries.io Limited develops software platforms for embedded product development. It offers linux microplatform for container-based Linux development and zephyr microplatform for real-time operating system (RTOS) based applications. The company was founded in 2017 and is based in Cambridge, United Kingdom. 
 As of April 9, 2024, Foundries.io Limited operates as a subsidiary of Qualcomm Technologies, Inc..</t>
  </si>
  <si>
    <t>Backed LLP (Asset Management and Custody Banks); Crane Venture Partners LLP (Asset Management and Custody Banks); IQ Capital Partners LLP (Asset Management and Custody Banks)</t>
  </si>
  <si>
    <t>Backed LLP (Financial Buyer); Crane Venture Partners LLP (Financial Buyer); IQ Capital Partners LLP (Financial Buyer)</t>
  </si>
  <si>
    <t>Backed LLP (Financials); Crane Venture Partners LLP (Financials); IQ Capital Partners LLP (Financials)</t>
  </si>
  <si>
    <t>Backed LLP (United Kingdom); Crane Venture Partners LLP (United Kingdom); IQ Capital Partners LLP (United Kingdom)</t>
  </si>
  <si>
    <t>IQTR718878345</t>
  </si>
  <si>
    <t>Threatray AG</t>
  </si>
  <si>
    <t>Innovationsstiftung der Schwyzer Kantonalbank; Verve Capital Partners AG; Hammer Team; BackBone Ventures AG; Swiss ICT Investor Club</t>
  </si>
  <si>
    <t>Threatray AG develops cyber security software. The company offers software that automatically identifies malicious programs known as malware to protect companies and organizations from data leaks and damage to information technology (IT) systems. It also provides the service required to support customers. The company is headquartered in Biel/Bienne, Switzerland.</t>
  </si>
  <si>
    <t>BackBone Ventures AG (Asset Management and Custody Banks); Hammer Team (Asset Management and Custody Banks); Innovationsstiftung der Schwyzer Kantonalbank (Asset Management and Custody Banks); Swiss ICT Investor Club (Diversified Support Services); Verve Capital Partners AG (Asset Management and Custody Banks)</t>
  </si>
  <si>
    <t>BackBone Ventures AG (Financial Buyer); Hammer Team (Financial Buyer); Innovationsstiftung der Schwyzer Kantonalbank (Financial Buyer); Swiss ICT Investor Club (Strategic Buyer); Verve Capital Partners AG (Financial Buyer)</t>
  </si>
  <si>
    <t>BackBone Ventures AG (Financials); Hammer Team (Financials); Innovationsstiftung der Schwyzer Kantonalbank (Financials); Swiss ICT Investor Club (Industrials); Verve Capital Partners AG (Financials)</t>
  </si>
  <si>
    <t>BackBone Ventures AG (Switzerland); Hammer Team (Switzerland); Innovationsstiftung der Schwyzer Kantonalbank (Switzerland); Swiss ICT Investor Club (Switzerland); Verve Capital Partners AG (Switzerland)</t>
  </si>
  <si>
    <t>IQTR1761238122</t>
  </si>
  <si>
    <t>Modus Create, Inc. operates as a digital design-build agency. The company offers services in the areas of architecture, front end and back-end engineering, API engineering, cloud services, system integration, system analysis, launch strategy, product management, agile processes, business analysis, and project management. It also provides services in the categories of wire framing, prototyping, visual design, user interface design, automated testing, performance testing, process improvement, and test documentation. The company was incorporated in 2011 and is based in Reston, Virginia.</t>
  </si>
  <si>
    <t>IQTR1784853694</t>
  </si>
  <si>
    <t>Cerulean Defense Inc.</t>
  </si>
  <si>
    <t>KACE</t>
  </si>
  <si>
    <t>Cerulean Defense Inc. provides cloud engineering, big data solutions, cybersecurity, and software development services for the U.S. government. The company was incorporated in 2018 and is based in Falls Church, Virginia. As of December 1, 2021, Cerulean Defense Inc. operates as a subsidiary of KACE.</t>
  </si>
  <si>
    <t>IQTR718891186</t>
  </si>
  <si>
    <t>Hayes Software, Inc.</t>
  </si>
  <si>
    <t>Transition Capital Partners, Ltd.; Plexus Capital, LLC</t>
  </si>
  <si>
    <t>Hayes Software, Inc. develops, markets, sells, and supports software and services for the K-12 school administration market in the United States and internationally. It offers TIPWeb, a Web-based application software for textbook management for school districts; TIPWIN, a Windows-based textbook management software for campus and district locations; parking lot management software; and bar code hardware, including portable and attached scanner delivers, and blank and preprinted bar code labels. The company also offers training, technical support, project management, implementation, data conversion, installation, and community portal services. It serves district administrators, librarians/media managers, assistant principals, textbook coordinators, administrative staff, and district personnel in Texas, California, Florida, New York, Georgia, Indiana, New Mexico, Oklahoma, South Carolina, and Tennessee. The company was founded in 1990 and is based in Austin, Texas. As of June 15, 2021, Hayes Software, Inc. operates as a subsidiary of Frontline Technologies Group, LLC.</t>
  </si>
  <si>
    <t>Plexus Capital, LLC (United States); Transition Capital Partners, Ltd. (United States)</t>
  </si>
  <si>
    <t>IQTR718891213</t>
  </si>
  <si>
    <t>IQTR718892663</t>
  </si>
  <si>
    <t>CyTech Services, Inc.</t>
  </si>
  <si>
    <t xml:space="preserve">CyTech Services, Inc. develops CyFIR Enterprise, an enterprise digital forensics platform to maximize an organization’s Speed to Resolution when handling a computer security incident, an eDiscovery collection request, an insider threat investigation, or other digital forensic investigation issues. Its tool allows information security personnel to identify, isolate, remediate, and remove threats from a network from a centralized investigative terminal. The company was incorporated in 2002 is based in Manassas, Virginia. As of June 17, 2021, CyTech Services, Inc. operates as a subsidiary of eSentire Inc.
</t>
  </si>
  <si>
    <t>IQTR1761038010</t>
  </si>
  <si>
    <t>Alaya SA</t>
  </si>
  <si>
    <t>Benevity, Inc.</t>
  </si>
  <si>
    <t>Verve Capital Partners AG; BackBone Ventures AG</t>
  </si>
  <si>
    <t>Alaya SA provides solutions for social responsibility and engagement program. It offers a platform that facilitates employee volunteering, corporate giving, and impact reporting. The company was founded in 2017 and is based in Gland, Switzerland. As of December 17, 2021, Alaya SA operates as a subsidiary of Benevity, Inc.</t>
  </si>
  <si>
    <t>BackBone Ventures AG (Switzerland); Verve Capital Partners AG (Switzerland)</t>
  </si>
  <si>
    <t>IQTR1761126369</t>
  </si>
  <si>
    <t>Valence Group Inc.</t>
  </si>
  <si>
    <t>Valence Group Inc. provides IT consultancy services. The company was founded in 2017 and is based in Bellevue, Washington. As of December 9, 2021, Valence Group Inc. operates as a subsidiary of MajorKey Technologies.</t>
  </si>
  <si>
    <t>IQTR718897778</t>
  </si>
  <si>
    <t>K6</t>
  </si>
  <si>
    <t>Load Impact provides on demand Website load testing and performance testing services. The company offers load testing and reporting as an online service to e-commerce and B2B sites in the United States and internationally. It develops performance measurement applications to clients, such as NASDAQ OMX and ESA; and various post and telecom authorities in Europe. The company was founded in 2009 and is based in Stockholm, Sweden with an additional office in San Francisco, California. As of June 17, 2021, K6 operates as a subsidiary of Raintank Inc.</t>
  </si>
  <si>
    <t>IQTR718897789</t>
  </si>
  <si>
    <t>rideOS Inc.</t>
  </si>
  <si>
    <t>GoBrands, Inc.</t>
  </si>
  <si>
    <t>Sequoia Capital Operations LLC; SV Angel; Graph Ventures LLC; Next47 GmbH; ST Engineering Ventures Pte Ltd</t>
  </si>
  <si>
    <t>rideOS Inc. develops and builds marketplace and mapping services that offers deploying on demand transportation services for self driving and human operated fleets. It services include self driving vehicle routing, estimated time of arrival (ETA) calculations, dispatch, supply positioning, multi rider trip planning, and dashboards for monitoring key metrics. The company was founded in 2017 and is headquartered in San Francisco, California. As of June 18, 2021, rideOS Inc. operates as a subsidiary of GoBrands, Inc.</t>
  </si>
  <si>
    <t>Graph Ventures LLC (United States); Next47 GmbH (United States); Sequoia Capital Operations LLC (United States); ST Engineering Ventures Pte Ltd (Singapore); SV Angel (United States)</t>
  </si>
  <si>
    <t>IQTR718902986</t>
  </si>
  <si>
    <t>Simplifya, LLC</t>
  </si>
  <si>
    <t>Merida Capital Holdings LLC; Blue Zone Wealth Advisors, LLC</t>
  </si>
  <si>
    <t>Simplifya, LLC develops and operates a regulatory and operational compliance software platform serving the cannabis industry. The company’s solutions include Simplifya Standard Operating Procedures (SOPs), which outline practices and processes for the clients’ entire organization; Simplifya Smart Cabinet, an online document storage hub that helps eliminate the stress of organizing and storing critical documents; and Simplifya Self Audit, which reviews state and local regulations to help companies determine if they’re operating in compliance with all of the rules related to their license type. Its application enables users to verify and monitor licensee operations for compliance with state and local regulations; monitor their business’s compliance health; and add multiple users, locations, and licenses. The company serves cannabis businesses, law firms, consultants, financial institutions, and regulatory agencies, monitoring licensee operations for compliance with state and local regulations. Simplifya, LLC was incorporated in 2016 and is based in Lakewood, Colorado.</t>
  </si>
  <si>
    <t>Blue Zone Wealth Advisors, LLC (Asset Management and Custody Banks); Merida Capital Holdings LLC (Asset Management and Custody Banks)</t>
  </si>
  <si>
    <t>Blue Zone Wealth Advisors, LLC (Financial Buyer); Merida Capital Holdings LLC (Financial Buyer)</t>
  </si>
  <si>
    <t>Blue Zone Wealth Advisors, LLC (Financials); Merida Capital Holdings LLC (Financials)</t>
  </si>
  <si>
    <t>Blue Zone Wealth Advisors, LLC (United States); Merida Capital Holdings LLC (United States)</t>
  </si>
  <si>
    <t>IQTR1761130394</t>
  </si>
  <si>
    <t>Thought Ensemble, a Pariveda Company</t>
  </si>
  <si>
    <t>Pariveda Solutions, Inc.</t>
  </si>
  <si>
    <t xml:space="preserve">Thought Ensemble, a Pariveda Company provides technology strategic consulting services. The company's services include strategic consulting, including technology assessment and planning, technology organization transformation, customer journey and digital, and business and information technology (IT) improvements; and strategic acceleration, such as portfolio prioritization and management, strategic program management, communications and change management, and technology solution development. Thought Ensemble, Inc. was founded in 2008 and is based in Denver, Colorado with additional locations in Dallas, Texas; Seattle, Washington; and Boca Raton, Florida.
</t>
  </si>
  <si>
    <t>IQTR718913135</t>
  </si>
  <si>
    <t>Eqtble, Inc.</t>
  </si>
  <si>
    <t>Initialized Capital Management, LLC; Softbank Group Capital Limited; Root and Shoot Ventures LLC</t>
  </si>
  <si>
    <t>Eqtble, Inc. develops a HR analytics platform that allows companies to gain insights from their HR data. The company’s platform provides insights on workforce, talent, engagement, and compensation. Eqtble, Inc. was incorporated in 2020 and is based in New York, New York.</t>
  </si>
  <si>
    <t>Initialized Capital Management, LLC (Asset Management and Custody Banks); Root and Shoot Ventures LLC (Asset Management and Custody Banks); Softbank Group Capital Limited (Asset Management and Custody Banks)</t>
  </si>
  <si>
    <t>Initialized Capital Management, LLC (Financial Buyer); Root and Shoot Ventures LLC (Financial Buyer); Softbank Group Capital Limited (Financial Buyer)</t>
  </si>
  <si>
    <t>Initialized Capital Management, LLC (Financials); Root and Shoot Ventures LLC (Financials); Softbank Group Capital Limited (Financials)</t>
  </si>
  <si>
    <t>Initialized Capital Management, LLC (United States); Root and Shoot Ventures LLC (United States); Softbank Group Capital Limited (United Kingdom)</t>
  </si>
  <si>
    <t>IQTR718913202</t>
  </si>
  <si>
    <t>IQTR718915948</t>
  </si>
  <si>
    <t>Emax Digital GmbH</t>
  </si>
  <si>
    <t>Bayern Kapital GmbH; High-Tech Gründerfonds Management GmbH</t>
  </si>
  <si>
    <t>Emax Digital Gmbh operates as an application software company. It provides publishes software. It was incorporated in 2018 and is headquartered in München, Germany.</t>
  </si>
  <si>
    <t>Bayern Kapital GmbH (Asset Management and Custody Banks); High-Tech Gründerfonds Management GmbH (Asset Management and Custody Banks)</t>
  </si>
  <si>
    <t>Bayern Kapital GmbH (Financial Buyer); High-Tech Gründerfonds Management GmbH (Financial Buyer)</t>
  </si>
  <si>
    <t>Bayern Kapital GmbH (Financials); High-Tech Gründerfonds Management GmbH (Financials)</t>
  </si>
  <si>
    <t>Bayern Kapital GmbH (Germany); High-Tech Gründerfonds Management GmbH (Germany)</t>
  </si>
  <si>
    <t>IQTR718916207</t>
  </si>
  <si>
    <t>Holded Technologies, S.L.</t>
  </si>
  <si>
    <t>Elaia Partners; Nauta Capital, S.L.; SeedRocket; Lakestar Advisors GmbH; 4Founders Capital SGEIC, S.A.</t>
  </si>
  <si>
    <t>Holded Technologies, S.L. develops a cloud-based business management software. It offers products in the areas of ERP solution, invoicing software, CRM software, project management tool, inventory management, accounting software, HR management system, entrepreneurship, invoicing, accounting, and HR. The company was incorporated in 2015 and is based in Barcelona, Spain. As of June 17, 2021, Holded Technologies, S.L. operates as a subsidiary of Visma AS.</t>
  </si>
  <si>
    <t>4Founders Capital SGEIC, S.A. (Spain); Elaia Partners (France); Lakestar Advisors GmbH (Switzerland); Nauta Capital, S.L. (Spain); SeedRocket (Spain)</t>
  </si>
  <si>
    <t>IQTR1761161890</t>
  </si>
  <si>
    <t>Espresoh Tech, LLC</t>
  </si>
  <si>
    <t>Alpine Consolidated, LLC</t>
  </si>
  <si>
    <t>Espresoh Tech, LLC provides end-to-end programming solutions for complex digital projects. The company was founded in 2012 and is based in Washington, District of Columbia.</t>
  </si>
  <si>
    <t>IQTR719043184</t>
  </si>
  <si>
    <t>Monetus Investimentos S.A.</t>
  </si>
  <si>
    <t>Distrito Ventures</t>
  </si>
  <si>
    <t>Monetus Investimentos S.A. operates as a subsidiary of Toro Investimentos S.A.</t>
  </si>
  <si>
    <t>IQTR719043205</t>
  </si>
  <si>
    <t>ACCOUNTFY SERVIÇO DE SOFTWARE LTDA.</t>
  </si>
  <si>
    <t>HDI Seguros, S.A. de C.V.; Redpoint eventures Gestão de Recursos e Consultoria Ltda.</t>
  </si>
  <si>
    <t>ACCOUNTFY SERVIÇO DE SOFTWARE LTDA. offers a financial planning and analysis (FP&amp;A) platform that optimizes financial performance and automatically provides all the required reports. The company provides automated financial statements; trial balance; financial reports; P&amp;L statement; direct and indirect cash flow; budget planning; forecast; dashboards; consolidated accounting; and financial presentation services. It offers solutions for financial analyses and ERP. The company provides services to wholesale industry; accounting firms; audit firms; finance advisors; private equity funds and VCs; and financial institutions. ACCOUNTFY SERVIÇO DE SOFTWARE LTDA. was founded in 2017 and is based in São Paulo, Brazil.</t>
  </si>
  <si>
    <t>HDI Seguros, S.A. de C.V. (Property and Casualty Insurance); Redpoint eventures Gestão de Recursos e Consultoria Ltda. (Asset Management and Custody Banks)</t>
  </si>
  <si>
    <t>HDI Seguros, S.A. de C.V. (Strategic Buyer); Redpoint eventures Gestão de Recursos e Consultoria Ltda. (Financial Buyer)</t>
  </si>
  <si>
    <t>HDI Seguros, S.A. de C.V. (Financials); Redpoint eventures Gestão de Recursos e Consultoria Ltda. (Financials)</t>
  </si>
  <si>
    <t>HDI Seguros, S.A. de C.V. (Mexico); Redpoint eventures Gestão de Recursos e Consultoria Ltda. (Brazil)</t>
  </si>
  <si>
    <t>IQTR719043298</t>
  </si>
  <si>
    <t>Mobills Labs Solucoes Em Tecnologia Ltda</t>
  </si>
  <si>
    <t>Mobills Labs Solucoes em Tecnologia Ltda. operates as a subsidiary of Toro Investimentos S.A.</t>
  </si>
  <si>
    <t>IQTR719043310</t>
  </si>
  <si>
    <t>FRANQ TECNOLOGIA S.A.</t>
  </si>
  <si>
    <t>Broadhaven Capital Partners, LLC; Valor Capital Group, LLC; Quona Capital Management LLC; Globo Ventures</t>
  </si>
  <si>
    <t>FRANQ TECNOLOGIA S.A. operates a digital financial platform for distributing products from different market players, including traditional banks and financial technology companies, such as accounts, credit cards, financing, insurance, etc. The company's offers the human service provided by personal bankers. The company was founded in 2018 and is based in Florianópolis, Brazil.</t>
  </si>
  <si>
    <t>Broadhaven Capital Partners, LLC (Investment Banking and Brokerage); Globo Ventures (Asset Management and Custody Banks); Quona Capital Management LLC (Asset Management and Custody Banks); Valor Capital Group, LLC (Asset Management and Custody Banks)</t>
  </si>
  <si>
    <t>Broadhaven Capital Partners, LLC (Strategic Buyer); Globo Ventures (Financial Buyer); Quona Capital Management LLC (Financial Buyer); Valor Capital Group, LLC (Financial Buyer)</t>
  </si>
  <si>
    <t>Broadhaven Capital Partners, LLC (Financials); Globo Ventures (Financials); Quona Capital Management LLC (Financials); Valor Capital Group, LLC (Financials)</t>
  </si>
  <si>
    <t>Broadhaven Capital Partners, LLC (United States); Globo Ventures (Brazil); Quona Capital Management LLC (United States); Valor Capital Group, LLC (United States)</t>
  </si>
  <si>
    <t>IQTR1671407759</t>
  </si>
  <si>
    <t>Walmart Inc. (NYSE:WMT)</t>
  </si>
  <si>
    <t>IQTR1671517142</t>
  </si>
  <si>
    <t>GoFlux Tecnologia da Informação Ltda</t>
  </si>
  <si>
    <t>SP Ventures Gestora de Recursos S.A.; ADM Venture Capital</t>
  </si>
  <si>
    <t>GoFlux Tecnologia da Informação Ltda develops and operates a digital freight contracting platform. The company’s platform offers logistics and freight management, data-based trading, data analytics, freight analysis and forecasting, contract management, and cargo carriers management services. The company was founded in 2018 and is based in Sao Paulo, Brazil.</t>
  </si>
  <si>
    <t>ADM Venture Capital (Asset Management and Custody Banks); SP Ventures Gestora de Recursos S.A. (Asset Management and Custody Banks)</t>
  </si>
  <si>
    <t>ADM Venture Capital (Financial Buyer); SP Ventures Gestora de Recursos S.A. (Financial Buyer)</t>
  </si>
  <si>
    <t>ADM Venture Capital (Financials); SP Ventures Gestora de Recursos S.A. (Financials)</t>
  </si>
  <si>
    <t>ADM Venture Capital (Brazil); SP Ventures Gestora de Recursos S.A. (Brazil)</t>
  </si>
  <si>
    <t>IQTR1761261523</t>
  </si>
  <si>
    <t>Advania UK Limited provides information technology support and strategic services to organizations across various sectors. It also offers private and public cloud solutions, proactive system monitoring and management services, disaster management and business continuity planning, network security audits and solutions, regulatory compliance consultancy, project consultancy and management, and telecommunications and VOIP solutions. Advania UK Limited was formerly known as Content + Cloud Limited and changed its name to Advania UK Limited in November 2023. The company was incorporated in 1998 and is based in London, United Kingdom with additional offices in Swinton, United Kingdom and Cape Town, South Africa. As of December 13, 2021, Advania UK Limited operates as a subsidiary of Advania AB.</t>
  </si>
  <si>
    <t>IQTR1671763425</t>
  </si>
  <si>
    <t xml:space="preserve">SIVIS GmbH develops software solutions for SAP identity and role management. The company offers software in the SAP environment with a focus on authorization management, such as role, role reference, extension, and reduction management; user administration, including identity, emergency, mitigation, compliance, and compliance reference management; analysis tools for alert management, recertification management, license management, and concept management; and web access and password management. The company offers SIVIS connectors, such as SIVIS AD Connector, HR Connector, Cloud Connector, UME Connector, HANA Connector, and BI Connector that allow users to connect the SIVIS Suite to their programs without problems. It also offers application management services (AMS), quick checks, training services, and up-to-date webinars on products. SIVIS GmbH was incorporated in 1999 and is based in Karlsruhe, Germany with additional offices in Eschbach, Germany; Basel, Switzerland; and Cape Town, South Africa.
</t>
  </si>
  <si>
    <t>IQTR1671970839</t>
  </si>
  <si>
    <t>Katalon, Inc.</t>
  </si>
  <si>
    <t>Katalon, Inc. develops and operates automation testing solutions. The company offers web testing, mobile testing, integrations, application program interface testing, desktop testing, and methodology solutions. It also offers a cloud-based cross-browser test solution for teams and developers. Katalon, Inc. was founded in 2016 and is based in Atlanta, Georgia.</t>
  </si>
  <si>
    <t>IQTR1672250642</t>
  </si>
  <si>
    <t>IQTR1672673180</t>
  </si>
  <si>
    <t>VIAM, INC.</t>
  </si>
  <si>
    <t>Union Square Ventures, LLC</t>
  </si>
  <si>
    <t>VIAM, INC. operates as a robotics company that develops software platforms for the development, fleet management, and data management of smart machines. The company’s Viam platform simplifies the building blocks for managing the creation, monitoring, management, and data of smart machines and connects the hardware and software. The company was formerly known as Echo Labs Holdings, Inc. VIAM, INC. was incorporated in 2020 and is based in New York, New York.</t>
  </si>
  <si>
    <t>IQTR1672697234</t>
  </si>
  <si>
    <t>Knoll Ventures Inc.; BIP Capital, LLC; Tech Square Ventures, LLC; Softbank Group Capital Limited; SaaS Venture Capital LLC; Circadian Ventures, LLC</t>
  </si>
  <si>
    <t>BIP Capital, LLC (Asset Management and Custody Banks); Circadian Ventures, LLC (Asset Management and Custody Banks); Knoll Ventures Inc. (Asset Management and Custody Banks); SaaS Venture Capital LLC (Asset Management and Custody Banks); Softbank Group Capital Limited (Asset Management and Custody Banks); Tech Square Ventures, LLC (Asset Management and Custody Banks)</t>
  </si>
  <si>
    <t>BIP Capital, LLC (Financial Buyer); Circadian Ventures, LLC (Financial Buyer); Knoll Ventures Inc. (Financial Buyer); SaaS Venture Capital LLC (Financial Buyer); Softbank Group Capital Limited (Financial Buyer); Tech Square Ventures, LLC (Financial Buyer)</t>
  </si>
  <si>
    <t>BIP Capital, LLC (Financials); Circadian Ventures, LLC (Financials); Knoll Ventures Inc. (Financials); SaaS Venture Capital LLC (Financials); Softbank Group Capital Limited (Financials); Tech Square Ventures, LLC (Financials)</t>
  </si>
  <si>
    <t>BIP Capital, LLC (United States); Circadian Ventures, LLC (United States); Knoll Ventures Inc. (United States); SaaS Venture Capital LLC (United States); Softbank Group Capital Limited (United Kingdom); Tech Square Ventures, LLC (United States)</t>
  </si>
  <si>
    <t>IQTR1672736852</t>
  </si>
  <si>
    <t>Integritee AG</t>
  </si>
  <si>
    <t>FBG Capital; Shanghai Leide Investment Management Co., Ltd.; AU21 Capital; OKEx Ventures; Digital Finance Group</t>
  </si>
  <si>
    <t>Integritee AG develops a customizable public blockchain platform for transmitting critical corporate or personal data in an encrypted manner. The company offers services for enterprise that includes enterprise ready, flexible deployment, unrivalled speed at scale, compliant, interoperability, and more than a protocol; for developer that includes polka dot network, and trusted execution environment services. The company was incorporated in 2021 and is based in Zurich, Switzerland.</t>
  </si>
  <si>
    <t>AU21 Capital (Asset Management and Custody Banks); Digital Finance Group (Asset Management and Custody Banks); FBG Capital (Asset Management and Custody Banks); OKEx Ventures (Asset Management and Custody Banks); Shanghai Leide Investment Management Co., Ltd. (Asset Management and Custody Banks)</t>
  </si>
  <si>
    <t>AU21 Capital (Financial Buyer); Digital Finance Group (Financial Buyer); FBG Capital (Financial Buyer); OKEx Ventures (Financial Buyer); Shanghai Leide Investment Management Co., Ltd. (Financial Buyer)</t>
  </si>
  <si>
    <t>AU21 Capital (Financials); Digital Finance Group (Financials); FBG Capital (Financials); OKEx Ventures (Financials); Shanghai Leide Investment Management Co., Ltd. (Financials)</t>
  </si>
  <si>
    <t>AU21 Capital (United States); Digital Finance Group (United States); FBG Capital (China); OKEx Ventures (Malta); Shanghai Leide Investment Management Co., Ltd. (China)</t>
  </si>
  <si>
    <t>IQTR1673129712</t>
  </si>
  <si>
    <t>IQTR1673206358</t>
  </si>
  <si>
    <t>Insight Venture Management, LLC; Arthur Ventures Management, LLC</t>
  </si>
  <si>
    <t>Arthur Ventures Management, LLC (Asset Management and Custody Banks); Insight Venture Management, LLC (Asset Management and Custody Banks)</t>
  </si>
  <si>
    <t>Arthur Ventures Management, LLC (Financial Buyer); Insight Venture Management, LLC (Financial Buyer)</t>
  </si>
  <si>
    <t>Arthur Ventures Management, LLC (Financials); Insight Venture Management, LLC (Financials)</t>
  </si>
  <si>
    <t>Arthur Ventures Management, LLC (United States); Insight Venture Management, LLC (United States)</t>
  </si>
  <si>
    <t>IQTR1674853679</t>
  </si>
  <si>
    <t>Safi Analytics PBC</t>
  </si>
  <si>
    <t>Greycroft LP; Breakthrough Energy LLC</t>
  </si>
  <si>
    <t>Safi Analytics PBC develops a cloud-based platform that enables factory managers to manage energy and observe operations. It enables users to remotely track energy use and prevent breakdowns and downtime in their factories. It places sensors on equipment and collects the sensor data to provide alerts on machine breakdowns, energy usage, machine idling, and unexpected power shifts. Safi Analytics PBC was formerly known as Safigen, PBC and changed its name to Safi Analytics PBC in June 2021. The company was incorporated in 2017 and is based in Orinda, California with additional locations in Monterrey, Mexico and Nairobi, Kenya.</t>
  </si>
  <si>
    <t>Breakthrough Energy LLC (Asset Management and Custody Banks); Greycroft LP (Asset Management and Custody Banks)</t>
  </si>
  <si>
    <t>Breakthrough Energy LLC (Financial Buyer); Greycroft LP (Financial Buyer)</t>
  </si>
  <si>
    <t>Breakthrough Energy LLC (Financials); Greycroft LP (Financials)</t>
  </si>
  <si>
    <t>Breakthrough Energy LLC (United States); Greycroft LP (United States)</t>
  </si>
  <si>
    <t>IQTR1676148084</t>
  </si>
  <si>
    <t>MakerSights, Inc.</t>
  </si>
  <si>
    <t>Golub Capital LLC; The G2 Groupe, LLC, Investment Arm; Baseline Ventures Associates, LLC; Forerunner Ventures; Bossa Nova Investimentos e Administração S.A.; Gaingels Management, LLC</t>
  </si>
  <si>
    <t>MakerSights, Inc. develops Voice of Consumer platform purpose-built for consumer insights and testing apparel, footwear, and accessories. It offers solutions to organize and explore assortments, capture actionable internal feedback, unlock collaboration for data-driven decisions, predict top sellers and cut unpopular styles, drive growth in new segments and categories, and optimize buy depths and increase margins. The company was incorporated in 2015 and is based in San Francisco, California with additional offices in Austin, Texas; Vancouver, Canada; and London, United Kingdom.</t>
  </si>
  <si>
    <t>Baseline Ventures Associates, LLC (Asset Management and Custody Banks); Bossa Nova Investimentos e Administração S.A. (Asset Management and Custody Banks); Forerunner Ventures (Asset Management and Custody Banks); Gaingels Management, LLC (Asset Management and Custody Banks); Golub Capital LLC (Asset Management and Custody Banks); The G2 Groupe, LLC, Investment Arm (Asset Management and Custody Banks)</t>
  </si>
  <si>
    <t>Baseline Ventures Associates, LLC (Financial Buyer); Bossa Nova Investimentos e Administração S.A. (Financial Buyer); Forerunner Ventures (Financial Buyer); Gaingels Management, LLC (Financial Buyer); Golub Capital LLC (Financial Buyer); The G2 Groupe, LLC, Investment Arm (Financial Buyer)</t>
  </si>
  <si>
    <t>Baseline Ventures Associates, LLC (Financials); Bossa Nova Investimentos e Administração S.A. (Financials); Forerunner Ventures (Financials); Gaingels Management, LLC (Financials); Golub Capital LLC (Financials); The G2 Groupe, LLC, Investment Arm (Financials)</t>
  </si>
  <si>
    <t>Baseline Ventures Associates, LLC (United States); Bossa Nova Investimentos e Administração S.A. (Brazil); Forerunner Ventures (United States); Gaingels Management, LLC (United States); Golub Capital LLC (United States); The G2 Groupe, LLC, Investment Arm (United States)</t>
  </si>
  <si>
    <t>IQTR1679404968</t>
  </si>
  <si>
    <t>Crosscut Ventures Management, LLC; Base10 Partners Capital Management, LLC; Acadian Ventures; 2.12 Angels</t>
  </si>
  <si>
    <t>2.12 Angels (Asset Management and Custody Banks); Acadian Ventures (Asset Management and Custody Banks); Base10 Partners Capital Management, LLC (Asset Management and Custody Banks); Crosscut Ventures Management, LLC (Asset Management and Custody Banks)</t>
  </si>
  <si>
    <t>2.12 Angels (Financial Buyer); Acadian Ventures (Financial Buyer); Base10 Partners Capital Management, LLC (Financial Buyer); Crosscut Ventures Management, LLC (Financial Buyer)</t>
  </si>
  <si>
    <t>2.12 Angels (Financials); Acadian Ventures (Financials); Base10 Partners Capital Management, LLC (Financials); Crosscut Ventures Management, LLC (Financials)</t>
  </si>
  <si>
    <t>2.12 Angels (United States); Acadian Ventures (United States); Base10 Partners Capital Management, LLC (United States); Crosscut Ventures Management, LLC (United States)</t>
  </si>
  <si>
    <t>IQTR1680385408</t>
  </si>
  <si>
    <t>RedCircle Technologies, Inc.</t>
  </si>
  <si>
    <t>EPIC Ventures; Bloomberg Beta L.P.; Signalfire, LLC; Refinery Ventures; AperiamVentures; Jigsaw Ventures</t>
  </si>
  <si>
    <t>RedCircle Technologies, Inc. develops a web-based podcast player. Its platform also enables independent podcasts to monetize their product and lets creators restrict bonus episodes to paying subscribers only. RedCircle Technologies, Inc. was formerly known as SeedCast, Inc. and changed its name to RedCircle Technologies, Inc. in October 2018. The company was incorporated in 2018 and is based in Claymont, Delaware with an additional location in San Francisco, California.</t>
  </si>
  <si>
    <t>AperiamVentures (Asset Management and Custody Banks); Bloomberg Beta L.P. (Asset Management and Custody Banks); EPIC Ventures (Asset Management and Custody Banks); Jigsaw Ventures (Asset Management and Custody Banks); Refinery Ventures (Asset Management and Custody Banks); Signalfire, LLC (Asset Management and Custody Banks)</t>
  </si>
  <si>
    <t>AperiamVentures (Financial Buyer); Bloomberg Beta L.P. (Financial Buyer); EPIC Ventures (Financial Buyer); Jigsaw Ventures (Financial Buyer); Refinery Ventures (Financial Buyer); Signalfire, LLC (Financial Buyer)</t>
  </si>
  <si>
    <t>AperiamVentures (Financials); Bloomberg Beta L.P. (Financials); EPIC Ventures (Financials); Jigsaw Ventures (Financials); Refinery Ventures (Financials); Signalfire, LLC (Financials)</t>
  </si>
  <si>
    <t>AperiamVentures (United States); Bloomberg Beta L.P. (United States); EPIC Ventures (United States); Jigsaw Ventures (United States); Refinery Ventures (United States); Signalfire, LLC (United States)</t>
  </si>
  <si>
    <t>IQTR1682349474</t>
  </si>
  <si>
    <t>Propel Software Solutions, Inc.</t>
  </si>
  <si>
    <t>NVP Associates, LLC; Cloud Apps Management, LLC; Salesforce Ventures, LLC; Green D Ventures; Toronto International Film Festival Inc.; Ankona Capital</t>
  </si>
  <si>
    <t>Propel Software Solutions, Inc. develops and operates single-cloud native software solutions. The company offers quality management solutions and Product Lifecycle Management (PLM), a scalable software that consolidates the product records into a single, unified location. It also provides sales integration with new product development, omnichannel sales, value chain management, and product lifecycle management. The company offers the propel supplier community, a solution for manufacturers to enhance supply chain collaboration. The company serves medical devices, technology, consumer goods, and manufacturing industries. Propel Software Solutions, Inc. was formerly known as Propel PLM Inc. and changed its name to Propel Software Solutions, Inc. in May 2022. The company was incorporated in 2015 and is based in Santa Clara, California.</t>
  </si>
  <si>
    <t>Ankona Capital (Asset Management and Custody Banks); Cloud Apps Management, LLC (Asset Management and Custody Banks); Green D Ventures (Asset Management and Custody Banks); NVP Associates, LLC (Asset Management and Custody Banks); Salesforce Ventures, LLC (Asset Management and Custody Banks); Toronto International Film Festival Inc. (Movies and Entertainment)</t>
  </si>
  <si>
    <t>Ankona Capital (Financial Buyer); Cloud Apps Management, LLC (Financial Buyer); Green D Ventures (Financial Buyer); NVP Associates, LLC (Financial Buyer); Salesforce Ventures, LLC (Financial Buyer); Toronto International Film Festival Inc. (Strategic Buyer)</t>
  </si>
  <si>
    <t>Ankona Capital (Financials); Cloud Apps Management, LLC (Financials); Green D Ventures (Financials); NVP Associates, LLC (Financials); Salesforce Ventures, LLC (Financials); Toronto International Film Festival Inc. (Communication Services)</t>
  </si>
  <si>
    <t>Ankona Capital (United States); Cloud Apps Management, LLC (United States); Green D Ventures (United States); NVP Associates, LLC (United States); Salesforce Ventures, LLC (United States); Toronto International Film Festival Inc. (Canada)</t>
  </si>
  <si>
    <t>IQTR1682378642</t>
  </si>
  <si>
    <t>NYCA Partners LLC; Samsung NEXT, LLC; NeoTribe Ventures; Coinbase Ventures; SCB 1OX Company Limited</t>
  </si>
  <si>
    <t>Coinbase Ventures (Asset Management and Custody Banks); NeoTribe Ventures (Asset Management and Custody Banks); NYCA Partners LLC (Asset Management and Custody Banks); Samsung NEXT, LLC (Asset Management and Custody Banks); SCB 1OX Company Limited (Asset Management and Custody Banks)</t>
  </si>
  <si>
    <t>Coinbase Ventures (Financial Buyer); NeoTribe Ventures (Financial Buyer); NYCA Partners LLC (Financial Buyer); Samsung NEXT, LLC (Financial Buyer); SCB 1OX Company Limited (Financial Buyer)</t>
  </si>
  <si>
    <t>Coinbase Ventures (Financials); NeoTribe Ventures (Financials); NYCA Partners LLC (Financials); Samsung NEXT, LLC (Financials); SCB 1OX Company Limited (Financials)</t>
  </si>
  <si>
    <t>Coinbase Ventures (United States); NeoTribe Ventures (United States); NYCA Partners LLC (United States); Samsung NEXT, LLC (United States); SCB 1OX Company Limited (Thailand)</t>
  </si>
  <si>
    <t>IQTR1685654808</t>
  </si>
  <si>
    <t>Resistant AI</t>
  </si>
  <si>
    <t>Index Ventures SA; Notion Capital Managers LLP; GV Management Company, LLC; Credo Ventures; Seedcamp Investments LLP</t>
  </si>
  <si>
    <t>Resistant AI develops an artificial intelligence (AI) software that protects algorithms from cyberattacks and frauds for banks, non-banking financial institutions, e-commerce, and insurance companies. The company offers products, such as Resistant Documents detects forged documents or spots attackers attempting to copy; and Resistant Transactions provides online credit scoring, fraud detection, and anti-money-laundering (AML) systems. Resistant AI was founded in 2019 and is based in Prague, Czech Republic with an additional office in Brussels, Belgium.</t>
  </si>
  <si>
    <t>Credo Ventures (Asset Management and Custody Banks); GV Management Company, LLC (Asset Management and Custody Banks); Index Ventures SA (Asset Management and Custody Banks); Notion Capital Managers LLP (Asset Management and Custody Banks); Seedcamp Investments LLP (Asset Management and Custody Banks)</t>
  </si>
  <si>
    <t>Credo Ventures (Financial Buyer); GV Management Company, LLC (Financial Buyer); Index Ventures SA (Financial Buyer); Notion Capital Managers LLP (Financial Buyer); Seedcamp Investments LLP (Financial Buyer)</t>
  </si>
  <si>
    <t>Credo Ventures (Financials); GV Management Company, LLC (Financials); Index Ventures SA (Financials); Notion Capital Managers LLP (Financials); Seedcamp Investments LLP (Financials)</t>
  </si>
  <si>
    <t>Credo Ventures (Czech Republic); GV Management Company, LLC (United States); Index Ventures SA (Switzerland); Notion Capital Managers LLP (United Kingdom); Seedcamp Investments LLP (United Kingdom)</t>
  </si>
  <si>
    <t>IQTR1686158416</t>
  </si>
  <si>
    <t>IQTR1764181847</t>
  </si>
  <si>
    <t>SupplyHound, Inc.</t>
  </si>
  <si>
    <t>Alumni Ventures Group, LLC; Point72 Asset Management, L.P.</t>
  </si>
  <si>
    <t>SupplyHound, Inc. develops an application for the delivery of construction materials. The company was incorporated in 2018 and is based in Mill Valley, California.</t>
  </si>
  <si>
    <t>Alumni Ventures Group, LLC (Asset Management and Custody Banks); Point72 Asset Management, L.P. (Asset Management and Custody Banks)</t>
  </si>
  <si>
    <t>Alumni Ventures Group, LLC (Financial Buyer); Point72 Asset Management, L.P. (Financial Buyer)</t>
  </si>
  <si>
    <t>Alumni Ventures Group, LLC (Financials); Point72 Asset Management, L.P. (Financials)</t>
  </si>
  <si>
    <t>Alumni Ventures Group, LLC (United States); Point72 Asset Management, L.P. (United States)</t>
  </si>
  <si>
    <t>IQTR1771902199</t>
  </si>
  <si>
    <t>Israel Canada (T.R) Ltd (TASE:ISCN); Tidhar Construction Ltd.; National Grid Partners Inc.; Square Peg Capital Pty. Ltd.; Zeev Ventures, LLC; 10D; Jibe Ventures</t>
  </si>
  <si>
    <t>10D (Asset Management and Custody Banks); Israel Canada (T.R) Ltd (TASE:ISCN) (Real Estate Operating Companies); Jibe Ventures (Asset Management and Custody Banks); National Grid Partners Inc. (Asset Management and Custody Banks); Square Peg Capital Pty. Ltd. (Asset Management and Custody Banks); Tidhar Construction Ltd. (Construction and Engineering); Zeev Ventures, LLC (Asset Management and Custody Banks)</t>
  </si>
  <si>
    <t>10D (Financial Buyer); Israel Canada (T.R) Ltd (TASE:ISCN) (Financial Buyer); Jibe Ventures (Financial Buyer); National Grid Partners Inc. (Financial Buyer); Square Peg Capital Pty. Ltd. (Financial Buyer); Tidhar Construction Ltd. (Strategic Buyer); Zeev Ventures, LLC (Financial Buyer)</t>
  </si>
  <si>
    <t>10D (Financials); Israel Canada (T.R) Ltd (TASE:ISCN) (Real Estate); Jibe Ventures (Financials); National Grid Partners Inc. (Financials); Square Peg Capital Pty. Ltd. (Financials); Tidhar Construction Ltd. (Industrials); Zeev Ventures, LLC (Financials)</t>
  </si>
  <si>
    <t>10D (Israel); Israel Canada (T.R) Ltd (TASE:ISCN) (Israel); Jibe Ventures (Israel); National Grid Partners Inc. (United States); Square Peg Capital Pty. Ltd. (Australia); Tidhar Construction Ltd. (Israel); Zeev Ventures, LLC (United States)</t>
  </si>
  <si>
    <t>IQTR1793265225</t>
  </si>
  <si>
    <t>Questionmark Computing Ltd.</t>
  </si>
  <si>
    <t>Learnosity Limited</t>
  </si>
  <si>
    <t>Questionmark Computing Ltd. designs and develops testing and assessment software solutions. Its products include Perception assessment management system, which enables organizations to create, administer, and report on surveys, quizzes, tests, and exams. The company also provides Results Management System, an application that enables psychometricians and assessment administrators to analyze and edit results; Connectors, which interface directly with various management systems, programs, and online tools. The company was formerly known as Question Mark Computing Limited and changed its name to Questionmark Computing Ltd. in July 2004. The company was incorporated in 1988 and is based in Altrincham, United Kingdom. Questionmark Computing Ltd. operates as a subsidiary of Questionmark Corporation.</t>
  </si>
  <si>
    <t>IQTR1814764636</t>
  </si>
  <si>
    <t>InnerPlant, Inc.</t>
  </si>
  <si>
    <t>Bee Partners, LLC; Upwest Labs, LLC; TAU Ventures; MS&amp;AD Ventures Inc.</t>
  </si>
  <si>
    <t>InnerPlant, Inc. manufactures genetically adapted living plant sensors. It designs an InnerPlant data platform that uses machine learning and proprietary software to integrate plant signals with other data sources to provide farmers with prescriptive and targeted recommendations for crop optimization. InnerPlant, Inc. was incorporated in 2018 and is based in Davis, California.</t>
  </si>
  <si>
    <t>Bee Partners, LLC (Asset Management and Custody Banks); MS&amp;AD Ventures Inc. (Asset Management and Custody Banks); TAU Ventures (Asset Management and Custody Banks); Upwest Labs, LLC (Asset Management and Custody Banks)</t>
  </si>
  <si>
    <t>Bee Partners, LLC (Financial Buyer); MS&amp;AD Ventures Inc. (Financial Buyer); TAU Ventures (Financial Buyer); Upwest Labs, LLC (Financial Buyer)</t>
  </si>
  <si>
    <t>Bee Partners, LLC (Financials); MS&amp;AD Ventures Inc. (Financials); TAU Ventures (Financials); Upwest Labs, LLC (Financials)</t>
  </si>
  <si>
    <t>Bee Partners, LLC (United States); MS&amp;AD Ventures Inc. (United States); TAU Ventures (Israel); Upwest Labs, LLC (United States)</t>
  </si>
  <si>
    <t>IQTR1869787191</t>
  </si>
  <si>
    <t>Actium AG</t>
  </si>
  <si>
    <t>IQTR718685065</t>
  </si>
  <si>
    <t>Beijing Jianshi Technology Co., Ltd.</t>
  </si>
  <si>
    <t>Hillhouse Investment Management, Ltd.; Primavera Capital Group</t>
  </si>
  <si>
    <t>Beijing Jianshi Technology Co., Ltd. serves people that starts business on WeChat ecosystem. The company is based in Beijing, China.</t>
  </si>
  <si>
    <t>Hillhouse Investment Management, Ltd. (Asset Management and Custody Banks); Primavera Capital Group (Asset Management and Custody Banks)</t>
  </si>
  <si>
    <t>Hillhouse Investment Management, Ltd. (Financial Buyer); Primavera Capital Group (Financial Buyer)</t>
  </si>
  <si>
    <t>Hillhouse Investment Management, Ltd. (Financials); Primavera Capital Group (Financials)</t>
  </si>
  <si>
    <t>Hillhouse Investment Management, Ltd. (Singapore); Primavera Capital Group (China)</t>
  </si>
  <si>
    <t>IQTR1761399775</t>
  </si>
  <si>
    <t>Warashibe Co., Ltd.</t>
  </si>
  <si>
    <t>Headline; Nippon Technology Venture Partners Ltd.; Mask Network</t>
  </si>
  <si>
    <t>Warashibe Co., Ltd. engages in the development and operation of blockchain related products. Its platform allows users to directly buy and sell goods in various cryptocurrencies through proxy purchases, flea markets, multi-currency auctions, etc. The company’s platform matches people who want to shop with cryptocurrency and those who want cryptocurrency instead of purchasing substitute products with fiat currency; and allows sellers to exchange cryptocurrencies for unused items, and buyers to exchange the cryptocurrencies they earned for their activities with desired products. It also provides services for the bulk purchase of disused items. The company was founded in 2020 and is based in Osaka, Japan.</t>
  </si>
  <si>
    <t>Headline (Asset Management and Custody Banks); Mask Network (Application Software); Nippon Technology Venture Partners Ltd. (Asset Management and Custody Banks)</t>
  </si>
  <si>
    <t>Headline (Financial Buyer); Mask Network (Strategic Buyer); Nippon Technology Venture Partners Ltd. (Financial Buyer)</t>
  </si>
  <si>
    <t>Headline (Financials); Mask Network (Information Technology); Nippon Technology Venture Partners Ltd. (Financials)</t>
  </si>
  <si>
    <t>Headline (United States); Mask Network (China); Nippon Technology Venture Partners Ltd. (Japan)</t>
  </si>
  <si>
    <t>IQTR718699533</t>
  </si>
  <si>
    <t>Facetech Holdings Limited</t>
  </si>
  <si>
    <t>Facetech Holdings Limited develops a facial recognition technology. It offers Facetech, a technology that uses artificial intelligence and neural networks to identify faces obscured by personal protective equipment or other facial coverings. The company offers its solution to public access facilities, such as retail stores, shopping malls, hospitals, schools, entertainment venues, and other environments. Facetech Holdings Limited was incorporated in 2018 and is based in Shenzhen, China with an additional office in Wan Chai, Hong Kong.</t>
  </si>
  <si>
    <t>IQTR718714515</t>
  </si>
  <si>
    <t>REWE International AG; Viola Growth</t>
  </si>
  <si>
    <t>REWE International AG (Food Retail); Viola Growth (Asset Management and Custody Banks)</t>
  </si>
  <si>
    <t>REWE International AG (Strategic Buyer); Viola Growth (Financial Buyer)</t>
  </si>
  <si>
    <t>REWE International AG (Consumer Staples); Viola Growth (Financials)</t>
  </si>
  <si>
    <t>REWE International AG (Austria); Viola Growth (Israel)</t>
  </si>
  <si>
    <t>IQTR718734122</t>
  </si>
  <si>
    <t>Templafy ApS</t>
  </si>
  <si>
    <t>Insight Venture Management, LLC; SEED Capital A/S; Dawn Capital LLP; Blue Cloud Management, LLC; Damgaard Company A/S</t>
  </si>
  <si>
    <t>Templafy ApS offers template and document management solutions. It offers template and content accessibility, dynamic personalization solutions, document automation, brand and content validation solutions, template governance solution, and PowerPoint productivity services. The company also provides a Templafy platform that connects and manages the entire document ecosystem. It serves banking and finance, consulting, education, insurance, consumer, and legal industries. The company was founded in 2012 and is based in Copenhagen, Denmark with additional locations in the United States; Germany; the Netherlands; the United Kingdom; Singapore; and Australia.</t>
  </si>
  <si>
    <t>Blue Cloud Management, LLC (Asset Management and Custody Banks); Damgaard Company A/S (Asset Management and Custody Banks); Dawn Capital LLP (Asset Management and Custody Banks); Insight Venture Management, LLC (Asset Management and Custody Banks); SEED Capital A/S (Asset Management and Custody Banks)</t>
  </si>
  <si>
    <t>Blue Cloud Management, LLC (Financial Buyer); Damgaard Company A/S (Financial Buyer); Dawn Capital LLP (Financial Buyer); Insight Venture Management, LLC (Financial Buyer); SEED Capital A/S (Financial Buyer)</t>
  </si>
  <si>
    <t>Blue Cloud Management, LLC (Financials); Damgaard Company A/S (Financials); Dawn Capital LLP (Financials); Insight Venture Management, LLC (Financials); SEED Capital A/S (Financials)</t>
  </si>
  <si>
    <t>Blue Cloud Management, LLC (United States); Damgaard Company A/S (Denmark); Dawn Capital LLP (United Kingdom); Insight Venture Management, LLC (United States); SEED Capital A/S (Denmark)</t>
  </si>
  <si>
    <t>IQTR718734993</t>
  </si>
  <si>
    <t>Animoca Brands Corporation Limited; Blocore; Genesis Block Ventures; Momentum 6; Vestigium</t>
  </si>
  <si>
    <t>Animoca Brands Corporation Limited (Interactive Home Entertainment); Blocore (Asset Management and Custody Banks); Genesis Block Ventures (Asset Management and Custody Banks); Momentum 6 (Asset Management and Custody Banks); Vestigium (Asset Management and Custody Banks)</t>
  </si>
  <si>
    <t>Animoca Brands Corporation Limited (Strategic Buyer); Blocore (Financial Buyer); Genesis Block Ventures (Financial Buyer); Momentum 6 (Financial Buyer); Vestigium (Strategic Buyer)</t>
  </si>
  <si>
    <t>Animoca Brands Corporation Limited (Communication Services); Blocore (Financials); Genesis Block Ventures (Financials); Momentum 6 (Financials); Vestigium (Financials)</t>
  </si>
  <si>
    <t>Animoca Brands Corporation Limited (Australia); Blocore (South Korea); Genesis Block Ventures (Cayman Islands); Momentum 6 (United States); Vestigium (South Korea)</t>
  </si>
  <si>
    <t>IQTR718741485</t>
  </si>
  <si>
    <t>Easibuy, LLC</t>
  </si>
  <si>
    <t>Healthtrust Purchasing Group, LP; Core Trust</t>
  </si>
  <si>
    <t>Easibuy is a company based in Kent, Ohio that provides managed procurement services and reverse auction technology. They specialize in delivering optimal value for public sector agencies and the private sector through their Lead Agency Procurement Organization (LAPO) model. Easibuy focuses on executing fully compliant, agency-centric cooperative purchasing events that benefit state and local governments, education systems, and nonprofit organizations.</t>
  </si>
  <si>
    <t>Core Trust (Diversified Support Services); Healthtrust Purchasing Group, LP (Health Care Services)</t>
  </si>
  <si>
    <t>Core Trust (Strategic Buyer); Healthtrust Purchasing Group, LP (Strategic Buyer)</t>
  </si>
  <si>
    <t>Core Trust (Industrials); Healthtrust Purchasing Group, LP (Health Care)</t>
  </si>
  <si>
    <t>Core Trust (United States); Healthtrust Purchasing Group, LP (United States)</t>
  </si>
  <si>
    <t>IQTR718744557</t>
  </si>
  <si>
    <t>IQTR718748537</t>
  </si>
  <si>
    <t>Torstar Corporation; NAventures; Diagram Ventures Inc.; Triangle Capital Corporation</t>
  </si>
  <si>
    <t>Diagram Ventures Inc. (Asset Management and Custody Banks); NAventures (Asset Management and Custody Banks); Torstar Corporation (Publishing)</t>
  </si>
  <si>
    <t>Diagram Ventures Inc. (Financial Buyer); NAventures (Financial Buyer); Torstar Corporation (Strategic Buyer); Triangle Capital Corporation (Financial Buyer)</t>
  </si>
  <si>
    <t>Diagram Ventures Inc. (Financials); NAventures (Financials); Torstar Corporation (Communication Services)</t>
  </si>
  <si>
    <t>Diagram Ventures Inc. (Canada); NAventures (Canada); Torstar Corporation (Canada); Triangle Capital Corporation (Canada)</t>
  </si>
  <si>
    <t>IQTR718748668</t>
  </si>
  <si>
    <t>Accel Partners; Eight Roads Ventures; Intel Capital Corporation; Magma Venture Partners; PICO Partners</t>
  </si>
  <si>
    <t>Accel Partners (Asset Management and Custody Banks); Eight Roads Ventures (Asset Management and Custody Banks); Intel Capital Corporation (Asset Management and Custody Banks); Magma Venture Partners (Asset Management and Custody Banks); PICO Partners (Asset Management and Custody Banks)</t>
  </si>
  <si>
    <t>Accel Partners (Financial Buyer); Eight Roads Ventures (Financial Buyer); Intel Capital Corporation (Financial Buyer); Magma Venture Partners (Financial Buyer); PICO Partners (Financial Buyer)</t>
  </si>
  <si>
    <t>Accel Partners (Financials); Eight Roads Ventures (Financials); Intel Capital Corporation (Financials); Magma Venture Partners (Financials); PICO Partners (Financials)</t>
  </si>
  <si>
    <t>Accel Partners (United States); Eight Roads Ventures (United Kingdom); Intel Capital Corporation (United States); Magma Venture Partners (Israel); PICO Partners (United States)</t>
  </si>
  <si>
    <t>IQTR718750496</t>
  </si>
  <si>
    <t>Accel Partners; Insight Venture Management, LLC; Bond Capital Management LP</t>
  </si>
  <si>
    <t>BrowserStack Inc. designs and develops a web and mobile based automated testing platform. The company enables to perform Selenium and desktop browser testing. It provides testing on Android and iOS mobile devices and tablets; and internal websites. The company offers responsive design testing across devices. BrowserStack Inc. was founded in 2011 and is based in Plano, Texas with additional offices in Mumbai, India; and Dublin, Ireland.</t>
  </si>
  <si>
    <t>Accel Partners (Asset Management and Custody Banks); Bond Capital Management LP (Asset Management and Custody Banks); Insight Venture Management, LLC (Asset Management and Custody Banks)</t>
  </si>
  <si>
    <t>Accel Partners (Financial Buyer); Bond Capital Management LP (Financial Buyer); Insight Venture Management, LLC (Financial Buyer)</t>
  </si>
  <si>
    <t>Accel Partners (Financials); Bond Capital Management LP (Financials); Insight Venture Management, LLC (Financials)</t>
  </si>
  <si>
    <t>Accel Partners (United States); Bond Capital Management LP (United States); Insight Venture Management, LLC (United States)</t>
  </si>
  <si>
    <t>IQTR718751449</t>
  </si>
  <si>
    <t>SideQik, Inc.</t>
  </si>
  <si>
    <t>Stream Hatchet S.L.</t>
  </si>
  <si>
    <t>Bonfire Ventures Management, LLC; Fuqua Capital Corp.; Bee Partners, LLC; Jackson Square Ventures, LLC</t>
  </si>
  <si>
    <t>SideQik, Inc. operates a social media influencer marketing platform that offers brands, direct marketers, and agencies tools to discover, connect, and execute marketing campaigns with content creators. The company’s solutions enable marketers to discover influencers with demographic and content filtering; connect and message influencers; share marketing collateral, such as campaign briefs, photos, logos, and videos; measure reach, sentiment, and engagement across various social media platforms; and evaluate earned media value and return on investment across the entire campaign. SideQik, Inc. was formerly known as Buzztastic, LLC. The company was founded in 2012 and is based in Atlanta, Georgia. SideQik, Inc. operates as a subsidiary of Engine Gaming and Media, Inc.</t>
  </si>
  <si>
    <t>Bee Partners, LLC (United States); Bonfire Ventures Management, LLC (United States); Fuqua Capital Corp. (United States); Jackson Square Ventures, LLC (United States)</t>
  </si>
  <si>
    <t>IQTR718751901</t>
  </si>
  <si>
    <t>Blockpulse S.A.S.</t>
  </si>
  <si>
    <t>Blockpulse S.A.S. develops and operates a platform to digitize securities issuance and management operations for unlisted joint-stock companies. Its platform offers fund raising, financial simulation, legal documentation, electronic signature, online payment, cap table, and registry of share movements managed on the blockchain. The company was founded in 2018 and is based in Lille, France.</t>
  </si>
  <si>
    <t>IQTR718751915</t>
  </si>
  <si>
    <t>IQTR718751926</t>
  </si>
  <si>
    <t>Boomset, Inc.</t>
  </si>
  <si>
    <t>Boomset, Inc. develops event management solutions. The company was incorporated in 2009 and is based in New York, New York. As of June 16, 2021, Boomset, Inc. operates as a subsidiary of Hopin Ltd.</t>
  </si>
  <si>
    <t>IQTR718752260</t>
  </si>
  <si>
    <t>Bringg Delivery Technologies Ltd.</t>
  </si>
  <si>
    <t>Insight Venture Management, LLC; Viola Growth; Pereg Ventures LLC; Salesforce Ventures, LLC; Cambridge Capital LLC; Next47 GmbH; GLP Capital Partners, Inc.</t>
  </si>
  <si>
    <t>Bringg Delivery Technologies Ltd. develops a software-as-a-service (SaaS) and mobile-based platform that enables businesses to manage deliveries. The company’s platform enables users to order through the business system, track location of driver in real-time, and rate service; dispatch orders to drivers, and locate and communicate with drivers; and manage orders on the go, share location, and communicate with customers. The company’s platform also allows users to share the location of their driver with their customer via email or text message. Its products include Bringg, an application for drivers that allows drivers to fulfill deliveries and services on time. It allows restaurants, couriers, movers, logistics and transportation companies, commercial companies, retailers, product brands, and other service providers to manage their tasks and drivers. Bringg Delivery Technologies Ltd. was founded in 2012 and is based in Tel Aviv-Yafo, Israel with the additional locations in London, United Kingdom and Chicago, Illinois.</t>
  </si>
  <si>
    <t>Cambridge Capital LLC (Asset Management and Custody Banks); GLP Capital Partners, Inc. (Asset Management and Custody Banks); Insight Venture Management, LLC (Asset Management and Custody Banks); Next47 GmbH (Asset Management and Custody Banks); Pereg Ventures LLC (Asset Management and Custody Banks); Salesforce Ventures, LLC (Asset Management and Custody Banks); Viola Growth (Asset Management and Custody Banks)</t>
  </si>
  <si>
    <t>Cambridge Capital LLC (Financial Buyer); GLP Capital Partners, Inc. (Financial Buyer); Insight Venture Management, LLC (Financial Buyer); Next47 GmbH (Financial Buyer); Pereg Ventures LLC (Financial Buyer); Salesforce Ventures, LLC (Financial Buyer); Viola Growth (Financial Buyer)</t>
  </si>
  <si>
    <t>Cambridge Capital LLC (Financials); GLP Capital Partners, Inc. (Financials); Insight Venture Management, LLC (Financials); Next47 GmbH (Financials); Pereg Ventures LLC (Financials); Salesforce Ventures, LLC (Financials); Viola Growth (Financials)</t>
  </si>
  <si>
    <t>Cambridge Capital LLC (United States); GLP Capital Partners, Inc. (United States); Insight Venture Management, LLC (United States); Next47 GmbH (United States); Pereg Ventures LLC (United States); Salesforce Ventures, LLC (United States); Viola Growth (Israel)</t>
  </si>
  <si>
    <t>IQTR718758184</t>
  </si>
  <si>
    <t>Beijing AnylangTech Co., Ltd.</t>
  </si>
  <si>
    <t>Neovision Capital; JC Capital Management Co., Ltd.</t>
  </si>
  <si>
    <t>Beijing AnylangTech Co., Ltd. develops language translation software. The company is based in Beijing, China.</t>
  </si>
  <si>
    <t>JC Capital Management Co., Ltd. (Asset Management and Custody Banks); Neovision Capital (Asset Management and Custody Banks)</t>
  </si>
  <si>
    <t>JC Capital Management Co., Ltd. (Financial Buyer); Neovision Capital (Financial Buyer)</t>
  </si>
  <si>
    <t>JC Capital Management Co., Ltd. (Financials); Neovision Capital (Financials)</t>
  </si>
  <si>
    <t>JC Capital Management Co., Ltd. (China); Neovision Capital (China)</t>
  </si>
  <si>
    <t>IQTR718759149</t>
  </si>
  <si>
    <t>Introhive Services, Inc.</t>
  </si>
  <si>
    <t>BDC Capital Inc.; Evergreen Coast Capital Corp.; PSG Equity L.L.C.; Mavan Capital Partners; Aegis Group Partners, LLC</t>
  </si>
  <si>
    <t>Introhive Services, Inc. develops and provides an AI powered SaaS platform to help organizations realize the value of their relationships and underutilized data across their business. The company’s platform provides CRM data automation, relationship mapping and intelligence, productivity intelligence, and real-time data enrichment solutions. It automates time spent updating information in CRM, automates relationship mapping for business teams, delivers customer insights to business teams, increases insights into customer traction, improves CRM adoption and engagement, and automates CRM data clean up. The company serves accounting, CPA, tax, and audit; architecture, engineering, and construction; banking and financial services; commercial real estate; legal; telecommunications; and technology industries. Introhive Services, Inc. was incorporated in 2012 and is based in Fredericton, Canada. It has additional offices in Chicago, Illinois; Miami, Florida; New York, New York; San Francisco, California; Washington, D.C.; Halifax and Saint John, Canada; London, United Kingdom; and Chennai, India.</t>
  </si>
  <si>
    <t>Aegis Group Partners, LLC (Asset Management and Custody Banks); BDC Capital Inc. (Asset Management and Custody Banks); Evergreen Coast Capital Corp. (Asset Management and Custody Banks); Mavan Capital Partners (Asset Management and Custody Banks); PSG Equity L.L.C. (Asset Management and Custody Banks)</t>
  </si>
  <si>
    <t>Aegis Group Partners, LLC (Financial Buyer); BDC Capital Inc. (Financial Buyer); Evergreen Coast Capital Corp. (Financial Buyer); Mavan Capital Partners (Financial Buyer); PSG Equity L.L.C. (Financial Buyer)</t>
  </si>
  <si>
    <t>Aegis Group Partners, LLC (Financials); BDC Capital Inc. (Financials); Evergreen Coast Capital Corp. (Financials); Mavan Capital Partners (Financials); PSG Equity L.L.C. (Financials)</t>
  </si>
  <si>
    <t>Aegis Group Partners, LLC (United States); BDC Capital Inc. (Canada); Evergreen Coast Capital Corp. (United States); Mavan Capital Partners (Canada); PSG Equity L.L.C. (United States)</t>
  </si>
  <si>
    <t>IQTR1761929101</t>
  </si>
  <si>
    <t>MonetDB Solutions B.V.</t>
  </si>
  <si>
    <t>MonetDB Solutions B.V. provides solutions for database researchers and engineers support software companies in developing cutting-edge applications addressing vertical markets, such as telecom, health care, and education. The company also provides solutions to help customers to reduce costs, increase productivity, improve quality of delivery, ensure timeliness, reduce risk, and increase the number of opportunities for process and technology reuse. MonetDB Solutions B.V. was founded in 2013 and is based in Amsterdam, the Netherlands.</t>
  </si>
  <si>
    <t>IQTR718772556</t>
  </si>
  <si>
    <t>Waymo LLC</t>
  </si>
  <si>
    <t>Silver Lake Technology Management, L.L.C.; Alphabet Inc. (NasdaqGS:GOOGL); Temasek Holdings (Private) Limited; AutoNation, Inc. (NYSE:AN); Magna International Inc. (TSX:MG); Canada Pension Plan Investment Board; Fidelity Management &amp; Research Company LLC; T. Rowe Price Associates, Inc.; Tiger Global Management, LLC; Andreessen Horowitz LLC; Perry Creek Capital LP; Mubadala Investment Company PJSC</t>
  </si>
  <si>
    <t>Waymo LLC develops and offers software and hardware solutions for self-driving cars. The company was formerly known as the Google Self-Driving Car Project. The company was founded in 2009 and is based in Mountain View, California. Waymo LLC operates as a subsidiary of Alphabet Inc.</t>
  </si>
  <si>
    <t>Alphabet Inc. (NasdaqGS:GOOGL) (Interactive Media and Services); Andreessen Horowitz LLC (Asset Management and Custody Banks); AutoNation, Inc. (NYSE:AN) (Automotive Retail); Canada Pension Plan Investment Board (Asset Management and Custody Banks); Fidelity Management &amp; Research Company LLC (Asset Management and Custody Banks); Magna International Inc. (TSX:MG) (Automotive Parts and Equipment); Mubadala Investment Company PJSC (Asset Management and Custody Banks); Perry Creek Capital LP (Asset Management and Custody Banks); Silver Lake Technology Management, L.L.C. (Asset Management and Custody Banks); T. Rowe Price Associates, Inc. (Asset Management and Custody Banks); Temasek Holdings (Private) Limited (Asset Management and Custody Banks); Tiger Global Management, LLC (Asset Management and Custody Banks)</t>
  </si>
  <si>
    <t>Alphabet Inc. (NasdaqGS:GOOGL) (Strategic Buyer); Andreessen Horowitz LLC (Financial Buyer); AutoNation, Inc. (NYSE:AN) (Strategic Buyer); Canada Pension Plan Investment Board (Financial Buyer); Fidelity Management &amp; Research Company LLC (Financial Buyer); Magna International Inc. (TSX:MG) (Strategic Buyer); Mubadala Investment Company PJSC (Financial Buyer); Perry Creek Capital LP (Financial Buyer); Silver Lake Technology Management, L.L.C. (Financial Buyer); T. Rowe Price Associates, Inc. (Financial Buyer); Temasek Holdings (Private) Limited (Financial Buyer); Tiger Global Management, LLC (Financial Buyer)</t>
  </si>
  <si>
    <t>Alphabet Inc. (NasdaqGS:GOOGL) (Communication Services); Andreessen Horowitz LLC (Financials); AutoNation, Inc. (NYSE:AN) (Consumer Discretionary); Canada Pension Plan Investment Board (Financials); Fidelity Management &amp; Research Company LLC (Financials); Magna International Inc. (TSX:MG) (Consumer Discretionary); Mubadala Investment Company PJSC (Financials); Perry Creek Capital LP (Financials); Silver Lake Technology Management, L.L.C. (Financials); T. Rowe Price Associates, Inc. (Financials); Temasek Holdings (Private) Limited (Financials); Tiger Global Management, LLC (Financials)</t>
  </si>
  <si>
    <t>Alphabet Inc. (NasdaqGS:GOOGL) (United States); Andreessen Horowitz LLC (United States); AutoNation, Inc. (NYSE:AN) (United States); Canada Pension Plan Investment Board (Canada); Fidelity Management &amp; Research Company LLC (United States); Magna International Inc. (TSX:MG) (Canada); Mubadala Investment Company PJSC (United Arab Emirates); Perry Creek Capital LP (United States); Silver Lake Technology Management, L.L.C. (United States); T. Rowe Price Associates, Inc. (United States); Temasek Holdings (Private) Limited (Singapore); Tiger Global Management, LLC (United States)</t>
  </si>
  <si>
    <t>IQTR718772702</t>
  </si>
  <si>
    <t>Handdii Pty Ltd</t>
  </si>
  <si>
    <t>Fifty Second Celebration Pty Ltd; Brick &amp; Mortar Ventures; Nine Four Ventures; Scale Investors</t>
  </si>
  <si>
    <t>Handdii Pty Ltd operates a technology platform for property insurance and trade. The company’s platform connects insurance companies to contractors to repair property insurance claims of customers that are incurred during trade. It serves insurance companies, customers, traders, and insurance brokers. The company was founded in 2017 and is based in Melbourne, Australia.</t>
  </si>
  <si>
    <t>Brick &amp; Mortar Ventures (Asset Management and Custody Banks); Nine Four Ventures (Asset Management and Custody Banks); Scale Investors (Asset Management and Custody Banks)</t>
  </si>
  <si>
    <t>Brick &amp; Mortar Ventures (Financial Buyer); Fifty Second Celebration Pty Ltd (Strategic Buyer); Nine Four Ventures (Financial Buyer); Scale Investors (Financial Buyer)</t>
  </si>
  <si>
    <t>Brick &amp; Mortar Ventures (Financials); Nine Four Ventures (Financials); Scale Investors (Financials)</t>
  </si>
  <si>
    <t>Brick &amp; Mortar Ventures (United States); Fifty Second Celebration Pty Ltd (Australia); Nine Four Ventures (United States); Scale Investors (Australia)</t>
  </si>
  <si>
    <t>IQTR718773975</t>
  </si>
  <si>
    <t>AgriSight, Inc.</t>
  </si>
  <si>
    <t>SV Angel; Huron River Venture Partners; Hyde Park Venture Partners; Drive Capital, LLC; Prosus Ventures N.V.</t>
  </si>
  <si>
    <t>AgriSight, Inc., doing business as FarmLogs, provides online farm management software solutions for farmers worldwide. It products include FarmLogs Lite that include field mapping, recent rainfall, rain and heat history, scouting, soil maps, futures prices, and inputs; FarmLogs Business, which include custom activities, automatic activity recording, work orders, profit and loss, reports, marketing, and land costs; FarmLogs Essentials, including activities, satellite imagery, and local prices; and add-ons that include add activities, work orders, satellite imagery, marketing, reports, and rain and heat history. The company was incorporated in 2011 and is based in Ann Arbor, Michigan. As of June 16, 2021, AgriSight, Inc. operates as a subsidiary of Bushel Inc.</t>
  </si>
  <si>
    <t>Drive Capital, LLC (United States); Huron River Venture Partners (United States); Hyde Park Venture Partners (United States); Prosus Ventures N.V. (United States); SV Angel (United States)</t>
  </si>
  <si>
    <t>IQTR718774281</t>
  </si>
  <si>
    <t>Btomorrow Ventures Limited (Asset Management and Custody Banks); Capital Lab (Asset Management and Custody Banks); Invest Tech Participações e Investimentos S.A. (Asset Management and Custody Banks)</t>
  </si>
  <si>
    <t>Btomorrow Ventures Limited (Financial Buyer); Capital Lab (Financial Buyer); Invest Tech Participações e Investimentos S.A. (Financial Buyer)</t>
  </si>
  <si>
    <t>Btomorrow Ventures Limited (Financials); Capital Lab (Financials); Invest Tech Participações e Investimentos S.A. (Financials)</t>
  </si>
  <si>
    <t>IQTR718774348</t>
  </si>
  <si>
    <t>Questionmark Corporation</t>
  </si>
  <si>
    <t>Questionmark Corporation provides technologies and services that enable organizations to measure knowledge, skills, and attitudes for certification, regulatory compliance, and learning outcomes. Its solutions enable valid and defensible assessments by empowering learning and testing professionals with collaborative authoring tools and accommodating participant needs. The company provides Questionmark OnDemand, an assessment user support for hardware purchases, upgrades, or maintenance expenses; Questionmark Perception, an assessment management system to author, schedule, deliver, and report on surveys, quizzes, tests, and exams; Questionmark Live that allows to write questions and export them for use in Questionmark Perception; Results Management System for analyzing and editing results; Questionmark Connectors, which interface with management systems, programs, and online tools; mobile applications for iPhone/iPad/Android devices; Questionmark Secure, a browser for delivering high stake assessments; and FedRAMP Security Package that includes system security, and security assessment and report. The company also offers consulting services; training services that provide practices for writing questions and creating assessments; and a web-based catalog system that enables content owners to select assessments. It offers solutions for learning/training, regulatory compliance, higher education, retail, financial services, government, human resource/talent management, utilities/power generation, credentialling, military and defense, and life sciences. The company also serves clients in banking, manufacturing, insurance, accounting, and health care industries, and primary and secondary education institutions, colleges, and universities. Questionmark Corporation was founded in 1988 and is based in Trumbull, Connecticut with additional offices in Norwalk, Connecticut; Munich, Germany; and London, United Kingdom. It also has sales offices worldwide and a data center in Australia. As of June 16, 2021, Questionmark Corporation operates as a subsidiary of Learnosity Ltd.</t>
  </si>
  <si>
    <t>IQTR718777018</t>
  </si>
  <si>
    <t>IQTR1760981787</t>
  </si>
  <si>
    <t>Cogneve, Inc.</t>
  </si>
  <si>
    <t>Seedstake Limited; Growth Box Ventures Limited</t>
  </si>
  <si>
    <t>Growth Box Ventures Limited (Asset Management and Custody Banks); Seedstake Limited (Asset Management and Custody Banks)</t>
  </si>
  <si>
    <t>Growth Box Ventures Limited (Financial Buyer); Seedstake Limited (Financial Buyer)</t>
  </si>
  <si>
    <t>Growth Box Ventures Limited (Financials); Seedstake Limited (Financials)</t>
  </si>
  <si>
    <t>Growth Box Ventures Limited (Malta); Seedstake Limited (Malta)</t>
  </si>
  <si>
    <t>IQTR718780991</t>
  </si>
  <si>
    <t>MobileCause, Inc.</t>
  </si>
  <si>
    <t>MobileCause, Inc. develops and provides mobile and online software solutions for fundraising sector. It offers a cloud based fundraising and communication platform that helps users to gain new donors, increase recurring gifts, and engage supporters. Its cloud based platform enables users to raise funds and engage donors through mobile and social channels. The company’s platform offers various tools, including Mobile Pledging, that enables causes to receive text donations; Volunteer Fundraiser, a peer to peer mobile fundraising solution that strengthens organizations by empowering volunteers to raise donations; Online Giving, that helps users to configure and embed a mobile responsive donation form on their websites; and Text to Give, that enables organizations to receive text donations that are charged to a phone bill. Its platform also offers tools, such as Mobile Messaging, that enables to send mobile messages to engage supporters; Event Thermometer, that displays mobile pledges in real time as they are text by attendees; Smart Data, that verifies mobile numbers and find donor data; and mobile subscription tools that empower causes to build mobile messaging lists of opt-in subscribers. In addition, the company offers customizable, mobile-friendly online forms; campaign promotions for gaining more participants and building subscriber list for ongoing updates; data management, including tracking, analyzing, importing, and exporting donor data; credit card processing services; petitions and registrations; memberships; and sign-ups and surveys. The company also provides digital marketing, support, and integration services. The company caters to animal care organizations; charities and social advocacy groups; faith based organizations, such as churches; educational institutions, including universities and schools; nonprofit organizations; political groups; socially responsible corporations; healthcare; philanthropists; arts, cultural, and youth development organizations; environment protection groups; and partner organizations. The company was formerly known as Innogive, LLC. MobileCause, Inc. was founded in 2008 and is based in Calabasas, California. As of June 16, 2021, MobileCause, Inc. operates as a subsidiary of Community Brands Holdings, LLC.</t>
  </si>
  <si>
    <t>IQTR1761012976</t>
  </si>
  <si>
    <t>The Datatech Group Inc.</t>
  </si>
  <si>
    <t>The Datatech Group is an Illinois-based company that provides data warehousing and analytics solutions for healthcare and defense organizations. The company was incorporated in 1998 and operates in Fairview Heights, Illinois.</t>
  </si>
  <si>
    <t>IQTR718801641</t>
  </si>
  <si>
    <t>KT Corporation (KOSE:A030200)</t>
  </si>
  <si>
    <t>IQTR718896065</t>
  </si>
  <si>
    <t>Newspring Services, S.A.</t>
  </si>
  <si>
    <t>Ctt - Solucoes Empresariais, S.A.</t>
  </si>
  <si>
    <t>NewSpring Services, S.A. provides business process outsourcing (BPO) services, such as business process optimization and advisory, back-office and front-office processes, and contact center operations. The company was founded in 2015 and is based in Lisbon, Portugal.</t>
  </si>
  <si>
    <t>IQTR718935794</t>
  </si>
  <si>
    <t>Human First GmbH</t>
  </si>
  <si>
    <t>b2venture AG; TS Ventures GmbH</t>
  </si>
  <si>
    <t>Human First GmbH provides Remi, a remote-based culture-building platform. It enables users to build connections with their remote team. The company was founded in 2021 and is based in Berlin, Germany.</t>
  </si>
  <si>
    <t>b2venture AG (Asset Management and Custody Banks); TS Ventures GmbH (Asset Management and Custody Banks)</t>
  </si>
  <si>
    <t>b2venture AG (Financial Buyer); TS Ventures GmbH (Financial Buyer)</t>
  </si>
  <si>
    <t>b2venture AG (Financials); TS Ventures GmbH (Financials)</t>
  </si>
  <si>
    <t>b2venture AG (Switzerland); TS Ventures GmbH (Germany)</t>
  </si>
  <si>
    <t>IQTR718990494</t>
  </si>
  <si>
    <t>IQTR718995054</t>
  </si>
  <si>
    <t>INTEGRITY, S.A.</t>
  </si>
  <si>
    <t>INTEGRITY, S.A. develops a cloud-based service platform for cybersecurity. It also offers cybersecurity consulting and technological audit services. The company was founded in 2009 and is based in Lisbon, Portugal. As of June 16, 2021, INTEGRITY, S.A. operates as a subsidiary of Devoteam SA.</t>
  </si>
  <si>
    <t>IQTR719042230</t>
  </si>
  <si>
    <t>New Net Technologies Ltd.</t>
  </si>
  <si>
    <t>New Net Technologies Ltd. provides cyber security and compliance software solutions. Its products include NNT Change Tracker Generation 7 that delivers breach prevention and detection with intelligent file integrity monitoring, compliance management, system hardening, threat intelligence, and security configuration management powered by intelligent closed-loop intelligent change control; NNT FAST Cloud Threat Intelligence Integration solution that automatically evaluates file changes in real-time; NNT Log Tracker Enterprise, a security information and event management solution for the fight against any cyber-attack; and Change Tracker Gen 7 R2, a system integrity monitoring solution for IT security and service management problems . The company also provides implementation, security and compliance monitoring, and managed security and compliance services. It offers its solutions through value added resellers. The company was founded in 2005 and is based in Saint Albans, United Kingdom with an additional office in Atlanta, Georgia. As of June 16, 2021, New Net Technologies Ltd. operates as a subsidiary of Netwrix Corporation.</t>
  </si>
  <si>
    <t>IQTR1671445231</t>
  </si>
  <si>
    <t>Greycroft LP; Pear Ventures Management, LLC; 776 Fund Management, LLC</t>
  </si>
  <si>
    <t>776 Fund Management, LLC (Asset Management and Custody Banks); Greycroft LP (Asset Management and Custody Banks); Pear Ventures Management, LLC (Asset Management and Custody Banks)</t>
  </si>
  <si>
    <t>776 Fund Management, LLC (Financial Buyer); Greycroft LP (Financial Buyer); Pear Ventures Management, LLC (Financial Buyer)</t>
  </si>
  <si>
    <t>776 Fund Management, LLC (Financials); Greycroft LP (Financials); Pear Ventures Management, LLC (Financials)</t>
  </si>
  <si>
    <t>776 Fund Management, LLC (United States); Greycroft LP (United States); Pear Ventures Management, LLC (United States)</t>
  </si>
  <si>
    <t>IQTR1761146466</t>
  </si>
  <si>
    <t>Fiarone Oy</t>
  </si>
  <si>
    <t>NetNordic Norway AS</t>
  </si>
  <si>
    <t>Fiarone Oy provides cyber security services. The company was incorporated in 2010 and is based in Turku, Finland. As of December 8, 2021, Fiarone Oy operates as a subsidiary of Netnordic Norway As.</t>
  </si>
  <si>
    <t>IQTR1671514353</t>
  </si>
  <si>
    <t>Creandum AB; Investinor AS; Lugard Road Capital</t>
  </si>
  <si>
    <t>Creandum AB (Asset Management and Custody Banks); Investinor AS (Asset Management and Custody Banks); Lugard Road Capital (Asset Management and Custody Banks)</t>
  </si>
  <si>
    <t>Creandum AB (Financial Buyer); Investinor AS (Financial Buyer); Lugard Road Capital (Financial Buyer)</t>
  </si>
  <si>
    <t>Creandum AB (Financials); Investinor AS (Financials); Lugard Road Capital (Financials)</t>
  </si>
  <si>
    <t>Creandum AB (Sweden); Investinor AS (Norway); Lugard Road Capital (United States)</t>
  </si>
  <si>
    <t>IQTR1671909108</t>
  </si>
  <si>
    <t>LongTail Ad Solutions, Inc. doing business as JW Player, develops video streaming software and an analytics platform for publishing companies. It offers JW Player, an HTML5 and Flash embeddable media player for websites that stream videos across various devices, such as phones, tablets, and desktops. The company’s JW Player enables online publishing for clients and provides video hosting and streaming, advertising, and analytics services that allow companies to optimize and monetize their video workflows. In addition, it offers custom licensing, broadcasting, advanced video management, and video advertising solutions. Further, the company provides software developer kits for Android and iOS applications. LongTail Ad Solutions, Inc. was founded in 2005 and is based in New York, New York with additional locations in London, United Kingdom; Eindhoven, the Netherlands; and Singapore.</t>
  </si>
  <si>
    <t>IQTR1672241940</t>
  </si>
  <si>
    <t>Citadel Filters</t>
  </si>
  <si>
    <t>SafeToNet Limited</t>
  </si>
  <si>
    <t>Citadel Filters operates as a neural network and machine learning company that filters harmful content in image, video, and text. The company is based in Canada. As of June 16, 2021, Citadel Filters operates as a subsidiary of SafeToNet Limited.</t>
  </si>
  <si>
    <t>IQTR1672370107</t>
  </si>
  <si>
    <t>Consumer Facilitation Technologies (Pvt.) Ltd.</t>
  </si>
  <si>
    <t>Insitor Management; Deosai Ventures</t>
  </si>
  <si>
    <t>Consumer Facilitation Technologies (Pvt.) Ltd. develops and operates an application that offers financial services. The company was incorporated in 2016 and is based in Islamabad, Pakistan.</t>
  </si>
  <si>
    <t>Deosai Ventures (Asset Management and Custody Banks); Insitor Management (Asset Management and Custody Banks)</t>
  </si>
  <si>
    <t>Deosai Ventures (Financial Buyer); Insitor Management (Financial Buyer)</t>
  </si>
  <si>
    <t>Deosai Ventures (Financials); Insitor Management (Financials)</t>
  </si>
  <si>
    <t>Deosai Ventures (Pakistan); Insitor Management (Singapore)</t>
  </si>
  <si>
    <t>IQTR1672453073</t>
  </si>
  <si>
    <t>LogicGate, Inc.</t>
  </si>
  <si>
    <t>Greenspring Associates, Inc.; PSG Equity L.L.C.</t>
  </si>
  <si>
    <t>LogicGate, Inc. develops enterprise process automation solutions. The company offers LogicGate, an enterprise application creation platform that enables users to build apps with a drag and drop interface that includes policy and procedure, regulatory change management, enterprise risk management, incident management, audio eDiscovery, FCPA compliance management, corporate integrity agreement management, information technology security risk, and investigation and audit case management software solutions. It provides Risk Cloud Quantify, which offers enterprise-wide risk analysis in financial terms. The company’s solutions include enterprise risk management, third-party risk management, IT security risk, compliance management, policy management, incident management, GDPR compliance, audit and controls management, and business continuity management. It serves software, fintech, telecom, banking, insurance, investment services, healthcare, pharmaceuticals, medical devices, oil and gas, utilities, and alternative energy industries. LogicGate, Inc. was founded in 2015 and is based in Chicago, Illinois.</t>
  </si>
  <si>
    <t>Greenspring Associates, Inc. (Asset Management and Custody Banks); PSG Equity L.L.C. (Asset Management and Custody Banks)</t>
  </si>
  <si>
    <t>Greenspring Associates, Inc. (Financial Buyer); PSG Equity L.L.C. (Financial Buyer)</t>
  </si>
  <si>
    <t>Greenspring Associates, Inc. (Financials); PSG Equity L.L.C. (Financials)</t>
  </si>
  <si>
    <t>Greenspring Associates, Inc. (United States); PSG Equity L.L.C. (United States)</t>
  </si>
  <si>
    <t>IQTR1672586280</t>
  </si>
  <si>
    <t>IQTR1672609314</t>
  </si>
  <si>
    <t>Trainual, Inc.</t>
  </si>
  <si>
    <t>Altos Ventures Management, Inc.; Math Venture Partners Management, LLC; 4490 Venture Services, LLC; PHX Venture Partners, LLC</t>
  </si>
  <si>
    <t>Trainual, Inc. develops a SaaS platform that helps businesses automate their onboarding and training by documenting processes, policies, and procedures. The company's platform offers training with videos, knowledge tests, and custom branding. Trainual, Inc. was founded in 2018 and is based in Tempe, Arizona.</t>
  </si>
  <si>
    <t>4490 Venture Services, LLC (Asset Management and Custody Banks); Altos Ventures Management, Inc. (Asset Management and Custody Banks); Math Venture Partners Management, LLC (Asset Management and Custody Banks); PHX Venture Partners, LLC (Asset Management and Custody Banks)</t>
  </si>
  <si>
    <t>4490 Venture Services, LLC (Financial Buyer); Altos Ventures Management, Inc. (Financial Buyer); Math Venture Partners Management, LLC (Financial Buyer); PHX Venture Partners, LLC (Financial Buyer)</t>
  </si>
  <si>
    <t>4490 Venture Services, LLC (Financials); Altos Ventures Management, Inc. (Financials); Math Venture Partners Management, LLC (Financials); PHX Venture Partners, LLC (Financials)</t>
  </si>
  <si>
    <t>4490 Venture Services, LLC (United States); Altos Ventures Management, Inc. (United States); Math Venture Partners Management, LLC (United States); PHX Venture Partners, LLC (United States)</t>
  </si>
  <si>
    <t>IQTR1672609386</t>
  </si>
  <si>
    <t>Ntrinsec Inc.</t>
  </si>
  <si>
    <t>Ntrinsec Inc., a data security automation provider, develops and operates a platform that is used to solve key compromises with automation. Its platform is used to enable the DevOps team to adopt quality secrets hygiene practices; provide CISOs and the security teams insights into the enterprise security and regulatory compliance posture; automate secrets management; simplify key management in complex environments; help identify the keys in a company’s systems; and automate the changing of the keys regularly. The company was incorporated in 2020 and is based in Littleton, Colorado with an additional location in Denver, Colorado.</t>
  </si>
  <si>
    <t>IQTR1673030994</t>
  </si>
  <si>
    <t>Aleph Venture Capital; Vine Ventures</t>
  </si>
  <si>
    <t>Aleph Venture Capital (Asset Management and Custody Banks); Vine Ventures (Asset Management and Custody Banks)</t>
  </si>
  <si>
    <t>Aleph Venture Capital (Financial Buyer); Vine Ventures (Financial Buyer)</t>
  </si>
  <si>
    <t>Aleph Venture Capital (Financials); Vine Ventures (Financials)</t>
  </si>
  <si>
    <t>Aleph Venture Capital (Israel); Vine Ventures (United States)</t>
  </si>
  <si>
    <t>IQTR1673409949</t>
  </si>
  <si>
    <t>Ubuntoo, Inc.</t>
  </si>
  <si>
    <t>Ubuntoo, Inc. develops an online cloud platform to form a circular economy for reusable materials. The company was founded in 2018 and is based in Atlanta, Georgia.</t>
  </si>
  <si>
    <t>IQTR1675333874</t>
  </si>
  <si>
    <t>Unusual Ventures; Craft Ventures, LLC; Neo</t>
  </si>
  <si>
    <t>Craft Ventures, LLC (Asset Management and Custody Banks); Neo (Asset Management and Custody Banks); Unusual Ventures (Asset Management and Custody Banks)</t>
  </si>
  <si>
    <t>Craft Ventures, LLC (Financial Buyer); Neo (Financial Buyer); Unusual Ventures (Financial Buyer)</t>
  </si>
  <si>
    <t>Craft Ventures, LLC (Financials); Neo (Financials); Unusual Ventures (Financials)</t>
  </si>
  <si>
    <t>Craft Ventures, LLC (United States); Neo (United States); Unusual Ventures (United States)</t>
  </si>
  <si>
    <t>IQTR1677839075</t>
  </si>
  <si>
    <t>Pantera Advisors LLC; Digital Currency Group Inc.; Genesis; CoinFund LLC; Chapter One Ventures, LP.; Bixin Invest; The LAO; CMS Holdings, LLC; Divergence Ventures; Protoscale Capital</t>
  </si>
  <si>
    <t>Bixin Invest (Asset Management and Custody Banks); Chapter One Ventures, LP. (Asset Management and Custody Banks); CMS Holdings, LLC (Asset Management and Custody Banks); CoinFund LLC (Asset Management and Custody Banks); Digital Currency Group Inc. (Asset Management and Custody Banks); Divergence Ventures (Asset Management and Custody Banks); Genesis (Asset Management and Custody Banks); Pantera Advisors LLC (Asset Management and Custody Banks); Protoscale Capital (Asset Management and Custody Banks); The LAO (Asset Management and Custody Banks)</t>
  </si>
  <si>
    <t>Bixin Invest (Financial Buyer); Chapter One Ventures, LP. (Financial Buyer); CMS Holdings, LLC (Financial Buyer); CoinFund LLC (Financial Buyer); Digital Currency Group Inc. (Financial Buyer); Divergence Ventures (Financial Buyer); Genesis (Financial Buyer); Pantera Advisors LLC (Financial Buyer); Protoscale Capital (Financial Buyer); The LAO (Financial Buyer)</t>
  </si>
  <si>
    <t>Bixin Invest (Financials); Chapter One Ventures, LP. (Financials); CMS Holdings, LLC (Financials); CoinFund LLC (Financials); Digital Currency Group Inc. (Financials); Divergence Ventures (Financials); Genesis (Financials); Pantera Advisors LLC (Financials); Protoscale Capital (Financials); The LAO (Financials)</t>
  </si>
  <si>
    <t>Bixin Invest (United States); Chapter One Ventures, LP. (United States); CMS Holdings, LLC (Singapore); CoinFund LLC (United States); Digital Currency Group Inc. (United States); Divergence Ventures (United States); Genesis (Colombia); Pantera Advisors LLC (United States); Protoscale Capital (United States); The LAO (United States)</t>
  </si>
  <si>
    <t>IQTR1781859511</t>
  </si>
  <si>
    <t>Ethically Platform Inc.</t>
  </si>
  <si>
    <t>IQTR1818689848</t>
  </si>
  <si>
    <t>Flipboard, Inc.</t>
  </si>
  <si>
    <t>Flipboard, Inc. develops Flipboard, an application that enables brands and publishers to collect and share articles, videos, and photos from various sources and present them into digital magazine format. It offers its application on smartphone, tablet, and desktop platforms. The company also provides custom branded layout solutions to publishers. In addition, it offers native and display advertising services to advertisers. Flipboard, Inc. was incorporated in 2010 and is based in Palo Alto, California with the additional locations in New York, New York; and Beijing, China.</t>
  </si>
  <si>
    <t>IQTR1875211097</t>
  </si>
  <si>
    <t>Bank of America Capital Corporation; Wells Fargo &amp; Company (NYSE:WFC); Barclays PLC (LSE:BARC); Citigroup Inc. (NYSE:C); Morgan Stanley (NYSE:MS); ABN AMRO Clearing USA LLC</t>
  </si>
  <si>
    <t>ABN AMRO Clearing USA LLC (Asset Management and Custody Banks); Bank of America Capital Corporation (Asset Management and Custody Banks); Barclays PLC (LSE:BARC) (Diversified Banks); Citigroup Inc. (NYSE:C) (Diversified Banks); Morgan Stanley (NYSE:MS) (Investment Banking and Brokerage); Wells Fargo &amp; Company (NYSE:WFC) (Diversified Banks)</t>
  </si>
  <si>
    <t>ABN AMRO Clearing USA LLC (Strategic Buyer); Bank of America Capital Corporation (Financial Buyer); Barclays PLC (LSE:BARC) (Strategic Buyer); Citigroup Inc. (NYSE:C) (Strategic Buyer); Morgan Stanley (NYSE:MS) (Strategic Buyer); Wells Fargo &amp; Company (NYSE:WFC) (Strategic Buyer)</t>
  </si>
  <si>
    <t>ABN AMRO Clearing USA LLC (Financials); Bank of America Capital Corporation (Financials); Barclays PLC (LSE:BARC) (Financials); Citigroup Inc. (NYSE:C) (Financials); Morgan Stanley (NYSE:MS) (Financials); Wells Fargo &amp; Company (NYSE:WFC) (Financials)</t>
  </si>
  <si>
    <t>ABN AMRO Clearing USA LLC (United States); Bank of America Capital Corporation (United States); Barclays PLC (LSE:BARC) (United Kingdom); Citigroup Inc. (NYSE:C) (United States); Morgan Stanley (NYSE:MS) (United States); Wells Fargo &amp; Company (NYSE:WFC) (United States)</t>
  </si>
  <si>
    <t>IQTR718516828</t>
  </si>
  <si>
    <t>Simpology Pty Limited</t>
  </si>
  <si>
    <t>REA Group Limited (ASX:REA)</t>
  </si>
  <si>
    <t>Simpology is a Sydney-based company that has been working since 2007 to create enterprise-grade applications for lenders, aggregators, brokers, and LIXI. Their goal is to provide an easier and more effective way of originating and processing loan applications. They work with banks, lenders, aggregators, and brokers in the mortgage industry. The company has a board and share register composed of successful Australian business people.</t>
  </si>
  <si>
    <t>IQTR718517787</t>
  </si>
  <si>
    <t>Isentia Group Pty Limited</t>
  </si>
  <si>
    <t>Pulsar Group plc (AIM:PULS)</t>
  </si>
  <si>
    <t>Isentia Group Pty Limited designs and develops a Software as a Service (Saas) based platform that provides media monitoring and intelligence for better decision making. It offers solutions, such as monitoring, analytics, reports, connect, experience, and social media intelligence. The company was founded in 1982 and is based in Strawberry Hills, Australia with additional offices in various cities across Australia, New Zealand, Malaysia, Singapore, the Philippines, Thailand, Indonesia, and Vietnam. Isentia Group Pty Limited operates as a subsidiary of Access Intelligence Plc.</t>
  </si>
  <si>
    <t>IQTR1761155171</t>
  </si>
  <si>
    <t>Rapyd Payments Limited</t>
  </si>
  <si>
    <t>Sagamore Investments; MassMutual Ventures LLC; Vectr Ventures Limited; Linear Venture; Integra Partners</t>
  </si>
  <si>
    <t>Integra Partners (Singapore); Linear Venture (China); MassMutual Ventures LLC (United States); Sagamore Investments (China); Vectr Ventures Limited (Hong Kong)</t>
  </si>
  <si>
    <t>IQTR718556507</t>
  </si>
  <si>
    <t>Mitsubishi UFJ Capital Co., Ltd.; Delight Ventures, Inc.</t>
  </si>
  <si>
    <t>Delight Ventures, Inc. (Asset Management and Custody Banks); Mitsubishi UFJ Capital Co., Ltd. (Asset Management and Custody Banks)</t>
  </si>
  <si>
    <t>Delight Ventures, Inc. (Financial Buyer); Mitsubishi UFJ Capital Co., Ltd. (Financial Buyer)</t>
  </si>
  <si>
    <t>Delight Ventures, Inc. (Financials); Mitsubishi UFJ Capital Co., Ltd. (Financials)</t>
  </si>
  <si>
    <t>Delight Ventures, Inc. (Japan); Mitsubishi UFJ Capital Co., Ltd. (Japan)</t>
  </si>
  <si>
    <t>IQTR1761198604</t>
  </si>
  <si>
    <t>Prodapt Consulting (UK) Limited</t>
  </si>
  <si>
    <t>Prodapt Consulting (UK) Limited provides digital engineering and automation services to the TMT industry. The company was formerly known as SLR Consultants Limited and changed its name to Prodapt Consulting (UK) Limited in May 2022. The company was incorporated in 2009 and is based in Reading, United Kingdom. As of December 8, 2021, Prodapt Consulting (UK) Limited operates as a subsidiary of Prodapt Solutions Private Limited.</t>
  </si>
  <si>
    <t>IQTR1761683234</t>
  </si>
  <si>
    <t>Kreate Konnect E- Solutions Private Limited</t>
  </si>
  <si>
    <t>Kreate Konnect E- Solutions Private Limited offers e-commerce solutions to sellers to retail their products in both domestic and international markets through their cloud based platform. The company was founded in 2015 and is based in Vadodara, India.</t>
  </si>
  <si>
    <t>IQTR718567050</t>
  </si>
  <si>
    <t>Scurri Webservices Ltd.</t>
  </si>
  <si>
    <t>Scurri Webservices Ltd. provides a cloud-based e-commerce delivery platform that integrates parcel carriers with online sellers technical set-up to improve operational efficiency and delivery choice. It offers Scurri, a technology platform that is used by online retailers to manage parcel deliveries; and set pre-defined rules that sort through orders moving them automatically through the order sequence in preparation for fulfilment. The company’s platform also enables users to print labels automatically that improves up the dispatch process; and enables carriers to access various tracking systems, which allows them to concentrate on delivering customer service KPI’s. Scurri Webservices Ltd. was incorporated in 2010 and is based in Wexford, Ireland with an additional office in London, United Kingdom.</t>
  </si>
  <si>
    <t>IQTR718568854</t>
  </si>
  <si>
    <t>Ordu Yardimlasma Kurumu</t>
  </si>
  <si>
    <t>IQTR718570605</t>
  </si>
  <si>
    <t>SkyWatch Space Applications Inc.</t>
  </si>
  <si>
    <t>BDC Capital Inc.; Space Angels Holdings, Inc.; Bullpen Management, LLC; Golden Venture Partners, Inc.; Drive Capital, LLC</t>
  </si>
  <si>
    <t>SkyWatch Space Applications Inc. designs and develops satellite data aggregation software. It offers earthcache, which provides access and integrates commercial satellite imagery into your business or application; earthcache for ArcGIS, which accesses up-to-date satellite imagery for basemap analysis, comparison, and visualization?—directly in ArcGIS Pro; and terrastream, which provides a suite of integrated services for satellite operators to distribute, monetize, and understand the demand for their data. It caters to agriculture, environment, infrastructure, insurance, mining, and oil and gas sectors. The company was incorporated in 2014 and is based in Kitchener, Canada with an additional office in New York, New York.</t>
  </si>
  <si>
    <t>BDC Capital Inc. (Asset Management and Custody Banks); Bullpen Management, LLC (Asset Management and Custody Banks); Drive Capital, LLC (Asset Management and Custody Banks); Golden Venture Partners, Inc. (Asset Management and Custody Banks); Space Angels Holdings, Inc. (Asset Management and Custody Banks)</t>
  </si>
  <si>
    <t>BDC Capital Inc. (Financial Buyer); Bullpen Management, LLC (Financial Buyer); Drive Capital, LLC (Financial Buyer); Golden Venture Partners, Inc. (Financial Buyer); Space Angels Holdings, Inc. (Financial Buyer)</t>
  </si>
  <si>
    <t>BDC Capital Inc. (Financials); Bullpen Management, LLC (Financials); Drive Capital, LLC (Financials); Golden Venture Partners, Inc. (Financials); Space Angels Holdings, Inc. (Financials)</t>
  </si>
  <si>
    <t>BDC Capital Inc. (Canada); Bullpen Management, LLC (United States); Drive Capital, LLC (United States); Golden Venture Partners, Inc. (Canada); Space Angels Holdings, Inc. (United States)</t>
  </si>
  <si>
    <t>IQTR718571241</t>
  </si>
  <si>
    <t>Shenzhen Xiaoe Network Technology Co., Ltd.</t>
  </si>
  <si>
    <t>IDG Capital Partners Co., Ltd.; Granite Asia; Qiming Weichuang Venture Capital Management (Shanghai) Company Limited; Hillhouse Investment Management, Ltd.</t>
  </si>
  <si>
    <t>Shenzhen Xiaoe Network Technology Co., Ltd. designs and develops software that provides education and content payment technology. The company provides products, such as enterprise internal training, platform as a service (PaaS) cloud services, content traffic distribution services, business colleges, and conference systems. It provides software as a service (SaaS) based tool that enables media companies and content entrepreneurs to provide paid user operating experience. The company was founded in 2016 and is based in Shenzhen, China with additional offices in Beijing, Shanghai, and Guangzhou, China.</t>
  </si>
  <si>
    <t>Granite Asia (Asset Management and Custody Banks); Hillhouse Investment Management, Ltd. (Asset Management and Custody Banks); IDG Capital Partners Co., Ltd. (Asset Management and Custody Banks); Qiming Weichuang Venture Capital Management (Shanghai) Company Limited (Asset Management and Custody Banks)</t>
  </si>
  <si>
    <t>Granite Asia (Financial Buyer); Hillhouse Investment Management, Ltd. (Financial Buyer); IDG Capital Partners Co., Ltd. (Financial Buyer); Qiming Weichuang Venture Capital Management (Shanghai) Company Limited (Financial Buyer)</t>
  </si>
  <si>
    <t>Granite Asia (Financials); Hillhouse Investment Management, Ltd. (Financials); IDG Capital Partners Co., Ltd. (Financials); Qiming Weichuang Venture Capital Management (Shanghai) Company Limited (Financials)</t>
  </si>
  <si>
    <t>Granite Asia (Singapore); Hillhouse Investment Management, Ltd. (Singapore); IDG Capital Partners Co., Ltd. (China); Qiming Weichuang Venture Capital Management (Shanghai) Company Limited (China)</t>
  </si>
  <si>
    <t>IQTR1763918085</t>
  </si>
  <si>
    <t>IQTR718573013</t>
  </si>
  <si>
    <t>IQTR718573247</t>
  </si>
  <si>
    <t>IQTR718573300</t>
  </si>
  <si>
    <t>K2VC; Cambrian Venture Capital</t>
  </si>
  <si>
    <t>Cambrian Venture Capital (Asset Management and Custody Banks); K2VC (Asset Management and Custody Banks)</t>
  </si>
  <si>
    <t>Cambrian Venture Capital (Financial Buyer); K2VC (Financial Buyer)</t>
  </si>
  <si>
    <t>Cambrian Venture Capital (Financials); K2VC (Financials)</t>
  </si>
  <si>
    <t>Cambrian Venture Capital (China); K2VC (China)</t>
  </si>
  <si>
    <t>IQTR718573558</t>
  </si>
  <si>
    <t>JetFuel, LLC</t>
  </si>
  <si>
    <t>Vungle, Inc.</t>
  </si>
  <si>
    <t>JetFuel, LLC develops a influencer marketing platform. The company was founded in 2018 and is based in San Francisco, California. As of June 15, 2021, JetFuel, LLC operates as a subsidiary of Vungle, Inc.</t>
  </si>
  <si>
    <t>IQTR718574190</t>
  </si>
  <si>
    <t>FuelPlus Worldwide Holdings GmbH</t>
  </si>
  <si>
    <t>Airpas Aviation GmbH</t>
  </si>
  <si>
    <t>As of June 14, 2021, FuelPlus Worldwide Holdings GmbH was acquired by Airpas Aviation GmbH. FuelPlus Worldwide Holdings GmbH develops a fuel administration and management software for the aviation industry. FuelPlus Worldwide Holdings GmbH was formerly known as Atraxo GmbH. The company was founded in 2000 and is based in Hanover, Germany.</t>
  </si>
  <si>
    <t>IQTR718575410</t>
  </si>
  <si>
    <t>Flexmoney Technologies Pvt. Ltd</t>
  </si>
  <si>
    <t>Pravega Ventures Partners LLP; Z5 capital</t>
  </si>
  <si>
    <t>Flexmoney Technologies Pvt. Ltd develops digital credit platform for lenders and merchants. It offers InstaCred, a network platform enables any lender or merchant to offer instant consumer credit (EMI or pay later) at every point of sale. The company was incorporated in 2015 and is based in Mumbai, India.</t>
  </si>
  <si>
    <t>Pravega Ventures Partners LLP (Asset Management and Custody Banks); Z5 capital (Asset Management and Custody Banks)</t>
  </si>
  <si>
    <t>Pravega Ventures Partners LLP (Financial Buyer); Z5 capital (Financial Buyer)</t>
  </si>
  <si>
    <t>Pravega Ventures Partners LLP (Financials); Z5 capital (Financials)</t>
  </si>
  <si>
    <t>Pravega Ventures Partners LLP (India); Z5 capital (United States)</t>
  </si>
  <si>
    <t>IQTR718576417</t>
  </si>
  <si>
    <t>CRATE Technology GmbH</t>
  </si>
  <si>
    <t>Molten Ventures Plc (LSE:GROW); Vito Ventures Management GmbH; Flatz &amp; Partners AG</t>
  </si>
  <si>
    <t>CRATE Technology GmbH provides an open source distributed SQL database. It offers a distributed SQL query engine that lets users to use the same syntax that already exists in their applications or integrations and execute queries; handles transactional and analytical needs in one single database; supports web, mobile, and IoT applications; and repairs node failures, and container disappearance or re-appearance, as well as writes or reads from any container in the cluster. The company’s solutions are used in applications in Big Data analytics, full text search, geospatial queries, and aggregation across large datasets. It serves its customers in Austria and internationally. The company was founded in 2013 and is based in Dornbirn, Austria with additional offices in San Francisco, California; Berlin, Germany; Wien, Austria; and Herisau, Switzerland.</t>
  </si>
  <si>
    <t>Flatz &amp; Partners AG (Research and Consulting Services); Molten Ventures Plc (LSE:GROW) (Asset Management and Custody Banks); Vito Ventures Management GmbH (Asset Management and Custody Banks)</t>
  </si>
  <si>
    <t>Flatz &amp; Partners AG (Strategic Buyer); Molten Ventures Plc (LSE:GROW) (Financial Buyer); Vito Ventures Management GmbH (Financial Buyer)</t>
  </si>
  <si>
    <t>Flatz &amp; Partners AG (Industrials); Molten Ventures Plc (LSE:GROW) (Financials); Vito Ventures Management GmbH (Financials)</t>
  </si>
  <si>
    <t>Flatz &amp; Partners AG (Liechtenstein); Molten Ventures Plc (LSE:GROW) (United Kingdom); Vito Ventures Management GmbH (Germany)</t>
  </si>
  <si>
    <t>IQTR718576487</t>
  </si>
  <si>
    <t>BP Controls Inc./Nogol Electric LLC</t>
  </si>
  <si>
    <t>Hy-Tek Material Handling Inc.</t>
  </si>
  <si>
    <t>As of June 15, 2021, BP Controls Inc./Nogol Electric LLC was acquired by Hy-Tek Material Handling Inc. BP Controls Inc./Nogol Electric LLC represents combined operations of BP Controls Inc. and Nogol Electric LLC in their sale to Hytek Holdings, Llc. BP Controls Inc. designs, engineers, and integrates controls systems and warehouse control software for warehouse automation applications. The companies are based in the United States.</t>
  </si>
  <si>
    <t>IQTR718579270</t>
  </si>
  <si>
    <t>Connect Ventures LLP; Fly Ventures Management GmbH</t>
  </si>
  <si>
    <t>Connect Ventures LLP (Asset Management and Custody Banks); Fly Ventures Management GmbH (Asset Management and Custody Banks)</t>
  </si>
  <si>
    <t>Connect Ventures LLP (Financial Buyer); Fly Ventures Management GmbH (Financial Buyer)</t>
  </si>
  <si>
    <t>Connect Ventures LLP (Financials); Fly Ventures Management GmbH (Financials)</t>
  </si>
  <si>
    <t>Connect Ventures LLP (United Kingdom); Fly Ventures Management GmbH (Germany)</t>
  </si>
  <si>
    <t>IQTR1874892113</t>
  </si>
  <si>
    <t>Infodator</t>
  </si>
  <si>
    <t>Huatai Innovation Investment Co., Ltd.; Shanghai Yonyou Industry Investment Management Co., Ltd.</t>
  </si>
  <si>
    <t>Infodator develops robotic process automation system for automated data interaction among business systems. The company’s products include iBot RPA, a digital robot that imitate regular and repetitive human being’s transactional work on computer; iBot for invoice, an end-to-end invoice automated entry solution; and iBot for capture, a tool that processes enterprise unstructured documents and internal data. The company offers its solutions to range of industries, including banking and finance, insurance, retail, manufacturing, hotel management, telecommunication, medical, government, logistics and transportation, and BPO; and departments, including financial, human resource, information technology, supply chain, customer service, and marketing. Infodator was founded in 2016 and is based in Shanghai, China.</t>
  </si>
  <si>
    <t>Huatai Innovation Investment Co., Ltd. (Asset Management and Custody Banks); Shanghai Yonyou Industry Investment Management Co., Ltd. (Asset Management and Custody Banks)</t>
  </si>
  <si>
    <t>Huatai Innovation Investment Co., Ltd. (Financial Buyer); Shanghai Yonyou Industry Investment Management Co., Ltd. (Financial Buyer)</t>
  </si>
  <si>
    <t>Huatai Innovation Investment Co., Ltd. (Financials); Shanghai Yonyou Industry Investment Management Co., Ltd. (Financials)</t>
  </si>
  <si>
    <t>Huatai Innovation Investment Co., Ltd. (China); Shanghai Yonyou Industry Investment Management Co., Ltd. (China)</t>
  </si>
  <si>
    <t>IQTR718580635</t>
  </si>
  <si>
    <t>Wuxi Feipu Electronic Information Technology Co., Ltd.</t>
  </si>
  <si>
    <t>Shenzhen Capital Group Co., Ltd.; Jiangsu Addor Equity Investment Fund Management Co., Ltd.</t>
  </si>
  <si>
    <t>Wuxi Feipu Electronic Information Technology Co., Ltd. designs and develops simulation analysis software based on electromagnetic field core algorithms to design and manufacture chips, antennas, packaging, and integration. Its products include Rainbow EM Studio, an electromagnetic wave analysis platform; and Rainbow SPBLinks, a software tool to facilitate conversion from design layout to electromagnetic simulation model. The company was founded in 2014 and is based in Wuxi, China.</t>
  </si>
  <si>
    <t>Jiangsu Addor Equity Investment Fund Management Co., Ltd. (Asset Management and Custody Banks); Shenzhen Capital Group Co., Ltd. (Asset Management and Custody Banks)</t>
  </si>
  <si>
    <t>Jiangsu Addor Equity Investment Fund Management Co., Ltd. (Financial Buyer); Shenzhen Capital Group Co., Ltd. (Financial Buyer)</t>
  </si>
  <si>
    <t>Jiangsu Addor Equity Investment Fund Management Co., Ltd. (Financials); Shenzhen Capital Group Co., Ltd. (Financials)</t>
  </si>
  <si>
    <t>Jiangsu Addor Equity Investment Fund Management Co., Ltd. (China); Shenzhen Capital Group Co., Ltd. (China)</t>
  </si>
  <si>
    <t>IQTR718581065</t>
  </si>
  <si>
    <t>Banque des Territoires; A/O PropTech</t>
  </si>
  <si>
    <t>A/O PropTech (Asset Management and Custody Banks); Banque des Territoires (Diversified Banks)</t>
  </si>
  <si>
    <t>A/O PropTech (Financial Buyer); Banque des Territoires (Strategic Buyer)</t>
  </si>
  <si>
    <t>A/O PropTech (Financials); Banque des Territoires (Financials)</t>
  </si>
  <si>
    <t>A/O PropTech (United Kingdom); Banque des Territoires (France)</t>
  </si>
  <si>
    <t>IQTR718582271</t>
  </si>
  <si>
    <t>Solvbl Solutions Inc. (OTCPK:SOLB.F)</t>
  </si>
  <si>
    <t>OTCPK:SOLB.F</t>
  </si>
  <si>
    <t>Solvbl Solutions Inc. operates as a cybersecurity and data authentication company in Canada. The company offers Q by SoLVBL, a proprietary technology platform; QSeals by SoLVBL, a scalable data verification solution for a digital world; Q-Server by SoLVBL, a secure, scalable, high speed, low latency cloud based server used to generate QSeals; and digital evidence management systems. Solvbl Solutions Inc. was incorporated in 2017 and is headquartered in Toronto, Canada.</t>
  </si>
  <si>
    <t>IQTR718582846</t>
  </si>
  <si>
    <t>IQTR718583746</t>
  </si>
  <si>
    <t>Healthcare Technical Services, LLC</t>
  </si>
  <si>
    <t>Healthcare Technical Services, LLC doing business as HTS, Inc. operates as a construction technology firm. The company provides transition planning consulting services for the process of assessing, planning, organizing, managing, and evaluating; and c FreightTrain construction quality management software to clients across North America.
Healthcare Technical Services, LLC was founded in 2002 and is based in Temecula, California.</t>
  </si>
  <si>
    <t>IQTR1760752376</t>
  </si>
  <si>
    <t>PPT Consulting LLC</t>
  </si>
  <si>
    <t>PPT Consulting LLC provides information technology and management consulting services that specializes in business process and technology initiatives. It offers program and project management services, which include PMO establishment and optimization, program leadership and project management, portfolio management and governance, pre-implementation planning, and PMO staffing services; business and process transformation that include business process improvement and optimization, business and IT strategic planning, functional and IT support strategies, IT services management, software/technology selection, and business continuity management services; organizational change management services, which include change management strategy and planning, change impact and readiness assessment, stakeholder engagement, change management execution, organizational design, communications planning and execution, and learning needs assessment and curriculum planning services; process improvement and optimization; strategy and transformation; change enablement; business continuity management; and software and technology selection services. The company was incorporated in 2003 and is based in Newtown Square, Pennsylvania. As of December 7, 2021, PPT Consulting LLC operates as a subsidiary of Sia Partners SAS.</t>
  </si>
  <si>
    <t>IQTR718591187</t>
  </si>
  <si>
    <t>Ruiji (Shanghai) Intelligent Technology Co., Ltd.</t>
  </si>
  <si>
    <t>Ruiji (Shanghai) Intelligent Technology Co., Ltd. develops, owns, and operates a platform that allows companies to communicate with customers. The company develops a sales platform designed to facilitate sales operation. The company’s platform analyzes dialogue between sales and customers, and discovers the key factors that affect the transaction. Its products include Moin, a dialogue intelligence analysis platform driven by artificial intelligence. The company was founded in 2019 and is based in Shanghai, China.</t>
  </si>
  <si>
    <t>IQTR718591344</t>
  </si>
  <si>
    <t>Senetas Corporation Limited (ASX:SEN)</t>
  </si>
  <si>
    <t>IQTR718593210</t>
  </si>
  <si>
    <t>CloudBusiness Inc.</t>
  </si>
  <si>
    <t>CloudBusiness Inc. designs and develops accounting software to record, reconcile, and recognize e-commerce sales and subscriptions. The company offers various solutions such as analytics and reporting, automated accounting and reconciliation, and swift invoicing for online companies. CloudBusiness Inc. was incorporated in 2016 and is based in San Francisco, California.</t>
  </si>
  <si>
    <t>IQTR718593293</t>
  </si>
  <si>
    <t>Kolmostar Inc.</t>
  </si>
  <si>
    <t>CTC Capital; Shanghai Ziyou Investment Management Co., Ltd.; Ab Initio Capital; Optimas Capital Limited</t>
  </si>
  <si>
    <t>Kolmostar Inc., a positioning technology company, reinvents the industry’s GNSS positioning approach to achieve ultra-low-power and high-precision positioning in harsh metropolitan environments for internet of things devices and autonomous vehicles. The company’s solutions integrate advanced silicon technology, and high-dimension statistical signal processing, as well as cloud computing to reduce GNSS sensors’ positioning errors, and power consumption, making ultra-low power position services accessible for humans and intelligent machines. Kolmostar Inc. was incorporated in 2016 and is based in Fremont, California.</t>
  </si>
  <si>
    <t>Ab Initio Capital (Asset Management and Custody Banks); CTC Capital (Asset Management and Custody Banks); Optimas Capital Limited (Asset Management and Custody Banks); Shanghai Ziyou Investment Management Co., Ltd. (Asset Management and Custody Banks)</t>
  </si>
  <si>
    <t>Ab Initio Capital (Financial Buyer); CTC Capital (Financial Buyer); Optimas Capital Limited (Financial Buyer); Shanghai Ziyou Investment Management Co., Ltd. (Financial Buyer)</t>
  </si>
  <si>
    <t>Ab Initio Capital (Financials); CTC Capital (Financials); Optimas Capital Limited (Financials); Shanghai Ziyou Investment Management Co., Ltd. (Financials)</t>
  </si>
  <si>
    <t>Ab Initio Capital (United States); CTC Capital (China); Optimas Capital Limited (Hong Kong); Shanghai Ziyou Investment Management Co., Ltd. (China)</t>
  </si>
  <si>
    <t>IQTR718593305</t>
  </si>
  <si>
    <t>Deep-Secure Ltd.</t>
  </si>
  <si>
    <t>Deep-Secure Ltd. designs and develops cyber security software. The company provides content inspection and control, emails, web, network management, and file transfer guarding solutions. Its products enable cross-domain information sharing and secure supply chain collaboration. Additionally, the company provides support, training, and implementation services. It caters to defense, security, government, private and public, industrial process control, corporate, and criminal justice sectors. It has a strategic partnership with Industrial Data Management Limited, Netcure, Assuria, IBM, Isode, and Glenbriar Technologies Inc. The company was incorporated in 2009 and is based in Malvern, United Kingdom. Deep-Secure Ltd. operates as a subsidiary of Forcepoint LLC.</t>
  </si>
  <si>
    <t>IQTR718593521</t>
  </si>
  <si>
    <t>Couragion Corporation</t>
  </si>
  <si>
    <t>MindSpark Learning</t>
  </si>
  <si>
    <t>Couragion Corporation provides a fun and engaging iPad application that exposes students to science, technology, engineering, and math (STEM) careers using videos, games, and self-reflection quizzes. Its application allows students to explore STEM careers and discover the type of career options that best align to their values, interests, and desired work characteristics, as well as offers STEM education resources for educators. The company was incorporated in 2015 and is based in Denver, Colorado. As of June 15, 2021, Couragion Corporation operates as a subsidiary of MindSpark Learning.</t>
  </si>
  <si>
    <t>IQTR718594645</t>
  </si>
  <si>
    <t>Global Medical Response Inc.; Hanaco Venture Capital Ltd.; Intercap Inc.; Elsted Capital Partners, LLC</t>
  </si>
  <si>
    <t>Elsted Capital Partners, LLC (Asset Management and Custody Banks); Global Medical Response Inc. (Health Care Services); Hanaco Venture Capital Ltd. (Asset Management and Custody Banks); Intercap Inc. (Asset Management and Custody Banks)</t>
  </si>
  <si>
    <t>Elsted Capital Partners, LLC (Financial Buyer); Global Medical Response Inc. (Strategic Buyer); Hanaco Venture Capital Ltd. (Financial Buyer); Intercap Inc. (Financial Buyer)</t>
  </si>
  <si>
    <t>Elsted Capital Partners, LLC (Financials); Global Medical Response Inc. (Health Care); Hanaco Venture Capital Ltd. (Financials); Intercap Inc. (Financials)</t>
  </si>
  <si>
    <t>Elsted Capital Partners, LLC (United States); Global Medical Response Inc. (United States); Hanaco Venture Capital Ltd. (Israel); Intercap Inc. (Canada)</t>
  </si>
  <si>
    <t>IQTR718594836</t>
  </si>
  <si>
    <t>FinTell Financial Service Outsourcing (Beijing) Co., Ltd.</t>
  </si>
  <si>
    <t>T Ventures Management Co, Ltd.; Youshan Capital</t>
  </si>
  <si>
    <t>FinTell Financial Service Outsourcing (Beijing) Co., Ltd. provides financial solutions using mobile Internet big data, artificial intelligence technology and specialized risk control experience. The company’s products include long loan index, address integrity index, credit monitoring program, and rich watchlist. It also offers consumer risk management products and SME risk management products; Customized products, including credit model, anti-fraud model, collection model, and modeling for small and micro size enterprises; end-to-end lending solutions; and credit underwriting, anti-fraud, and digital customer acquisition solutions. The company was founded in 2017 and is based in Beijing, China with additional offices in Shanghai, Shenzhen, and Chengdu, China.</t>
  </si>
  <si>
    <t>T Ventures Management Co, Ltd. (Asset Management and Custody Banks); Youshan Capital (Asset Management and Custody Banks)</t>
  </si>
  <si>
    <t>T Ventures Management Co, Ltd. (Financial Buyer); Youshan Capital (Financial Buyer)</t>
  </si>
  <si>
    <t>T Ventures Management Co, Ltd. (Financials); Youshan Capital (Financials)</t>
  </si>
  <si>
    <t>T Ventures Management Co, Ltd. (Australia); Youshan Capital (China)</t>
  </si>
  <si>
    <t>IQTR718594883</t>
  </si>
  <si>
    <t>Cathay Capital Private Equity SAS; Technology Financial Group; JCP Capital</t>
  </si>
  <si>
    <t>Cathay Capital Private Equity SAS (Asset Management and Custody Banks); JCP Capital (Asset Management and Custody Banks); Technology Financial Group (Asset Management and Custody Banks)</t>
  </si>
  <si>
    <t>Cathay Capital Private Equity SAS (Financial Buyer); JCP Capital (Financial Buyer); Technology Financial Group (Financial Buyer)</t>
  </si>
  <si>
    <t>Cathay Capital Private Equity SAS (Financials); JCP Capital (Financials); Technology Financial Group (Financials)</t>
  </si>
  <si>
    <t>Cathay Capital Private Equity SAS (France); JCP Capital (China); Technology Financial Group (China)</t>
  </si>
  <si>
    <t>IQTR1760808025</t>
  </si>
  <si>
    <t>Vivify Group, Inc.</t>
  </si>
  <si>
    <t>Vivify Group Inc. provides personalized IT support services to small and medium businesses in the greater Sacramento area. With over 30 years of combined experience, the company specializes in resolving technology issues and offering tailored, flat-fee service solutions. They prioritize quick response times and provide updates throughout the issue resolution process. Vivify Group aims to ensure that technology supports the smooth operation and growth potential of businesses, adapting their agreements to changing needs. Their goal is to vivify their clients' technology, allowing them to focus on their customers.</t>
  </si>
  <si>
    <t>IQTR718594993</t>
  </si>
  <si>
    <t>AIPARC, Inc</t>
  </si>
  <si>
    <t>100co.</t>
  </si>
  <si>
    <t>AIPARC, Inc provides artificial intelligence enabled platform for customer intelligence. The company was founded in 2015 and is based in San Francisco, California. AIPARC, Inc operates as a subsidiary of 100co.</t>
  </si>
  <si>
    <t>IQTR718595054</t>
  </si>
  <si>
    <t>Get Your Nest LLC</t>
  </si>
  <si>
    <t>Get Your Nest LLC develops a home buying application that helps people to buy homes on-demand. Its application enables home buyers to browse, view on-demand, make an offer, and close on a home. The company was incorporated in 2020 and is based in Scottsdale, Arizona.</t>
  </si>
  <si>
    <t>IQTR718595133</t>
  </si>
  <si>
    <t>Verto Analytics Oy</t>
  </si>
  <si>
    <t>As of June 15, 2021, Verto Analytics Oy was acquired by DISQO, Inc. Verto Analytics Oy develops a cloud-based platform for monitoring the behavior of consumers on devices, applications, and platforms. Its platform provides data and insights on daily usage patterns, content consumption, behaviors, and demographics of multiscreen and mobile application users. Its behavioral analytics platform helps brands and companies get a holistic view of consumers, including their behavior, along with demographics, lifestyles, attitudes, and interests. The company serves hardware vendors, media companies, traditional and mobile publishers, and buy-side investors. Verto Analytics Oy was incorporated in 2013 and is based in Helsinki, Finland.</t>
  </si>
  <si>
    <t>IQTR718615483</t>
  </si>
  <si>
    <t>IQTR718617746</t>
  </si>
  <si>
    <t>MobiTech International Inc.</t>
  </si>
  <si>
    <t>MobiTech International Inc. operates in the technology industry. The company was incorporated in 2014 and is based in Austin, Texas.  As of June 14, 2021, MobiTech International Inc. operates as a subsidiary of Repairify, Inc..</t>
  </si>
  <si>
    <t>IQTR718618088</t>
  </si>
  <si>
    <t>Spry Payments System, Inc.</t>
  </si>
  <si>
    <t>The Upper Deck Company, Inc.</t>
  </si>
  <si>
    <t>Spry Payments System, Inc. designs and develops a platform to navigate the rapidly changing name, image, and likeness (NIL) landscape to ensure the success of their program and athletes. The company’s platform helps member institutions and student-athletes stay compliant with NCAA rules while helping student-athletes maximize their opportunities. It guides users through the complete NIL process, from conflict identification, disclosures and contracts, educational resources, and monitoring to ensure your school and its athletes are protected. The company was founded in 2019 and is based in New York, New York.</t>
  </si>
  <si>
    <t>IQTR718618442</t>
  </si>
  <si>
    <t>Werise</t>
  </si>
  <si>
    <t>Werise provides salesforce marketing and sales and service cloud solutions. It develops and implements innovative solutions that expand online marketing and sales with intelligent automation to optimize business processes. The company is based in São Paulo, Brazil. As of June 15, 2021, Werise operates as a subsidiary of OSF Global Services, Inc.</t>
  </si>
  <si>
    <t>IQTR718642789</t>
  </si>
  <si>
    <t>All Of The Assets Of Terbium Labs, Inc.</t>
  </si>
  <si>
    <t>Terbium Labs, Inc.</t>
  </si>
  <si>
    <t>As of June 15, 2021, All Of The Assets Of Terbium Labs, Inc. was acquired by Deloitte &amp; Touche LLP. All Of The Assets Of Terbium Labs, Inc. comprises business of providing data intelligence proactive solutions for information security professionals. The assets are located in the United States.</t>
  </si>
  <si>
    <t>IQTR718645208</t>
  </si>
  <si>
    <t>ARIA Technologies SA</t>
  </si>
  <si>
    <t>Vigie SA</t>
  </si>
  <si>
    <t>ARIA Technologies SA develops software applications and systems to analyze various types of pollution. It offers ARIA City, a geographic information system-embedded software for modelling air quality in cities; ARIA Impact and ARIA Impact 3D software solutions for studies on the impact of industries and vehicular traffic on air quality; ARIA Risk, a 3D software for assessing air dispersion of accidental releases; ARIA Indoor, a software for the assessment of indoor air quality; ARIA Local, a software for calculating air flow and dispersion at micro-scale; ARIA Wind, a system for mapping, calculation, and optimization for wind farm sites; ARIA View, a system for the continuous surveillance of air quality at industrial sites; ARIA Regional, a system for air quality analysis and forecasting at urban and regional levels; and Trefic, a traffic emission factors improved calculation software for estimating emissions related to the road traffic. The company also provides environmental consulting, training, and publication services. It serves industry, government, and engineering consultancy markets. The company was founded in 1990 and is based in Boulogne-Billancourt, France. As of June 15, 2021, ARIA Technologies SA operates as a subsidiary of Suez SA.</t>
  </si>
  <si>
    <t>IQTR1760809975</t>
  </si>
  <si>
    <t>Cloudreach Europe Limited</t>
  </si>
  <si>
    <t>Cloudreach Europe Limited designs and develops cloud computing solutions and offers consulting services. It offers solutions, including advisory cloud adoption services, cloud migration solution, cloud management services, and build cloud native applications. The company offers Cloudamize, a platform that offers cloud TCO assessment and cloud migration planning; Sceptre, an infrastructure automation tool that is used to provision, maintain, and manage AWS resources; Cloudreach DevOps, a core DevOps team that can be augmented to perform architecture, platform development, data engineering, application UX and product management roles; and Cloudreach Connect, a cloud-centric integration platform as a service (iPaaS) for harmony and connectivity between systems, data, services, and infrastructure, whether they are located in the cloud or on-premise. It also enables enterprises to adopt AWS and Microsoft Azure cloud infrastructure and offers Salesforce integration services. Furthermore, the company provides analysis and consultancy; architecture and solutions design; road mapping and blueprinting; implementation and optimization; application and cross-platform development; integration service and products; quality assurance; change management; training; and operational service support. Cloudreach Europe Limited was formerly known as Cloudreach Limited and changed its name to Cloudreach Europe Limited in February 2014. The company was incorporated in 2009 and is based in London, United Kingdom with additional offices in the United States, Canada, the United Kingdom, the Netherlands, Germany, France, Switzerland, and India. Cloudreach Europe Limited operates as a subsidiary of Cloudreach Holdings Limited.</t>
  </si>
  <si>
    <t>IQTR718647270</t>
  </si>
  <si>
    <t>We Are Forge Ltd</t>
  </si>
  <si>
    <t>Yardi Systems Limited</t>
  </si>
  <si>
    <t>We Are Forge Ltd owns and operates cloud-based visitor management and smart access control solutions for real estate assets including, office, retail, industrial, flexible workspace, and the education sector. It was formerly known as Digital Forge Ltd and changed its name to We Are Forge Ltd in September 2019. We Are Forge Ltd was incorporated in 2002 and is headquartered in Bristol, United Kingdom. As of June 15, 2021, We Are Forge Ltd operates as a subsidiary of Yardi Systems Limited.</t>
  </si>
  <si>
    <t>IQTR718647936</t>
  </si>
  <si>
    <t>FinList GmbH</t>
  </si>
  <si>
    <t>STRATEGIS AG</t>
  </si>
  <si>
    <t>FinList GmbH develops and offers a search and inquiry tool for commercial real estate financing in Germany and Austria. The company was formerly known as FinList UG. FinList GmbH was incorporated in 2021 and is based in Hohen Neuendorf, Germany.</t>
  </si>
  <si>
    <t>IQTR1760887575</t>
  </si>
  <si>
    <t>Verdant Services, Inc.</t>
  </si>
  <si>
    <t>Verdant Services, Inc. offers IT solutions, such as consulting, system integration, implementation, managed services, and cloud application hosting. The company was founded in 2009 and is based in Southlake, Texas. As of December 7, 2021, Verdant Services, Inc. operates as a subsidiary of FoodChain ID, Inc.</t>
  </si>
  <si>
    <t>IQTR718655637</t>
  </si>
  <si>
    <t>Arbela Technologies Corp.</t>
  </si>
  <si>
    <t>Arbela Technologies Corp. offers strategic consulting, implementation services, support, and pre-built software solutions that help clients reinvigorate customer, employee, partner, and supplier experiences and processes using Microsoft ERP, CRM, business intelligence/analytics, and related Microsoft cloud solutions. The company was founded in 2002 and is based in Irvine, California. As of June 15, 2021, Arbela Technologies Corp. operates as a subsidiary of Argano.</t>
  </si>
  <si>
    <t>IQTR718675229</t>
  </si>
  <si>
    <t>10x Future Technologies Limited</t>
  </si>
  <si>
    <t>Westpac Banking Corporation (ASX:WBC); BlackRock, Inc. (NYSE:BLK); JPMorgan Chase &amp; Co. (NYSE:JPM); Nationwide Building Society (LSE:NBS); Canada Pension Plan Investment Board; Ping An Ventures</t>
  </si>
  <si>
    <t>10x Future Technologies Limited develops a digital platform that unifies complex data systems in order to help customers engage with users. The company works to revolutionize financial services by empowering banks and non-banks to optimize customer data and interactions. 10x Future Technologies Limited was formerly known as MACS HOLDCO LIMITED and changed its name to 10x Future Technologies Limited in June 2016. The company was incorporated in 2016 and is based in London, United Kingdom with an additional office in Sydney, Australia. 10x Future Technologies Limited operates as a subsidiary of 10X Future Technologies Holdings Limited.</t>
  </si>
  <si>
    <t>BlackRock, Inc. (NYSE:BLK) (Asset Management and Custody Banks); Canada Pension Plan Investment Board (Asset Management and Custody Banks); JPMorgan Chase &amp; Co. (NYSE:JPM) (Diversified Banks); Nationwide Building Society (LSE:NBS) (Commercial and Residential Mortgage Finance); Ping An Ventures (Asset Management and Custody Banks); Westpac Banking Corporation (ASX:WBC) (Diversified Banks)</t>
  </si>
  <si>
    <t>BlackRock, Inc. (NYSE:BLK) (Financial Buyer); Canada Pension Plan Investment Board (Financial Buyer); JPMorgan Chase &amp; Co. (NYSE:JPM) (Strategic Buyer); Nationwide Building Society (LSE:NBS) (Strategic Buyer); Ping An Ventures (Financial Buyer); Westpac Banking Corporation (ASX:WBC) (Strategic Buyer)</t>
  </si>
  <si>
    <t>BlackRock, Inc. (NYSE:BLK) (Financials); Canada Pension Plan Investment Board (Financials); JPMorgan Chase &amp; Co. (NYSE:JPM) (Financials); Nationwide Building Society (LSE:NBS) (Financials); Ping An Ventures (Financials); Westpac Banking Corporation (ASX:WBC) (Financials)</t>
  </si>
  <si>
    <t>BlackRock, Inc. (NYSE:BLK) (United States); Canada Pension Plan Investment Board (Canada); JPMorgan Chase &amp; Co. (NYSE:JPM) (United States); Nationwide Building Society (LSE:NBS) (United Kingdom); Ping An Ventures (China); Westpac Banking Corporation (ASX:WBC) (Australia)</t>
  </si>
  <si>
    <t>IQTR718682956</t>
  </si>
  <si>
    <t>IQTR1761326559</t>
  </si>
  <si>
    <t>BRLink</t>
  </si>
  <si>
    <t>Ingram Micro Brasil Ltda</t>
  </si>
  <si>
    <t>BRLink provides managed services, such as migration to the cloud, data analysis, artificial intelligence and machine learning, and accelerating the process of digital transformation. The company was founded in 2010 and is based in São Paulo, Brazil. As of December 7, 2021, BRLink operates as a subsidiary of Ingram Micro Brasil Ltda.</t>
  </si>
  <si>
    <t>IQTR718699618</t>
  </si>
  <si>
    <t>Purchasely SAS</t>
  </si>
  <si>
    <t>Kima Ventures SAS; Stride.VC LLP</t>
  </si>
  <si>
    <t>Purchasely SAS designs and develops a SaaS based In-App Subscription platform. It has an interface, compliant with mobile, TV, and Apps Stores guidelines. It enables cross channel subscriptions by offering remote paywall configuration, paywall templates, analytics, live server-to-server notifications, and plug and play integrations. Purchasely SAS was founded in 2019 and is headquartered in Paris, France.</t>
  </si>
  <si>
    <t>Kima Ventures SAS (Asset Management and Custody Banks); Stride.VC LLP (Asset Management and Custody Banks)</t>
  </si>
  <si>
    <t>Kima Ventures SAS (Financial Buyer); Stride.VC LLP (Financial Buyer)</t>
  </si>
  <si>
    <t>Kima Ventures SAS (Financials); Stride.VC LLP (Financials)</t>
  </si>
  <si>
    <t>Kima Ventures SAS (France); Stride.VC LLP (United Kingdom)</t>
  </si>
  <si>
    <t>IQTR718781590</t>
  </si>
  <si>
    <t>Wherehouse.io</t>
  </si>
  <si>
    <t>First Cheque LLP; Better Capital; Titan Capital; Upsparks LLP; Java Capital</t>
  </si>
  <si>
    <t>Wherehouse.io provides supply chain intelligence services, which include control, visibility, and delight solutions. The company was founded in 2020 and is based in Delhi, India.</t>
  </si>
  <si>
    <t>Better Capital (Asset Management and Custody Banks); First Cheque LLP (Asset Management and Custody Banks); Java Capital (Asset Management and Custody Banks); Titan Capital (Asset Management and Custody Banks); Upsparks LLP (Asset Management and Custody Banks)</t>
  </si>
  <si>
    <t>Better Capital (Financial Buyer); First Cheque LLP (Financial Buyer); Java Capital (Financial Buyer); Titan Capital (Financial Buyer); Upsparks LLP (Financial Buyer)</t>
  </si>
  <si>
    <t>Better Capital (Financials); First Cheque LLP (Financials); Java Capital (Financials); Titan Capital (Financials); Upsparks LLP (Financials)</t>
  </si>
  <si>
    <t>Better Capital (United States); First Cheque LLP (India); Java Capital (India); Titan Capital (India); Upsparks LLP (India)</t>
  </si>
  <si>
    <t>IQTR1771903851</t>
  </si>
  <si>
    <t>Site4U B.V.</t>
  </si>
  <si>
    <t>Fundaments B.V.</t>
  </si>
  <si>
    <t>Site4U B.V. provides web hosting and domain name registration services. The company was founded in 1994 and is based in Wageningen, The Netherlands. As of December 7, 2021, Site4U B.V. operates as a subsidiary of Fundaments B.V.</t>
  </si>
  <si>
    <t>IQTR718798148</t>
  </si>
  <si>
    <t>BusMap JSC</t>
  </si>
  <si>
    <t>BusMap JSC provides public transit app, which include smart mobility, smart city, smart school, and IoT solutions. It offers smart transit solutions for Government and Enterprises. The company was founded in 2013 and is based in Ho Chi Minh City, Vietnam.</t>
  </si>
  <si>
    <t>IQTR718798345</t>
  </si>
  <si>
    <t>XELOG AG</t>
  </si>
  <si>
    <t>DRS Investment GmbH</t>
  </si>
  <si>
    <t>XELOG AG designs, develops, and implements warehouse management software for intra logistics. The company provides software to manage, control, and optimize intra logistics process, including XELOG WMS, LagerWare, and LagerSuite. It also provides XELOG logistics plug-ins, a software to link enterprise resource planning and warehouse logistics; XELOG Mobile, a scanner for enterprise resource planning; XELOG Voice, a voice picking system; XELOG Crossdock, a platform to manage delivery of goods; XELOG Gate, a software tool for optimal delivery of goods; and XELOG Trace, a software to check delivery of goods. The company also provides consulting, coaching, and training services. It caters to warehouse logistics providers, traders, retailers, and fishing industry. The company was founded in 1996 and is headquartered in Rotkreuz, Switzerland. As of June 15, 2021, XELOG AG operates as a subsidiary of Prologistik Gmbh &amp; Co Kg.</t>
  </si>
  <si>
    <t>IQTR718799451</t>
  </si>
  <si>
    <t>Valeo Wellbeing Technologies DMCC</t>
  </si>
  <si>
    <t>Global Founders Capital Management GmbH; FJ Labs, Inc.; Global Ventures; Nuwa Capital</t>
  </si>
  <si>
    <t>Valeo Wellbeing Technologies DMCC develops a customized health tracking and guided wellbeing application that empowers users to take control of their own health. The company was incorporated in 2020 and is based in Dubai, United Arab Emirates.</t>
  </si>
  <si>
    <t>FJ Labs, Inc. (Asset Management and Custody Banks); Global Founders Capital Management GmbH (Asset Management and Custody Banks); Global Ventures (Asset Management and Custody Banks); Nuwa Capital (Asset Management and Custody Banks)</t>
  </si>
  <si>
    <t>FJ Labs, Inc. (Financial Buyer); Global Founders Capital Management GmbH (Financial Buyer); Global Ventures (Financial Buyer); Nuwa Capital (Financial Buyer)</t>
  </si>
  <si>
    <t>FJ Labs, Inc. (Financials); Global Founders Capital Management GmbH (Financials); Global Ventures (Financials); Nuwa Capital (Financials)</t>
  </si>
  <si>
    <t>FJ Labs, Inc. (United States); Global Founders Capital Management GmbH (Germany); Global Ventures (United Arab Emirates); Nuwa Capital (United Arab Emirates)</t>
  </si>
  <si>
    <t>IQTR718833326</t>
  </si>
  <si>
    <t>BiblioLabs, LLC</t>
  </si>
  <si>
    <t>Lyrasis, Inc.</t>
  </si>
  <si>
    <t>BiblioLabs, LLC designs and develops a hybrid software-media platform to digitize professional-quality eBooks. The company was founded in 2006 and is based in Charleston, South Carolina. As of June 15, 2021, BiblioLabs, LLC operates as a subsidiary of Lyrasis, Inc.</t>
  </si>
  <si>
    <t>IQTR718891938</t>
  </si>
  <si>
    <t>Eurazeo SE (ENXTPA:RF); Creandum AB; GV Management Company, LLC; One Peak Partners LLP; Greenbridge Sàrl; Deutsche Telekom Capital Partners Management GmbH; Lightrock LLP</t>
  </si>
  <si>
    <t>Creandum AB (Asset Management and Custody Banks); Deutsche Telekom Capital Partners Management GmbH (Asset Management and Custody Banks); Eurazeo SE (ENXTPA:RF) (Multi-Sector Holdings); Greenbridge Sàrl (Asset Management and Custody Banks); GV Management Company, LLC (Asset Management and Custody Banks); Lightrock LLP (Asset Management and Custody Banks); One Peak Partners LLP (Asset Management and Custody Banks)</t>
  </si>
  <si>
    <t>Creandum AB (Financial Buyer); Deutsche Telekom Capital Partners Management GmbH (Financial Buyer); Eurazeo SE (ENXTPA:RF) (Financial Buyer); Greenbridge Sàrl (Financial Buyer); GV Management Company, LLC (Financial Buyer); Lightrock LLP (Financial Buyer); One Peak Partners LLP (Financial Buyer)</t>
  </si>
  <si>
    <t>Creandum AB (Financials); Deutsche Telekom Capital Partners Management GmbH (Financials); Eurazeo SE (ENXTPA:RF) (Financials); Greenbridge Sàrl (Financials); GV Management Company, LLC (Financials); Lightrock LLP (Financials); One Peak Partners LLP (Financials)</t>
  </si>
  <si>
    <t>Creandum AB (Sweden); Deutsche Telekom Capital Partners Management GmbH (Germany); Eurazeo SE (ENXTPA:RF) (France); Greenbridge Sàrl (Luxembourg); GV Management Company, LLC (United States); Lightrock LLP (United Kingdom); One Peak Partners LLP (United Kingdom)</t>
  </si>
  <si>
    <t>IQTR718914385</t>
  </si>
  <si>
    <t>Mooven Limited</t>
  </si>
  <si>
    <t>Equity Venture Partners; Five Ventures Investment</t>
  </si>
  <si>
    <t>Mooven Limited develops and operates construction tech platform to deliver infrastructure improvements. It offers a platform that provides construction teams, project managers and governments to accelerate infrastructure delivery while minimizing disruption to local communities, delivers positive experiences for road users in maintaining a social license to operate, maximize efficiency of the project delivery by having full visibility on everything that’s happening, every step of the way streamlining project, and the network, gain an accurate understanding of conditions before start so can tailor the approach to the local conditions, and measure network performance and provide journey time advice. The company was founded in 2017 and is based in Auckland, New Zealand.</t>
  </si>
  <si>
    <t>Equity Venture Partners (Asset Management and Custody Banks)</t>
  </si>
  <si>
    <t>Equity Venture Partners (Financial Buyer); Five Ventures Investment (Financial Buyer)</t>
  </si>
  <si>
    <t>Equity Venture Partners (Financials)</t>
  </si>
  <si>
    <t>Equity Venture Partners (Australia); Five Ventures Investment (Australia)</t>
  </si>
  <si>
    <t>IQTR718918496</t>
  </si>
  <si>
    <t>PARSIQ LTD.</t>
  </si>
  <si>
    <t>Elevate Ventures, Inc.; Mindworks Ventures; Krypital Group; Transfero Swiss AG; Axia8 Ventures; The Solana Foundation; CoinUnited.io; Sanctum Pte Ltd.</t>
  </si>
  <si>
    <t>PARSIQ LTD. offers an online platform for monitoring blockchain and tracking events. The company was founded in 2018 and is based in Road Town, BVI.</t>
  </si>
  <si>
    <t>Axia8 Ventures (Asset Management and Custody Banks); CoinUnited.io (Asset Management and Custody Banks); Elevate Ventures, Inc. (Asset Management and Custody Banks); Krypital Group (Asset Management and Custody Banks); Mindworks Ventures (Asset Management and Custody Banks); Sanctum Pte Ltd. (Asset Management and Custody Banks); The Solana Foundation (Application Software)</t>
  </si>
  <si>
    <t>Axia8 Ventures (Financial Buyer); CoinUnited.io (Strategic Buyer); Elevate Ventures, Inc. (Financial Buyer); Krypital Group (Financial Buyer); Mindworks Ventures (Financial Buyer); Sanctum Pte Ltd. (Financial Buyer); The Solana Foundation (Strategic Buyer); Transfero Swiss AG (Strategic Buyer)</t>
  </si>
  <si>
    <t>Axia8 Ventures (Financials); CoinUnited.io (Financials); Elevate Ventures, Inc. (Financials); Krypital Group (Financials); Mindworks Ventures (Financials); Sanctum Pte Ltd. (Financials); The Solana Foundation (Information Technology)</t>
  </si>
  <si>
    <t>Axia8 Ventures (China); CoinUnited.io (Hong Kong); Elevate Ventures, Inc. (United States); Krypital Group (Cayman Islands); Mindworks Ventures (Hong Kong); Sanctum Pte Ltd. (United States); The Solana Foundation (Switzerland); Transfero Swiss AG (Brazil)</t>
  </si>
  <si>
    <t>IQTR1671470827</t>
  </si>
  <si>
    <t>Squadcast, Inc.</t>
  </si>
  <si>
    <t>Wipro Limited (BSE:507685); DNX Ventures, LLC</t>
  </si>
  <si>
    <t>Squadcast, Inc. designs and develops incident management and response platform. The company's platform connects all stakeholders of an organization, such as information technology (IT), engineering, customer support, and business leaders into one platform that enables transparency during critical incidents. It offers incident workflows, alert routing, chat orchestration, mobile incident management, escalations, schedules, notification rules, and integration services. The company was incorporated in 2017 and is based in San Francisco, California with an additional office in Bengaluru, India.</t>
  </si>
  <si>
    <t>DNX Ventures, LLC (Asset Management and Custody Banks); Wipro Limited (BSE:507685) (IT Consulting and Other Services)</t>
  </si>
  <si>
    <t>DNX Ventures, LLC (Financial Buyer); Wipro Limited (BSE:507685) (Strategic Buyer)</t>
  </si>
  <si>
    <t>DNX Ventures, LLC (Financials); Wipro Limited (BSE:507685) (Information Technology)</t>
  </si>
  <si>
    <t>DNX Ventures, LLC (United States); Wipro Limited (BSE:507685) (India)</t>
  </si>
  <si>
    <t>IQTR1671554473</t>
  </si>
  <si>
    <t>eSafe Global Limited</t>
  </si>
  <si>
    <t>eSafe Global Limited designs and develops a service-based detection solution to monitor online user behavior within the digital environment for the education industry. The company offers detection software to detect threats, interpret slang and dialect, and search static and moving images; behavior analysis for multi-lingual conversations, assessing threat levels, and distinguishing genuine risks from false positives; and a catalogue of threat libraries for researching and collaborating with clients, exploring markets and safeguarding threats, adding new terms and phrases, and updating software. Its software identifies potentially harmful imagery including video, streaming, webcam, and static files, and also monitors multi-lingual keyboard entry and screen content from websites, documents, and social media applications. The company serves local authorities; further education colleges; and independent, secondary, and primary schools. The company was formerly known as Esafe Systems Limited and changed its name to eSafe Global Limited in April 2017. The company was incorporated in 2007 and is headquartered in Leeds, United Kingdom. As of June 15, 2021, eSafe Global Limited operates as a subsidiary of Smoothwall Limited.</t>
  </si>
  <si>
    <t>IQTR1671656210</t>
  </si>
  <si>
    <t>Octo Technologies Holding B.V.</t>
  </si>
  <si>
    <t>InnovationQuarter BV; Volta Ventures; Concrete Ventures</t>
  </si>
  <si>
    <t>Octo Technologies Holding B.V. develops Spotr.ai, a SaaS based building inspection software that utilizes image recognition and artificial intelligence to gather and maintain asset management data. It offers solutions in the areas of energy transition, regulatory compliance, aging population, and affordable housing. The company also offers HeadsUpp, a facility management platform that detects occupancy, temperature, and air quality; and aids the tasks of facility managers by providing data through an online dashboard. The company was founded in 2015 and is based in Den Haag, the Netherlands.</t>
  </si>
  <si>
    <t>Concrete Ventures (Asset Management and Custody Banks); InnovationQuarter BV (Asset Management and Custody Banks); Volta Ventures (Asset Management and Custody Banks)</t>
  </si>
  <si>
    <t>Concrete Ventures (Financial Buyer); InnovationQuarter BV (Financial Buyer); Volta Ventures (Financial Buyer)</t>
  </si>
  <si>
    <t>Concrete Ventures (Financials); InnovationQuarter BV (Financials); Volta Ventures (Financials)</t>
  </si>
  <si>
    <t>Concrete Ventures (Canada); InnovationQuarter BV (Netherlands); Volta Ventures (Belgium)</t>
  </si>
  <si>
    <t>IQTR1671678755</t>
  </si>
  <si>
    <t>Minimum Ltd</t>
  </si>
  <si>
    <t>Octopus Ventures Ltd.; Plug &amp; Play Ventures; Aspiration Growth; Clocktower Technology Ventures; VentureSouq Management Limited; Dutch Founders Fund</t>
  </si>
  <si>
    <t>Minimum Ltd develops an application that tracks carbon footprint in real-time. Its application helps users to track carbon footprint, gives personalized coaching to reduce emissions, and automatically offsets remaining emissions. Minimum Ltd was incorporated in 2019 and is based in London, United Kingdom.</t>
  </si>
  <si>
    <t>Aspiration Growth (Asset Management and Custody Banks); Clocktower Technology Ventures (Asset Management and Custody Banks); Dutch Founders Fund (Asset Management and Custody Banks); Octopus Ventures Ltd. (Asset Management and Custody Banks); Plug &amp; Play Ventures (Asset Management and Custody Banks); VentureSouq Management Limited (Asset Management and Custody Banks)</t>
  </si>
  <si>
    <t>Aspiration Growth (Financial Buyer); Clocktower Technology Ventures (Financial Buyer); Dutch Founders Fund (Financial Buyer); Octopus Ventures Ltd. (Financial Buyer); Plug &amp; Play Ventures (Financial Buyer); VentureSouq Management Limited (Financial Buyer)</t>
  </si>
  <si>
    <t>Aspiration Growth (Financials); Clocktower Technology Ventures (Financials); Dutch Founders Fund (Financials); Octopus Ventures Ltd. (Financials); Plug &amp; Play Ventures (Financials); VentureSouq Management Limited (Financials)</t>
  </si>
  <si>
    <t>Aspiration Growth (United States); Clocktower Technology Ventures (United States); Dutch Founders Fund (Netherlands); Octopus Ventures Ltd. (United Kingdom); Plug &amp; Play Ventures (United States); VentureSouq Management Limited (United Arab Emirates)</t>
  </si>
  <si>
    <t>IQTR1671739571</t>
  </si>
  <si>
    <t>Cürex Group Holdings, LLC develops financial technology solutions that provide FX execution services and foreign exchange data analytics to global capital markets. The company offers ECN an FX electronic market platform that offers live, streaming, and executable stock prices. Cürex Group Holdings, LLC was incorporated in 2009 and is based in New York, New York.</t>
  </si>
  <si>
    <t>IQTR1671767091</t>
  </si>
  <si>
    <t>IQTR1672209414</t>
  </si>
  <si>
    <t>Umee network</t>
  </si>
  <si>
    <t>Polychain Capital LP; IDEO CoLab Ventures, LLC; ConsenSys Ventures; Coinbase Ventures; Alameda Research LLC</t>
  </si>
  <si>
    <t>Umee network is decentralized infrastructure for cross chain interactions between networks. Umee connects users to create lending and borrowing positions, move capital across chains, discover new yield opportunities, and explore DeFi applications intersecting networks. The company is based in Grand Cayman, Cayman Islands.</t>
  </si>
  <si>
    <t>Alameda Research LLC (Data Processing and Outsourced Services); Coinbase Ventures (Asset Management and Custody Banks); ConsenSys Ventures (Asset Management and Custody Banks); IDEO CoLab Ventures, LLC (Asset Management and Custody Banks); Polychain Capital LP (Asset Management and Custody Banks)</t>
  </si>
  <si>
    <t>Alameda Research LLC (Strategic Buyer); Coinbase Ventures (Financial Buyer); ConsenSys Ventures (Financial Buyer); IDEO CoLab Ventures, LLC (Financial Buyer); Polychain Capital LP (Financial Buyer)</t>
  </si>
  <si>
    <t>Alameda Research LLC (Industrials); Coinbase Ventures (Financials); ConsenSys Ventures (Financials); IDEO CoLab Ventures, LLC (Financials); Polychain Capital LP (Financials)</t>
  </si>
  <si>
    <t>Alameda Research LLC (United States); Coinbase Ventures (United States); ConsenSys Ventures (United States); IDEO CoLab Ventures, LLC (United States); Polychain Capital LP (United States)</t>
  </si>
  <si>
    <t>IQTR1672445653</t>
  </si>
  <si>
    <t>Fullcast, Inc.</t>
  </si>
  <si>
    <t>EPIC Ventures; Companyon Ventures; Westwave Capital, LLC; CreativeCo Capital</t>
  </si>
  <si>
    <t>Fullcast, Inc. designs and develops RevOps Management Solution, a software for analyzing the sales operations of a company. Its solution connects sales GTM planning activities with tactical sales operations by allowing the organization to continuously plan strategy and deploy changes at any time. Fullcast, Inc. was formerly known as Leschi Labs Inc. and changed its name to Fullcast, Inc. in May 2016. The company was incorporated in 2015 and is based in Redmond, Washington.</t>
  </si>
  <si>
    <t>Companyon Ventures (Asset Management and Custody Banks); CreativeCo Capital (Asset Management and Custody Banks); EPIC Ventures (Asset Management and Custody Banks); Westwave Capital, LLC (Asset Management and Custody Banks)</t>
  </si>
  <si>
    <t>Companyon Ventures (Financial Buyer); CreativeCo Capital (Financial Buyer); EPIC Ventures (Financial Buyer); Westwave Capital, LLC (Financial Buyer)</t>
  </si>
  <si>
    <t>Companyon Ventures (Financials); CreativeCo Capital (Financials); EPIC Ventures (Financials); Westwave Capital, LLC (Financials)</t>
  </si>
  <si>
    <t>Companyon Ventures (United States); CreativeCo Capital (United States); EPIC Ventures (United States); Westwave Capital, LLC (United States)</t>
  </si>
  <si>
    <t>IQTR1672636127</t>
  </si>
  <si>
    <t>Xolo OÜ</t>
  </si>
  <si>
    <t>Vendep Capital Oy; Metaplanet Holdings OÜ; Karma Ventures OÜ</t>
  </si>
  <si>
    <t>Xolo OU develops Xolo to start and run a microbusiness for freelancers, contractors, and digital nomads worldwide. It offers Xolo Go that enables to create a virtual company; and Xolo Leap, an EU company. Xolo OU was formerly known as LeapIN. The company was founded in 2015 and is based in Tallinn, Estonia.</t>
  </si>
  <si>
    <t>Karma Ventures OÜ (Asset Management and Custody Banks); Metaplanet Holdings OÜ (Asset Management and Custody Banks); Vendep Capital Oy (Asset Management and Custody Banks)</t>
  </si>
  <si>
    <t>Karma Ventures OÜ (Financial Buyer); Metaplanet Holdings OÜ (Financial Buyer); Vendep Capital Oy (Financial Buyer)</t>
  </si>
  <si>
    <t>Karma Ventures OÜ (Financials); Metaplanet Holdings OÜ (Financials); Vendep Capital Oy (Financials)</t>
  </si>
  <si>
    <t>Karma Ventures OÜ (Estonia); Metaplanet Holdings OÜ (Estonia); Vendep Capital Oy (Finland)</t>
  </si>
  <si>
    <t>IQTR1673215167</t>
  </si>
  <si>
    <t>CYGNI Capital Partners, LLC; Nima Capital LLC; Polychain Capital LP; Lemniscap; Galaxy Digital Ventures LLC; Dragonfly Capital; Zola Global Investors, Ltd.; Robot Ventures, LP; SCB 1OX Company Limited; North Island Ventures, LLC; Collab+Currency; Hypersphere Ventures LLC; Divergence Ventures; Goldencoin TS LLC</t>
  </si>
  <si>
    <t>Collab+Currency (Asset Management and Custody Banks); CYGNI Capital Partners, LLC (Investment Banking and Brokerage); Divergence Ventures (Asset Management and Custody Banks); Dragonfly Capital (Asset Management and Custody Banks); Galaxy Digital Ventures LLC (Asset Management and Custody Banks); Hypersphere Ventures LLC (Asset Management and Custody Banks); Lemniscap (Asset Management and Custody Banks); Nima Capital LLC (Asset Management and Custody Banks); North Island Ventures, LLC (Asset Management and Custody Banks); Polychain Capital LP (Asset Management and Custody Banks); Robot Ventures, LP (Asset Management and Custody Banks); SCB 1OX Company Limited (Asset Management and Custody Banks); Zola Global Investors, Ltd. (Asset Management and Custody Banks)</t>
  </si>
  <si>
    <t>Collab+Currency (Financial Buyer); CYGNI Capital Partners, LLC (Strategic Buyer); Divergence Ventures (Financial Buyer); Dragonfly Capital (Financial Buyer); Galaxy Digital Ventures LLC (Financial Buyer); Goldencoin TS LLC (Strategic Buyer); Hypersphere Ventures LLC (Financial Buyer); Lemniscap (Financial Buyer); Nima Capital LLC (Financial Buyer); North Island Ventures, LLC (Financial Buyer); Polychain Capital LP (Financial Buyer); Robot Ventures, LP (Financial Buyer); SCB 1OX Company Limited (Financial Buyer); Zola Global Investors, Ltd. (Financial Buyer)</t>
  </si>
  <si>
    <t>Collab+Currency (Financials); CYGNI Capital Partners, LLC (Financials); Divergence Ventures (Financials); Dragonfly Capital (Financials); Galaxy Digital Ventures LLC (Financials); Hypersphere Ventures LLC (Financials); Lemniscap (Financials); Nima Capital LLC (Financials); North Island Ventures, LLC (Financials); Polychain Capital LP (Financials); Robot Ventures, LP (Financials); SCB 1OX Company Limited (Financials); Zola Global Investors, Ltd. (Financials)</t>
  </si>
  <si>
    <t>Collab+Currency (United States); CYGNI Capital Partners, LLC (United States); Divergence Ventures (United States); Dragonfly Capital (United States); Galaxy Digital Ventures LLC (United States); Goldencoin TS LLC (United States); Hypersphere Ventures LLC (United States); Lemniscap (Hong Kong); Nima Capital LLC (United States); North Island Ventures, LLC (United States); Polychain Capital LP (United States); Robot Ventures, LP (United States); SCB 1OX Company Limited (Thailand); Zola Global Investors, Ltd. (United States)</t>
  </si>
  <si>
    <t>IQTR1686255366</t>
  </si>
  <si>
    <t>Testlio Inc.</t>
  </si>
  <si>
    <t>Altos Ventures Management, Inc.; Spring Lake Equity Partners LLC; Vertex Ventures US</t>
  </si>
  <si>
    <t>Testlio Inc. develops a software testing management platform that allows offloading QA with flexible requirements. It operates an online platform to provide full testing, integration, reporting, functional testing, and localization services. The company was founded in 2012 and is based in Palo Alto, California with additional offices in Tallinn and Tartu, Estonia.</t>
  </si>
  <si>
    <t>Altos Ventures Management, Inc. (Asset Management and Custody Banks); Spring Lake Equity Partners LLC (Asset Management and Custody Banks); Vertex Ventures US (Asset Management and Custody Banks)</t>
  </si>
  <si>
    <t>Altos Ventures Management, Inc. (Financial Buyer); Spring Lake Equity Partners LLC (Financial Buyer); Vertex Ventures US (Financial Buyer)</t>
  </si>
  <si>
    <t>Altos Ventures Management, Inc. (Financials); Spring Lake Equity Partners LLC (Financials); Vertex Ventures US (Financials)</t>
  </si>
  <si>
    <t>Altos Ventures Management, Inc. (United States); Spring Lake Equity Partners LLC (United States); Vertex Ventures US (United States)</t>
  </si>
  <si>
    <t>IQTR1760967716</t>
  </si>
  <si>
    <t>Iron Fish Inc</t>
  </si>
  <si>
    <t>Sequoia Capital Operations LLC; Andreessen Horowitz LLC</t>
  </si>
  <si>
    <t>Iron Fish Inc engages in building private cryptocurrency networks. The company’s platform offers privacy in crypto transactions. Iron Fish Inc was formerly known as Beanstalk Network Inc. in December 2019. The company was incorporated in 2018 and is based in Oakland, California.</t>
  </si>
  <si>
    <t>Andreessen Horowitz LLC (Asset Management and Custody Banks); Sequoia Capital Operations LLC (Asset Management and Custody Banks)</t>
  </si>
  <si>
    <t>Andreessen Horowitz LLC (Financial Buyer); Sequoia Capital Operations LLC (Financial Buyer)</t>
  </si>
  <si>
    <t>Andreessen Horowitz LLC (Financials); Sequoia Capital Operations LLC (Financials)</t>
  </si>
  <si>
    <t>Andreessen Horowitz LLC (United States); Sequoia Capital Operations LLC (United States)</t>
  </si>
  <si>
    <t>IQTR1770183390</t>
  </si>
  <si>
    <t>Fraugster Limited</t>
  </si>
  <si>
    <t>Fraugster Limited designs and builds anti-fraud and security systems. It offers artificial intelligence and behavioral analytics engine that helps users to foresee fraudulent attacks before they actually happen. The company also provides Fraugster Academy that offers courses ranging from coding classes, through forensic profiling workshops to talks by guest speakers. Fraugster Limited was founded in 2014 and is based in Leeds, United Kingdom.</t>
  </si>
  <si>
    <t>IQTR1773638277</t>
  </si>
  <si>
    <t>Sky Media</t>
  </si>
  <si>
    <t>Sky Media develops and operates a digital platform that allows schools to follow the internships and work-study programs to its students. It offers a platform that automates administrative tasks; enhances students through their experiences acquired in business, hard, soft, and mad skills, tools, certifications, and employer recommendations; and makes assessment and maintains a relationship. The company was incorporated in 2021 and is based in Lyon, France.</t>
  </si>
  <si>
    <t>IQTR1780410870</t>
  </si>
  <si>
    <t>IQTR1788393301</t>
  </si>
  <si>
    <t>Commerce Ventures Management, LLC; FinTech Collective, Inc.; Clocktower Technology Ventures; Village Global Management, LLC</t>
  </si>
  <si>
    <t>Clocktower Technology Ventures (Asset Management and Custody Banks); Commerce Ventures Management, LLC (Asset Management and Custody Banks); FinTech Collective, Inc. (Asset Management and Custody Banks); Village Global Management, LLC (Asset Management and Custody Banks)</t>
  </si>
  <si>
    <t>Clocktower Technology Ventures (Financial Buyer); Commerce Ventures Management, LLC (Financial Buyer); FinTech Collective, Inc. (Financial Buyer); Village Global Management, LLC (Financial Buyer)</t>
  </si>
  <si>
    <t>Clocktower Technology Ventures (Financials); Commerce Ventures Management, LLC (Financials); FinTech Collective, Inc. (Financials); Village Global Management, LLC (Financials)</t>
  </si>
  <si>
    <t>Clocktower Technology Ventures (United States); Commerce Ventures Management, LLC (United States); FinTech Collective, Inc. (United States); Village Global Management, LLC (United States)</t>
  </si>
  <si>
    <t>IQTR1793370091</t>
  </si>
  <si>
    <t>Les femmes prennent le large</t>
  </si>
  <si>
    <t>Les femmes prennent le large develop a web platform that promotes social diversity in sport and supports women in their practice of surfing, regardless of their level. The company was incorporated in 2021 and is based in Mérignac, France.</t>
  </si>
  <si>
    <t>IQTR1861056083</t>
  </si>
  <si>
    <t>TinyStacks, Inc.</t>
  </si>
  <si>
    <t>TinyStacks, Inc. develops deployable application stacks with versioned infrastructure and code. The company's products include an application pipeline, backend, APIs, and a full-stack application. The company was incorporated in 2020 and is based in Menlo Park, California.</t>
  </si>
  <si>
    <t>IQTR718424311</t>
  </si>
  <si>
    <t>Voltaiq, Inc.</t>
  </si>
  <si>
    <t>Voltaiq, Inc. designs and develops Enterprise Battery Intelligence software that provides real-time assessments of battery function, future performance, and product risk. The company's software offers automatic data collection, harmonization and feature extraction, instantaneous search, self-serve analysis, build models and ml algorithms, and collaboration and customization solutions. The company serves battery manufacturers, consumer electronics, energy storage, medical devices, and electric vehicle companies. Voltaiq, Inc. was formerly known as Subway Labs, Inc. The company was incorporated in 2012 and is headquartered in Berkeley, California with an additional office in Cupertino, California.</t>
  </si>
  <si>
    <t>IQTR718429889</t>
  </si>
  <si>
    <t>Qingdao Hongguo Qiushi Technology Co., Ltd.</t>
  </si>
  <si>
    <t>Qingdao Hongguo Qiushi Technology Co., Ltd. is engaged in artificial intelligence for IT operations solutions. The firm was founded in 2021 and is headquartered in Qingdao, China.</t>
  </si>
  <si>
    <t>IQTR718433503</t>
  </si>
  <si>
    <t>ANRI; Beyond Next Ventures Co., Ltd.; DG Daiwa Ventures Inc.; epiST Ventures Inc.</t>
  </si>
  <si>
    <t>ANRI (Asset Management and Custody Banks); Beyond Next Ventures Co., Ltd. (Asset Management and Custody Banks); DG Daiwa Ventures Inc. (Asset Management and Custody Banks); epiST Ventures Inc. (Asset Management and Custody Banks)</t>
  </si>
  <si>
    <t>ANRI (Financial Buyer); Beyond Next Ventures Co., Ltd. (Financial Buyer); DG Daiwa Ventures Inc. (Financial Buyer); epiST Ventures Inc. (Financial Buyer)</t>
  </si>
  <si>
    <t>ANRI (Financials); Beyond Next Ventures Co., Ltd. (Financials); DG Daiwa Ventures Inc. (Financials); epiST Ventures Inc. (Financials)</t>
  </si>
  <si>
    <t>ANRI (Japan); Beyond Next Ventures Co., Ltd. (Japan); DG Daiwa Ventures Inc. (Japan); epiST Ventures Inc. (Japan)</t>
  </si>
  <si>
    <t>IQTR718459392</t>
  </si>
  <si>
    <t>Winshuttle, LLC</t>
  </si>
  <si>
    <t>Winshuttle, LLC provides SAP solutions. The company’s software enables customers to build and adapt Excel and SharePoint-based interactive forms and workflows for SAP without custom development. It provides products, such as Winshuttle Studio, that includes integrated Winshuttle applications which assists business users and IT create re-usable solutions for enterprise data management, including those related to finance, master data management and governance, supply chain management, HR on-boarding, product development, purchasing, project planning, and payroll processing; Winshuttle Foundation that deploys automated processes across organizations; and Evolve, a process automation platform. The company was founded in 2003 and is based in Bothell, Washington with office locations in Canada, the United Kingdom, France, Germany, Spain, Italy, Switzerland, Latin America, and India. As of June 23, 2021, Winshuttle, LLC operates as a subsidiary of Syncsort Incorporated.</t>
  </si>
  <si>
    <t>IQTR718462371</t>
  </si>
  <si>
    <t>Picus Capital Management LLP; Kalaari Capital Advisors Private Limited; Arka Venture Labs</t>
  </si>
  <si>
    <t>Arka Venture Labs (Asset Management and Custody Banks); Kalaari Capital Advisors Private Limited (Asset Management and Custody Banks); Picus Capital Management LLP (Asset Management and Custody Banks)</t>
  </si>
  <si>
    <t>Arka Venture Labs (Financial Buyer); Kalaari Capital Advisors Private Limited (Financial Buyer); Picus Capital Management LLP (Financial Buyer)</t>
  </si>
  <si>
    <t>Arka Venture Labs (Financials); Kalaari Capital Advisors Private Limited (Financials); Picus Capital Management LLP (Financials)</t>
  </si>
  <si>
    <t>Arka Venture Labs (India); Kalaari Capital Advisors Private Limited (India); Picus Capital Management LLP (United Kingdom)</t>
  </si>
  <si>
    <t>IQTR718465837</t>
  </si>
  <si>
    <t>Leonard Green &amp; Partners, L.P.; TPG Capital, L.P.</t>
  </si>
  <si>
    <t>Ellucian Company L.P. develops and delivers software, cloud applications, and analytical solutions for higher education institutions. The company offers Ellucian Ethos, a portfolio of higher education solutions that unifies processes and applications; enterprise resource planning systems; student information systems (SIS); constituent relationship management software; student recruiting and retention software; continuing education and workforce development software; alumni relation and fundraising software; analytics and reporting software; mobile and portal solutions; human resource and finance software; and cloud solutions. It also provides application and technology management services. Ellucian Company L.P. has a strategic partnership with PowerSchool. The company was formerly known as Datatel, Inc. Ellucian Company L.P. was founded in 1968 and is based in Reston, Virginia.Ellucian, Inc. designs and develops software products and services for higher education institutions.</t>
  </si>
  <si>
    <t>Leonard Green &amp; Partners, L.P. (United States); TPG Capital, L.P. (United States)</t>
  </si>
  <si>
    <t>IQTR718467623</t>
  </si>
  <si>
    <t>Claap</t>
  </si>
  <si>
    <t>Headline; Kima Ventures SAS; Localglobe</t>
  </si>
  <si>
    <t>Claap offers an asynchronous meeting platform. The company through its platform provides products that allows employees to record video update on a topic, allow others to navigate through topics, give feedback and ask questions on it, and set due date for team members to respond. Claap was founded in 2021 and is based in Paris, France.</t>
  </si>
  <si>
    <t>Headline (Asset Management and Custody Banks); Kima Ventures SAS (Asset Management and Custody Banks)</t>
  </si>
  <si>
    <t>Headline (Financial Buyer); Kima Ventures SAS (Financial Buyer); Localglobe (Financial Buyer)</t>
  </si>
  <si>
    <t>Headline (Financials); Kima Ventures SAS (Financials)</t>
  </si>
  <si>
    <t>Headline (United States); Kima Ventures SAS (France); Localglobe (United Kingdom)</t>
  </si>
  <si>
    <t>IQTR718473072</t>
  </si>
  <si>
    <t>Bain Capital Ventures,LP; Y Combinator Management, LLC; Haystack Management Company LLC; Nine Four Ventures; Twenty-Two Ventures, LLC</t>
  </si>
  <si>
    <t>Bain Capital Ventures,LP (Asset Management and Custody Banks); Haystack Management Company LLC (Asset Management and Custody Banks); Nine Four Ventures (Asset Management and Custody Banks); Twenty-Two Ventures, LLC (Asset Management and Custody Banks); Y Combinator Management, LLC (Asset Management and Custody Banks)</t>
  </si>
  <si>
    <t>Bain Capital Ventures,LP (Financial Buyer); Haystack Management Company LLC (Financial Buyer); Nine Four Ventures (Financial Buyer); Twenty-Two Ventures, LLC (Financial Buyer); Y Combinator Management, LLC (Financial Buyer)</t>
  </si>
  <si>
    <t>Bain Capital Ventures,LP (Financials); Haystack Management Company LLC (Financials); Nine Four Ventures (Financials); Twenty-Two Ventures, LLC (Financials); Y Combinator Management, LLC (Financials)</t>
  </si>
  <si>
    <t>Bain Capital Ventures,LP (United States); Haystack Management Company LLC (United States); Nine Four Ventures (United States); Twenty-Two Ventures, LLC (United States); Y Combinator Management, LLC (United States)</t>
  </si>
  <si>
    <t>IQTR718473183</t>
  </si>
  <si>
    <t>Skyrise.Tech S.A.</t>
  </si>
  <si>
    <t>Skyrise.Tech S.A. designs, develops, and offers software development services for logistics, mobility, healthcare and enterprise industries. The company was founded in 2008 and is based in Katowice, Poland with additional offices in Norway and the United States. As of June 14, 2021, Skyrise.Tech S.A. operates as a subsidiary of Etteplan Oyj.</t>
  </si>
  <si>
    <t>IQTR718473792</t>
  </si>
  <si>
    <t>Interactive Digital Solutions PLC</t>
  </si>
  <si>
    <t>Berenson Capital Partners, LP</t>
  </si>
  <si>
    <t>Interactive Digital Solutions Plc provides digital media streaming software products. It offers digital media streaming software applications to a range of markets, including domestic homes, hotels, hospitals, law enforcement agencies, banks/building societies, retail outlets, and schools and universities through licensed business partners in the United Kingdom and internationally. The company has strategic development alliances with various information technology companies, including Huawei, Sunniwell, and Allied Telesyn. Interactive Digital Solutions Plc is based in Brighton, United Kingdom.</t>
  </si>
  <si>
    <t>IQTR718477343</t>
  </si>
  <si>
    <t>Jump Into Reality SL</t>
  </si>
  <si>
    <t>Empresa Nacional de Innovación, SME, S.A.; Instituto de Crédito Oficial; Seedrs Limited; RUNWAY INVESTMENTS LIMITED; WA4STEAM; Aderis Inversiones S.L.</t>
  </si>
  <si>
    <t>Jump Into Reality SL develops JUMP into DESIGN, a cloud-based platform that allows interior designers to create and personalize hyper-realistic 3D designs and to manage and share them with clients. The company was incorporated in 2017 and is based in Madrid, Spain.</t>
  </si>
  <si>
    <t>Empresa Nacional de Innovación, SME, S.A. (Asset Management and Custody Banks); Instituto de Crédito Oficial (Specialized Finance); RUNWAY INVESTMENTS LIMITED (Asset Management and Custody Banks); Seedrs Limited (Interactive Media and Services); WA4STEAM (Diversified Support Services)</t>
  </si>
  <si>
    <t>Aderis Inversiones S.L. (Strategic Buyer); Empresa Nacional de Innovación, SME, S.A. (Financial Buyer); Instituto de Crédito Oficial (Strategic Buyer); RUNWAY INVESTMENTS LIMITED (Strategic Buyer); Seedrs Limited (Strategic Buyer); WA4STEAM (Strategic Buyer)</t>
  </si>
  <si>
    <t>Empresa Nacional de Innovación, SME, S.A. (Financials); Instituto de Crédito Oficial (Financials); RUNWAY INVESTMENTS LIMITED (Financials); Seedrs Limited (Communication Services); WA4STEAM (Industrials)</t>
  </si>
  <si>
    <t>Aderis Inversiones S.L. (Spain); Empresa Nacional de Innovación, SME, S.A. (Spain); Instituto de Crédito Oficial (Spain); RUNWAY INVESTMENTS LIMITED (United Kingdom); Seedrs Limited (United Kingdom); WA4STEAM (Spain)</t>
  </si>
  <si>
    <t>IQTR718479937</t>
  </si>
  <si>
    <t>Pixan APPS S. de R.L. de C.V.</t>
  </si>
  <si>
    <t>Pixan APPS S. de R.L. de C.V. develops mobile and web applications and software. The company was founded in 2009 and is based in Zapopan, Mexico. As of June 14, 2021, Pixan APPS S. de R.L. de C.V. operates as a subsidiary of Zigatta LLC.</t>
  </si>
  <si>
    <t>IQTR718480136</t>
  </si>
  <si>
    <t>CODELAB s.p.</t>
  </si>
  <si>
    <t>170639 Canada Inc.</t>
  </si>
  <si>
    <t>CODELAB s.p., doing business as The Crypto App, develops a cryptocurrency mobile app that provides tracking services. The company was incorporated in 2016 and is based in Zrece, Slovenia. As of June 14, 2021, CODELAB s.p. operates as a subsidiary of TrustSwap.</t>
  </si>
  <si>
    <t>IQTR718483458</t>
  </si>
  <si>
    <t>Dapp Pocket Inc.</t>
  </si>
  <si>
    <t>Vertex Ventures SE Asia &amp; India; Razer (Asia-Pacific) Pte. Ltd.; MetaCartel Ventures; The Spartan Group LLC, Investment Arm</t>
  </si>
  <si>
    <t>DAPP POCKET INC. offers a mobile and web based application Coinomo, that operates crypto-currency exchange OMO. The platform allows users to buy and sell crypto-currency pairs and participate in yield products of return profiles. It also offers a crypto wallet app that helps manage crypto-currencies and NFTs. The company is based in Taiwan.</t>
  </si>
  <si>
    <t>Razer (Asia-Pacific) Pte. Ltd. (Asset Management and Custody Banks); Vertex Ventures SE Asia &amp; India (Asset Management and Custody Banks)</t>
  </si>
  <si>
    <t>MetaCartel Ventures (Strategic Buyer); Razer (Asia-Pacific) Pte. Ltd. (Financial Buyer); The Spartan Group LLC, Investment Arm (Financial Buyer); Vertex Ventures SE Asia &amp; India (Financial Buyer)</t>
  </si>
  <si>
    <t>Razer (Asia-Pacific) Pte. Ltd. (Financials); Vertex Ventures SE Asia &amp; India (Financials)</t>
  </si>
  <si>
    <t>MetaCartel Ventures (United Kingdom); Razer (Asia-Pacific) Pte. Ltd. (Singapore); The Spartan Group LLC, Investment Arm (United States); Vertex Ventures SE Asia &amp; India (Singapore)</t>
  </si>
  <si>
    <t>IQTR718505790</t>
  </si>
  <si>
    <t>911inform Holdings Inc.</t>
  </si>
  <si>
    <t>911inform Holdings Inc. develops an emergency notification and public safety management software platform that provides emergency notifications to dispatch, first responders, and key building personnel seconds after a 911 emergency phone call. The company was founded in 2018 and is based in Wall Township, New Jersey with an additional office in Castle Rock, Colorado.</t>
  </si>
  <si>
    <t>IQTR718506471</t>
  </si>
  <si>
    <t>Bloom Built, Inc.</t>
  </si>
  <si>
    <t>Bloom Built, Inc. develops Day One, a journaling application for the iPhone, iPad, and Mac. Bloom Built, Inc. was founded in 2011 and is based in Lehi, Utah. As of June 14, 2021, Bloom Built, Inc. operates as a subsidiary of Automattic Inc.</t>
  </si>
  <si>
    <t>IQTR718518127</t>
  </si>
  <si>
    <t>GrocerApp Pakistan Pvt. Ltd.</t>
  </si>
  <si>
    <t>Jabbar Internet Group FZ-LLC; Wamda Capital; Millville Opportunities Management, LLC; Hayaat Global SFO DMCC; Walled City Co; Nama Ventures; Haitou Global; LeanBricks</t>
  </si>
  <si>
    <t>GrocerApp Pakistan Pvt. Ltd. develops, owns, and operates a platform that helps users to order groceries and get it delivered at the doorsteps. The company’s platform offers vegetables, fruits, milk, chicken, mutton, oil, ghee, spices, salt, sugar, personal care products, dry fruits and nuts, baby care products, bakery and dairy products, beverages, infant food, and cat food. Its products include GrocerApp, a platform to order groceries. The company also sells the products online through its platform. The company was founded in 2016 and is based in Lahore, Pakistan.</t>
  </si>
  <si>
    <t>Jabbar Internet Group FZ-LLC (Other Specialty Retail); LeanBricks (Asset Management and Custody Banks); Millville Opportunities Management, LLC (Asset Management and Custody Banks); Nama Ventures (Asset Management and Custody Banks); Walled City Co (Asset Management and Custody Banks); Wamda Capital (Asset Management and Custody Banks)</t>
  </si>
  <si>
    <t>Haitou Global (Strategic Buyer); Hayaat Global SFO DMCC (Strategic Buyer); Jabbar Internet Group FZ-LLC (Financial Buyer); LeanBricks (Financial Buyer); Millville Opportunities Management, LLC (Financial Buyer); Nama Ventures (Financial Buyer); Walled City Co (Financial Buyer); Wamda Capital (Financial Buyer)</t>
  </si>
  <si>
    <t>Jabbar Internet Group FZ-LLC (Consumer Discretionary); LeanBricks (Financials); Millville Opportunities Management, LLC (Financials); Nama Ventures (Financials); Walled City Co (Financials); Wamda Capital (Financials)</t>
  </si>
  <si>
    <t>Haitou Global (China); Hayaat Global SFO DMCC (United Arab Emirates); Jabbar Internet Group FZ-LLC (United Arab Emirates); LeanBricks (Pakistan); Millville Opportunities Management, LLC (United States); Nama Ventures (Saudi Arabia); Walled City Co (Pakistan); Wamda Capital (United Arab Emirates)</t>
  </si>
  <si>
    <t>IQTR1771922673</t>
  </si>
  <si>
    <t>BerlinOnline Stadtportal GmbH &amp; Co. KG</t>
  </si>
  <si>
    <t>Investitionsbank Berlin</t>
  </si>
  <si>
    <t>Berliner Verlag GmbH</t>
  </si>
  <si>
    <t xml:space="preserve">BerlinOnline Stadtportal GmbH &amp; Co. KG operates and markets web portals. The company also develops and offers technical solutions for web applications. In addition, it provides consulting and conception, web design, development, and web hosting, as well as online advertising services. The company was founded in 1996 and is based in Berlin, Germany. As of July 1, 2021, BerlinOnline Stadtportal GmbH &amp; Co. KG operates as a subsidiary of Investitionsbank Berlin.
</t>
  </si>
  <si>
    <t>IQTR718521682</t>
  </si>
  <si>
    <t>Dropshop Network Private Limited</t>
  </si>
  <si>
    <t>Inflection Point Ventures; The Chennai Angels; Axilor Ventures Private Limited</t>
  </si>
  <si>
    <t>Dropshop Network Private Limited develops Dropshop, a retail distribution network that allows FMCG companies to reach the kiranas directly by enabling logistics and credit. The company was founded in 2019 and is based in Bengaluru, India.</t>
  </si>
  <si>
    <t>Axilor Ventures Private Limited (Asset Management and Custody Banks); Inflection Point Ventures (Asset Management and Custody Banks); The Chennai Angels (Asset Management and Custody Banks)</t>
  </si>
  <si>
    <t>Axilor Ventures Private Limited (Financial Buyer); Inflection Point Ventures (Financial Buyer); The Chennai Angels (Financial Buyer)</t>
  </si>
  <si>
    <t>Axilor Ventures Private Limited (Financials); Inflection Point Ventures (Financials); The Chennai Angels (Financials)</t>
  </si>
  <si>
    <t>Axilor Ventures Private Limited (India); Inflection Point Ventures (United States); The Chennai Angels (India)</t>
  </si>
  <si>
    <t>IQTR718523634</t>
  </si>
  <si>
    <t>Brave Mobile Co., Ltd.</t>
  </si>
  <si>
    <t>IMM Investment, Corp.; Atinum Investment Co., Ltd (KOSDAQ:A021080); Korea Development Bank, Investment Arm; Lakewood Partners; Strong Ventures, LLC; TBT Partners; WE Ventures</t>
  </si>
  <si>
    <t>Soomgo, Inc. develops and operates an on-demand online application for customers to hire local service professionals in South Korea. The company connects professionals offering services, including music, fitness training, academics, foreign language, sports, home services, event planning, wedding design, and business services. The company was founded in 2014 and is headquartered in Seoul, South Korea.</t>
  </si>
  <si>
    <t>Atinum Investment Co., Ltd (KOSDAQ:A021080) (Asset Management and Custody Banks); IMM Investment, Corp. (Asset Management and Custody Banks); Korea Development Bank, Investment Arm (Asset Management and Custody Banks); Lakewood Partners (Asset Management and Custody Banks); Strong Ventures, LLC (Asset Management and Custody Banks); TBT Partners (Asset Management and Custody Banks); WE Ventures (Asset Management and Custody Banks)</t>
  </si>
  <si>
    <t>Atinum Investment Co., Ltd (KOSDAQ:A021080) (Financial Buyer); IMM Investment, Corp. (Financial Buyer); Korea Development Bank, Investment Arm (Financial Buyer); Lakewood Partners (Financial Buyer); Strong Ventures, LLC (Financial Buyer); TBT Partners (Financial Buyer); WE Ventures (Financial Buyer)</t>
  </si>
  <si>
    <t>Atinum Investment Co., Ltd (KOSDAQ:A021080) (Financials); IMM Investment, Corp. (Financials); Korea Development Bank, Investment Arm (Financials); Lakewood Partners (Financials); Strong Ventures, LLC (Financials); TBT Partners (Financials); WE Ventures (Financials)</t>
  </si>
  <si>
    <t>Atinum Investment Co., Ltd (KOSDAQ:A021080) (South Korea); IMM Investment, Corp. (South Korea); Korea Development Bank, Investment Arm (South Korea); Lakewood Partners (United States); Strong Ventures, LLC (United States); TBT Partners (South Korea); WE Ventures (Brazil)</t>
  </si>
  <si>
    <t>IQTR718524882</t>
  </si>
  <si>
    <t>Liberty Venture Partners, Inc.; Third Point Ventures L.P.; Amiti Ventures LLC; Aleph Venture Capital; Playground Global, LLC</t>
  </si>
  <si>
    <t>Aleph Venture Capital (Asset Management and Custody Banks); Amiti Ventures LLC (Asset Management and Custody Banks); Liberty Venture Partners, Inc. (Asset Management and Custody Banks); Playground Global, LLC (Asset Management and Custody Banks); Third Point Ventures L.P. (Asset Management and Custody Banks)</t>
  </si>
  <si>
    <t>Aleph Venture Capital (Financial Buyer); Amiti Ventures LLC (Financial Buyer); Liberty Venture Partners, Inc. (Financial Buyer); Playground Global, LLC (Financial Buyer); Third Point Ventures L.P. (Financial Buyer)</t>
  </si>
  <si>
    <t>Aleph Venture Capital (Financials); Amiti Ventures LLC (Financials); Liberty Venture Partners, Inc. (Financials); Playground Global, LLC (Financials); Third Point Ventures L.P. (Financials)</t>
  </si>
  <si>
    <t>Aleph Venture Capital (Israel); Amiti Ventures LLC (Israel); Liberty Venture Partners, Inc. (United States); Playground Global, LLC (United States); Third Point Ventures L.P. (United States)</t>
  </si>
  <si>
    <t>IQTR1760678605</t>
  </si>
  <si>
    <t>PM SAS</t>
  </si>
  <si>
    <t>PM SAS provides IT consulting services to assist clients in their transformation and optimization projects in their organizations using SAP solutions. The company was founded in 1996 and is based in Levallois-Perret, France. As of December 6, 2021, PM SAS operates as a subsidiary of Groupe Viseo.</t>
  </si>
  <si>
    <t>IQTR1760685750</t>
  </si>
  <si>
    <t>Openware, Inc.</t>
  </si>
  <si>
    <t>Yellow.com, Inc.</t>
  </si>
  <si>
    <t>As of December 6, 2021, Openware, Inc. was acquired by Yellow Group. Openware, Inc. is a software engineering company that engages in developing global financial platforms, cryptocurrency exchange software, crypto marketplace applications, digital banking, online brokerage, and crypto custody vaults. The company was founded in 2006 and is based in South San Francisco, California.</t>
  </si>
  <si>
    <t>IQTR718678209</t>
  </si>
  <si>
    <t>Supply Chain Analytics, Inc.</t>
  </si>
  <si>
    <t>Amplify.LA; TenOneTen Ventures; Stage Venture Partners, LLC; SaaS Venture Capital LLC; First Row Partners</t>
  </si>
  <si>
    <t>Supply Chain Analytics, Inc. develops and operates a digital wholesale order management platform. The company's platform offers an order management system, wholesale invoicing, virtual showrooms, sync inventory, shipping, and payment syncing. The company's services facilitate collaborative ordering, digital payments, and shipment tracking, and provide business analytics for comprehensive wholesale management. Supply Chain Analytics, Inc. was incorporated in 2016 and is based in Portland, Oregon.</t>
  </si>
  <si>
    <t>Amplify.LA (Asset Management and Custody Banks); First Row Partners (Asset Management and Custody Banks); SaaS Venture Capital LLC (Asset Management and Custody Banks); Stage Venture Partners, LLC (Asset Management and Custody Banks); TenOneTen Ventures (Asset Management and Custody Banks)</t>
  </si>
  <si>
    <t>Amplify.LA (Financial Buyer); First Row Partners (Financial Buyer); SaaS Venture Capital LLC (Financial Buyer); Stage Venture Partners, LLC (Financial Buyer); TenOneTen Ventures (Financial Buyer)</t>
  </si>
  <si>
    <t>Amplify.LA (Financials); First Row Partners (Financials); SaaS Venture Capital LLC (Financials); Stage Venture Partners, LLC (Financials); TenOneTen Ventures (Financials)</t>
  </si>
  <si>
    <t>Amplify.LA (United States); First Row Partners (United States); SaaS Venture Capital LLC (United States); Stage Venture Partners, LLC (United States); TenOneTen Ventures (United States)</t>
  </si>
  <si>
    <t>IQTR718684865</t>
  </si>
  <si>
    <t>Mama Tech Ltd</t>
  </si>
  <si>
    <t>Flat6labs Bahrain</t>
  </si>
  <si>
    <t>Mama Tech Ltd develops an application that connects women with like-minded parents, based on location, interests and children’s age. It offers Mama ME, an application that provides mothers with mental health support, motherhood advice, the chance to arrange playdates and coffee mornings, and supports mothers and mothers-to-be by connecting them with their neighbors and community. The company was founded in 2020 and is based in United Arab Emirates.</t>
  </si>
  <si>
    <t>IQTR1760687161</t>
  </si>
  <si>
    <t>Rapid Technologies, Inc.</t>
  </si>
  <si>
    <t>Rapid Technologies, Inc. provides consulting, implementation, and support services for (ESM) solutions. The company was founded in 1996 and is based in Lone Tree, Colorado. Rapid Technologies, Inc. operates as a subsidiary of Synoptek, LLC.</t>
  </si>
  <si>
    <t>IQTR718775987</t>
  </si>
  <si>
    <t>Ramp Link sp. z o.o.</t>
  </si>
  <si>
    <t>Mozilla Corporation; Seedcamp Investments LLP; NFX Capital Management, LLC; Firstminute Capital LLP; Galaxy Digital LP; Fabric Ventures Group S.à r.l.</t>
  </si>
  <si>
    <t>Ramp Link sp. z o.o. builds tools for connecting the open blockchain financial system with closed banking systems. The company was founded in 2017 and is based in Warsaw, Poland. Ramp Link sp. z o.o. operates as a subsidiary of Ramp Network Sp. Z O.o.</t>
  </si>
  <si>
    <t>Fabric Ventures Group S.à r.l. (Asset Management and Custody Banks); Firstminute Capital LLP (Asset Management and Custody Banks); Galaxy Digital LP (Asset Management and Custody Banks); Mozilla Corporation (Application Software); NFX Capital Management, LLC (Asset Management and Custody Banks); Seedcamp Investments LLP (Asset Management and Custody Banks)</t>
  </si>
  <si>
    <t>Fabric Ventures Group S.à r.l. (Financial Buyer); Firstminute Capital LLP (Financial Buyer); Galaxy Digital LP (Financial Buyer); Mozilla Corporation (Strategic Buyer); NFX Capital Management, LLC (Financial Buyer); Seedcamp Investments LLP (Financial Buyer)</t>
  </si>
  <si>
    <t>Fabric Ventures Group S.à r.l. (Financials); Firstminute Capital LLP (Financials); Galaxy Digital LP (Financials); Mozilla Corporation (Information Technology); NFX Capital Management, LLC (Financials); Seedcamp Investments LLP (Financials)</t>
  </si>
  <si>
    <t>Fabric Ventures Group S.à r.l. (Luxembourg); Firstminute Capital LLP (United Kingdom); Galaxy Digital LP (United States); Mozilla Corporation (United States); NFX Capital Management, LLC (United States); Seedcamp Investments LLP (United Kingdom)</t>
  </si>
  <si>
    <t>IQTR718792989</t>
  </si>
  <si>
    <t>Camerite Sistemas S.A.</t>
  </si>
  <si>
    <t>Camerite Sistemas S.A. develops and operates an artificial intelligence and cloud-based online video monitoring and surveillance platform. The company offers technical advisory services, IT support and training, advertising and communication, marketing, and monitoring services. It also engages in installation and maintenance of equipment and cameras for monitoring. The company was incorporated in 2003 and is based in Joinville, Brazil.</t>
  </si>
  <si>
    <t>IQTR1760693053</t>
  </si>
  <si>
    <t>Unico Computer Systems Pty. Ltd.</t>
  </si>
  <si>
    <t>CGI Technology and Solutions Australia Pty Limited</t>
  </si>
  <si>
    <t>Unico Computer Systems Pty. Ltd. operates as an Australia-based IT consulting firm that offers cloud services, UI designing, and automated testing. The company serves industries such as utility and finance. Unico Computer Systems Pty. Ltd. was incorporated in 1984 and is based in Melbourne, Australia. The company operates as a subsidiary of CGI Technology and Solutions Australia Pty Limited.</t>
  </si>
  <si>
    <t>IQTR1671447072</t>
  </si>
  <si>
    <t>Adashi Systems LLC</t>
  </si>
  <si>
    <t>Adashi Systems provides public safety software to emergency services organizations worldwide. Their products include digital tactical worksheets, preplans, map overlays, incident action plans, annotations, and drag-and-drop resource allocation tools. They also offer a comprehensive scheduling and workforce management platform called Adashi RollCall, designed for fire, police, EMS, and other emergency services organizations. Additionally, Adashi C&amp;C provides incident management software specifically tailored for emergency managers.</t>
  </si>
  <si>
    <t>IQTR1671454852</t>
  </si>
  <si>
    <t>MATCHi AB</t>
  </si>
  <si>
    <t>Verdane; Sprints Capital Management Limited</t>
  </si>
  <si>
    <t>MATCHi AB develops an online application that helps to find players and facilities online and book a meeting place. The company's online platform is a modern hall system for racket sports facilities, that offers fun matches of padel, tennis, badminton, squash, and table tennis. The company was founded in 2012 and is based in Gothenburg, Sweden.</t>
  </si>
  <si>
    <t>Sprints Capital Management Limited (Asset Management and Custody Banks); Verdane (Asset Management and Custody Banks)</t>
  </si>
  <si>
    <t>Sprints Capital Management Limited (Financial Buyer); Verdane (Financial Buyer)</t>
  </si>
  <si>
    <t>Sprints Capital Management Limited (Financials); Verdane (Financials)</t>
  </si>
  <si>
    <t>Sprints Capital Management Limited (United Kingdom); Verdane (Norway)</t>
  </si>
  <si>
    <t>IQTR1671478923</t>
  </si>
  <si>
    <t>Knoll Ventures Inc.; Bridge Investments LLC; LiveOak Ventures; Moneta Ventures, LLC; Craft Ventures, LLC; Tensility Venture Partners; 2048 Ventures; Bala Investments</t>
  </si>
  <si>
    <t>2048 Ventures (Asset Management and Custody Banks); Bala Investments (Asset Management and Custody Banks); Bridge Investments LLC (Asset Management and Custody Banks); Craft Ventures, LLC (Asset Management and Custody Banks); Knoll Ventures Inc. (Asset Management and Custody Banks); LiveOak Ventures (Asset Management and Custody Banks); Moneta Ventures, LLC (Asset Management and Custody Banks); Tensility Venture Partners (Asset Management and Custody Banks)</t>
  </si>
  <si>
    <t>2048 Ventures (Financial Buyer); Bala Investments (Financial Buyer); Bridge Investments LLC (Financial Buyer); Craft Ventures, LLC (Financial Buyer); Knoll Ventures Inc. (Financial Buyer); LiveOak Ventures (Financial Buyer); Moneta Ventures, LLC (Financial Buyer); Tensility Venture Partners (Financial Buyer)</t>
  </si>
  <si>
    <t>2048 Ventures (Financials); Bala Investments (Financials); Bridge Investments LLC (Financials); Craft Ventures, LLC (Financials); Knoll Ventures Inc. (Financials); LiveOak Ventures (Financials); Moneta Ventures, LLC (Financials); Tensility Venture Partners (Financials)</t>
  </si>
  <si>
    <t>2048 Ventures (United States); Bala Investments (United States); Bridge Investments LLC (United States); Craft Ventures, LLC (United States); Knoll Ventures Inc. (United States); LiveOak Ventures (United States); Moneta Ventures, LLC (United States); Tensility Venture Partners (United States)</t>
  </si>
  <si>
    <t>IQTR1671514548</t>
  </si>
  <si>
    <t>Runtime Verification Inc.</t>
  </si>
  <si>
    <t>Shanghai Fenbushi Investment Management Co., Ltd.; The Tezos Foundation; Wave Digital Assets LLC; Maven 11 Capital B.V.; Elrond Ltd; Borderless Capital, LLC; IOSG Ventures; Hypersphere Ventures LLC</t>
  </si>
  <si>
    <t>Runtime Verification Inc. provides dynamic software analysis and performs security audits on virtual machines and smart contracts on public blockchains. The company offers products, such as K is a rewrite-based executable semantic framework in which programming languages, type systems, and formal analysis tools can be defined using configurations, computations, and rules; Firefly is a set of assurance tools for Ethereum smart contracts aimed to help developers before the audit and formal verification stages; ERC20 approves, transfers, and transfers functional compliance from functions before deploying it on the main net; and IELE is a virtual machine (VM) for smart contracts. Runtime Verification Inc. was incorporated in 2010 and is based in Urbana, Illinois.</t>
  </si>
  <si>
    <t>Borderless Capital, LLC (Asset Management and Custody Banks); Elrond Ltd (Data Processing and Outsourced Services); Hypersphere Ventures LLC (Asset Management and Custody Banks); IOSG Ventures (Asset Management and Custody Banks); Maven 11 Capital B.V. (Asset Management and Custody Banks); Shanghai Fenbushi Investment Management Co., Ltd. (Asset Management and Custody Banks); The Tezos Foundation (Diversified Support Services); Wave Digital Assets LLC (Asset Management and Custody Banks)</t>
  </si>
  <si>
    <t>Borderless Capital, LLC (Financial Buyer); Elrond Ltd (Strategic Buyer); Hypersphere Ventures LLC (Financial Buyer); IOSG Ventures (Financial Buyer); Maven 11 Capital B.V. (Financial Buyer); Shanghai Fenbushi Investment Management Co., Ltd. (Financial Buyer); The Tezos Foundation (Strategic Buyer); Wave Digital Assets LLC (Financial Buyer)</t>
  </si>
  <si>
    <t>Borderless Capital, LLC (Financials); Elrond Ltd (Industrials); Hypersphere Ventures LLC (Financials); IOSG Ventures (Financials); Maven 11 Capital B.V. (Financials); Shanghai Fenbushi Investment Management Co., Ltd. (Financials); The Tezos Foundation (Industrials); Wave Digital Assets LLC (Financials)</t>
  </si>
  <si>
    <t>Borderless Capital, LLC (United States); Elrond Ltd (Malta); Hypersphere Ventures LLC (United States); IOSG Ventures (Hong Kong); Maven 11 Capital B.V. (Netherlands); Shanghai Fenbushi Investment Management Co., Ltd. (China); The Tezos Foundation (Switzerland); Wave Digital Assets LLC (United States)</t>
  </si>
  <si>
    <t>IQTR1671655840</t>
  </si>
  <si>
    <t>Mapiq B.V.</t>
  </si>
  <si>
    <t>Rinkelberg Capital Ltd.; InnovationQuarter BV</t>
  </si>
  <si>
    <t>Mapiq B.V. designs and develops a cloud-based smart office platform for clients in the Netherlands and internationally. It offers its solution to get detailed office analytics and book meeting rooms; support activity-based working; and find colleagues; and locate, open, and release lockers remotely from their smartphone. The company also provides sensors. It offers its platform as software as a service based model. The company was founded in 2013 and is based in Delft, the Netherlands.</t>
  </si>
  <si>
    <t>InnovationQuarter BV (Asset Management and Custody Banks); Rinkelberg Capital Ltd. (Diversified Support Services)</t>
  </si>
  <si>
    <t>InnovationQuarter BV (Financial Buyer); Rinkelberg Capital Ltd. (Financial Buyer)</t>
  </si>
  <si>
    <t>InnovationQuarter BV (Financials); Rinkelberg Capital Ltd. (Industrials)</t>
  </si>
  <si>
    <t>InnovationQuarter BV (Netherlands); Rinkelberg Capital Ltd. (United Kingdom)</t>
  </si>
  <si>
    <t>IQTR1671697903</t>
  </si>
  <si>
    <t>BULDI SAS</t>
  </si>
  <si>
    <t>Sofimac Innovation SAS; Bpifrance Investissement SAS; Club des Prophètes SAS</t>
  </si>
  <si>
    <t>BULDI SAS develops a platform that digitizes the commercial relationship of individual construction professionals. Its platform provides access to a configurator that individuals to design their new construction or extension project. BULDI SAS was incorporated in 2018 and is based in Vannes, France.</t>
  </si>
  <si>
    <t>Bpifrance Investissement SAS (Asset Management and Custody Banks); Club des Prophètes SAS (Asset Management and Custody Banks); Sofimac Innovation SAS (Asset Management and Custody Banks)</t>
  </si>
  <si>
    <t>Bpifrance Investissement SAS (Financial Buyer); Club des Prophètes SAS (Financial Buyer); Sofimac Innovation SAS (Financial Buyer)</t>
  </si>
  <si>
    <t>Bpifrance Investissement SAS (Financials); Club des Prophètes SAS (Financials); Sofimac Innovation SAS (Financials)</t>
  </si>
  <si>
    <t>Bpifrance Investissement SAS (France); Club des Prophètes SAS (France); Sofimac Innovation SAS (France)</t>
  </si>
  <si>
    <t>IQTR1672072081</t>
  </si>
  <si>
    <t>Endeavor South Africa</t>
  </si>
  <si>
    <t>IQTR1672555641</t>
  </si>
  <si>
    <t>Alumni Ventures Group, LLC; High Alpha, Inc.; Team Launch; Harlem Capital Partners; Interlace Ventures</t>
  </si>
  <si>
    <t>Alumni Ventures Group, LLC (Asset Management and Custody Banks); Harlem Capital Partners (Asset Management and Custody Banks); High Alpha, Inc. (Asset Management and Custody Banks); Interlace Ventures (Asset Management and Custody Banks); Team Launch (Asset Management and Custody Banks)</t>
  </si>
  <si>
    <t>Alumni Ventures Group, LLC (Financial Buyer); Harlem Capital Partners (Financial Buyer); High Alpha, Inc. (Financial Buyer); Interlace Ventures (Financial Buyer); Team Launch (Financial Buyer)</t>
  </si>
  <si>
    <t>Alumni Ventures Group, LLC (Financials); Harlem Capital Partners (Financials); High Alpha, Inc. (Financials); Interlace Ventures (Financials); Team Launch (Financials)</t>
  </si>
  <si>
    <t>Alumni Ventures Group, LLC (United States); Harlem Capital Partners (United States); High Alpha, Inc. (United States); Interlace Ventures (United States); Team Launch (United States)</t>
  </si>
  <si>
    <t>IQTR1672607533</t>
  </si>
  <si>
    <t>Retina AI, Inc.</t>
  </si>
  <si>
    <t>Vertical Venture Partners; Alpha Intelligence Capital</t>
  </si>
  <si>
    <t>Retina AI, Inc. organizes, monitors, and delivers actionable insights on clients' data using artificial intelligence. The company was founded in 2017 and is based in Santa Monica, California.</t>
  </si>
  <si>
    <t>Alpha Intelligence Capital (Asset Management and Custody Banks); Vertical Venture Partners (Asset Management and Custody Banks)</t>
  </si>
  <si>
    <t>Alpha Intelligence Capital (Financial Buyer); Vertical Venture Partners (Financial Buyer)</t>
  </si>
  <si>
    <t>Alpha Intelligence Capital (Financials); Vertical Venture Partners (Financials)</t>
  </si>
  <si>
    <t>Alpha Intelligence Capital (United States); Vertical Venture Partners (United States)</t>
  </si>
  <si>
    <t>IQTR1673447544</t>
  </si>
  <si>
    <t>Aries Capital Partners; Kickstart Seed Fund; Florida Funders, LLC</t>
  </si>
  <si>
    <t>Aries Capital Partners (Asset Management and Custody Banks); Florida Funders, LLC (Asset Management and Custody Banks); Kickstart Seed Fund (Asset Management and Custody Banks)</t>
  </si>
  <si>
    <t>Aries Capital Partners (Financial Buyer); Florida Funders, LLC (Financial Buyer); Kickstart Seed Fund (Financial Buyer)</t>
  </si>
  <si>
    <t>Aries Capital Partners (Financials); Florida Funders, LLC (Financials); Kickstart Seed Fund (Financials)</t>
  </si>
  <si>
    <t>Aries Capital Partners (United States); Florida Funders, LLC (United States); Kickstart Seed Fund (United States)</t>
  </si>
  <si>
    <t>IQTR1673684540</t>
  </si>
  <si>
    <t>Soft Ledger, Inc.</t>
  </si>
  <si>
    <t>Soft Ledger, Inc. develops an accounting and reporting platform. It provides products in the categories of accounts payable, accounts receivable, cash management, compliance and controls, consolidation accounting, cryptocurrency accounting, financial reporting, general ledger, and manufacturing and inventory. The company provides solutions for CPA accounting software, crypto companies, ecommerce ERP alternative, family office accounting, financial services, franchise accounting, private equity accounting, real estate accounting, software as a service (SaaS), and venture capital accounting. The company was incorporated in 2015 and is based in Santa Monica, California.</t>
  </si>
  <si>
    <t>IQTR1674521346</t>
  </si>
  <si>
    <t>Aum Biosync</t>
  </si>
  <si>
    <t>Bpifrance Investissement SAS; Steva; Mandalore Partners S.À R.L.</t>
  </si>
  <si>
    <t>Aum Biosync develops an artificial intelligence platform for monitoring and optimizing work-life balance. Its platform provides performance management solution to optimize operations of emergency teams and helps professionals who are working 24/7, night shift, and any assistance required in an emergency. Aum Biosync was founded in 2016 and is based in Macon, France.</t>
  </si>
  <si>
    <t>Bpifrance Investissement SAS (Asset Management and Custody Banks); Steva (Asset Management and Custody Banks)</t>
  </si>
  <si>
    <t>Bpifrance Investissement SAS (Financial Buyer); Mandalore Partners S.À R.L. (Strategic Buyer); Steva (Strategic Buyer)</t>
  </si>
  <si>
    <t>Bpifrance Investissement SAS (Financials); Steva (Financials)</t>
  </si>
  <si>
    <t>Bpifrance Investissement SAS (France); Mandalore Partners S.À R.L. (Luxembourg); Steva (France)</t>
  </si>
  <si>
    <t>IQTR1675400379</t>
  </si>
  <si>
    <t>Blameless, Inc.</t>
  </si>
  <si>
    <t>Accel Partners; Lightspeed Ventures, LLC; Third Point Ventures L.P.; Decibel Ventures</t>
  </si>
  <si>
    <t>Blameless, Inc. develops a site reliability engineering platform for automating incident response. Its platform enables software businesses to set and monitor service level objectives and service level agreements, coordinate and automate incident response, identify root causes, and more. The company serves CTOs, engineering leaders, and engineers. Blameless, Inc. was incorporated in 2017 and is based in San Mateo, California.</t>
  </si>
  <si>
    <t>Accel Partners (Asset Management and Custody Banks); Decibel Ventures (Asset Management and Custody Banks); Lightspeed Ventures, LLC (Asset Management and Custody Banks); Third Point Ventures L.P. (Asset Management and Custody Banks)</t>
  </si>
  <si>
    <t>Accel Partners (Financial Buyer); Decibel Ventures (Financial Buyer); Lightspeed Ventures, LLC (Financial Buyer); Third Point Ventures L.P. (Financial Buyer)</t>
  </si>
  <si>
    <t>Accel Partners (Financials); Decibel Ventures (Financials); Lightspeed Ventures, LLC (Financials); Third Point Ventures L.P. (Financials)</t>
  </si>
  <si>
    <t>Accel Partners (United States); Decibel Ventures (United States); Lightspeed Ventures, LLC (United States); Third Point Ventures L.P. (United States)</t>
  </si>
  <si>
    <t>IQTR1675775903</t>
  </si>
  <si>
    <t>SIX Group Ltd; Acequia Capital Management, LLC; Possible Ventures</t>
  </si>
  <si>
    <t>Acequia Capital Management, LLC (Asset Management and Custody Banks); Possible Ventures (Asset Management and Custody Banks); SIX Group Ltd (Financial Exchanges and Data)</t>
  </si>
  <si>
    <t>Acequia Capital Management, LLC (Financial Buyer); Possible Ventures (Financial Buyer); SIX Group Ltd (Strategic Buyer)</t>
  </si>
  <si>
    <t>Acequia Capital Management, LLC (Financials); Possible Ventures (Financials); SIX Group Ltd (Financials)</t>
  </si>
  <si>
    <t>Acequia Capital Management, LLC (United States); Possible Ventures (Germany); SIX Group Ltd (Switzerland)</t>
  </si>
  <si>
    <t>IQTR1679647739</t>
  </si>
  <si>
    <t>IQTR1685894761</t>
  </si>
  <si>
    <t>Rhodium Enterprises, Inc.</t>
  </si>
  <si>
    <t>Rhodium Enterprises, Inc., an industrial-scale digital asset technology company, engages in bitcoin mining activities. The company was founded in 2020 and is based in Rockdale, Texas.</t>
  </si>
  <si>
    <t>IQTR1672209488</t>
  </si>
  <si>
    <t>Platform 360 GmbH</t>
  </si>
  <si>
    <t>Platform 360 GmbH operates platform to build, launch and operate web applications. Its platform ROQ provides kickstart web and mobile applications, 3rd party integrations, enterprise connectors, and server less cloud infrastructure. Platform 360 GmbH was incorporated in 2020 and is based in Berlin, Germany.</t>
  </si>
  <si>
    <t>IQTR1672635861</t>
  </si>
  <si>
    <t>Lawbotics AS</t>
  </si>
  <si>
    <t>MP Pensjon PK; Altitude Capital AS</t>
  </si>
  <si>
    <t>Lawbotics AS develops and offers LEXOLVE, a knowledge management tool and platform for handling legal content, which will help manage all legal documents and legal processes for any company. For companies, the platform offers distribution of legal content accessible within organization with the ability to re-use and improve legal content. The company was incorporated in 2017 and is based in Oslo, Norway.</t>
  </si>
  <si>
    <t>Altitude Capital AS (Asset Management and Custody Banks); MP Pensjon PK (Asset Management and Custody Banks)</t>
  </si>
  <si>
    <t>Altitude Capital AS (Strategic Buyer); MP Pensjon PK (Financial Buyer)</t>
  </si>
  <si>
    <t>Altitude Capital AS (Financials); MP Pensjon PK (Financials)</t>
  </si>
  <si>
    <t>Altitude Capital AS (Norway); MP Pensjon PK (Norway)</t>
  </si>
  <si>
    <t>IQTR1760998679</t>
  </si>
  <si>
    <t>Tango Management Consulting, LLC offers predictive analytics, real estate consulting, store lifecycle management (SLM), and integrated workplace management systems for location-centric clients. The company operates a cloud-based platform that helps companies in executing real estate and store development strategies; and focuses on the store lifecycle management (SLM) and integrated workplace management (IWMS) space delivering strategy services, application services, cloud services, and software-as-a-service (SaaS). The company also provides store lifecycle and IWMS strategy services, including strategic information system planning, software selection, business process management, and organizational and change management services; store lifecycle and IWMS application services, such as system implementation, geospatial platform integration, application and platform upgrade, and business intelligence application services; and cloud services and IBM Tririga SaaS services that include SLM and IWMS managed, and hosting and infrastructure services. It serves retail and restaurant companies in the United States and internationally. The company was incorporated in 2008 and is based in Dallas, Texas.</t>
  </si>
  <si>
    <t>IQTR718430826</t>
  </si>
  <si>
    <t>Elofy Sistemas Tecnologia Da Informacao Ltda</t>
  </si>
  <si>
    <t>Elofy Sistemas Tecnologia da Informacao LTDA develops people management software for organizations based in Brazil. Its software offers features such as OKRs, assessments, feedbacks, researches, pulse, compliments, and PDI. The company was founded in 2017 and is based in Porto Alegre, Brazil. As of June 11, 2021, Elofy Sistemas Tecnologia da Informacao LTDA operates as a subsidiary of Zucchetti Software Spain, S.L.U.</t>
  </si>
  <si>
    <t>IQTR718479751</t>
  </si>
  <si>
    <t>Unilever Ventures Limited; Peak XV Partners Operations LLC; IvyCap Ventures; Qualgro Partners Pte Ltd.</t>
  </si>
  <si>
    <t>IvyCap Ventures (Asset Management and Custody Banks); Peak XV Partners Operations LLC (Asset Management and Custody Banks); Qualgro Partners Pte Ltd. (Asset Management and Custody Banks); Unilever Ventures Limited (Asset Management and Custody Banks)</t>
  </si>
  <si>
    <t>IvyCap Ventures (Financial Buyer); Peak XV Partners Operations LLC (Financial Buyer); Qualgro Partners Pte Ltd. (Financial Buyer); Unilever Ventures Limited (Financial Buyer)</t>
  </si>
  <si>
    <t>IvyCap Ventures (Financials); Peak XV Partners Operations LLC (Financials); Qualgro Partners Pte Ltd. (Financials); Unilever Ventures Limited (Financials)</t>
  </si>
  <si>
    <t>IvyCap Ventures (India); Peak XV Partners Operations LLC (India); Qualgro Partners Pte Ltd. (Singapore); Unilever Ventures Limited (United Kingdom)</t>
  </si>
  <si>
    <t>IQTR1761029942</t>
  </si>
  <si>
    <t>Cocatalyst, LLC</t>
  </si>
  <si>
    <t>Cocatalyst, LLC operates as an integrated stock giving platform for charities and donors. The company was incorporated in 2018 and is based in USA. As of December 6, 2021, Cocatalyst, LLC operates as a subsidiary of FreeWill Co..</t>
  </si>
  <si>
    <t>IQTR1761214932</t>
  </si>
  <si>
    <t>Color Consultancy Limited</t>
  </si>
  <si>
    <t>Color Consultancy Limited offers cloud solution consultancy services. The company was incorporated in 2009 and is based in Liverpool, United Kingdom. As of December 6, 2021, Color Consultancy Limited operates as a subsidiary of Bluprintx Holdings Limited.</t>
  </si>
  <si>
    <t>IQTR718203712</t>
  </si>
  <si>
    <t>APX10 A/S</t>
  </si>
  <si>
    <t>Aliaxis Ventures S.A.</t>
  </si>
  <si>
    <t>APX10 A/S operates a software as a service platform for water and wastewater industries. The company was incorporated in 2018 and is based in Viby j, Denmark. APX10 A/S is a prior subsidiary of Det Danske Hedeselskab.</t>
  </si>
  <si>
    <t>IQTR718240271</t>
  </si>
  <si>
    <t>Surge Ventures Inc.</t>
  </si>
  <si>
    <t>General Atlantic Service Company, L.P.; Partech Partners SAS; BECO Capital Investment, LLC; Target Germanium GmbH; FJ Labs, Inc.; FMZ Ventures</t>
  </si>
  <si>
    <t>Surge Ventures Inc. develops online booking software, Shedul and Fresha, for Beauty and Wellness industry. The company offers venue management software and an integrated booking platform connecting Spa and Salon businesses with consumers online. The company was founded in 2015 and is based in Dubai, United Arab Emirates.</t>
  </si>
  <si>
    <t>BECO Capital Investment, LLC (Asset Management and Custody Banks); FJ Labs, Inc. (Asset Management and Custody Banks); FMZ Ventures (Asset Management and Custody Banks); General Atlantic Service Company, L.P. (Asset Management and Custody Banks); Partech Partners SAS (Asset Management and Custody Banks); Target Germanium GmbH (Asset Management and Custody Banks)</t>
  </si>
  <si>
    <t>BECO Capital Investment, LLC (Financial Buyer); FJ Labs, Inc. (Financial Buyer); FMZ Ventures (Financial Buyer); General Atlantic Service Company, L.P. (Financial Buyer); Partech Partners SAS (Financial Buyer); Target Germanium GmbH (Financial Buyer)</t>
  </si>
  <si>
    <t>BECO Capital Investment, LLC (Financials); FJ Labs, Inc. (Financials); General Atlantic Service Company, L.P. (Financials); Partech Partners SAS (Financials); Target Germanium GmbH (Financials)</t>
  </si>
  <si>
    <t>BECO Capital Investment, LLC (United Arab Emirates); FJ Labs, Inc. (United States); FMZ Ventures (United States); General Atlantic Service Company, L.P. (United States); Partech Partners SAS (Nigeria); Target Germanium GmbH (United Kingdom)</t>
  </si>
  <si>
    <t>IQTR718250582</t>
  </si>
  <si>
    <t>IQTR718275375</t>
  </si>
  <si>
    <t>Lofti Proptech Ltd</t>
  </si>
  <si>
    <t>Lofti Proptech Ltd, trading as lofti, develops a cloud-based property management platform for tenants, homeowners, and landlords. The company creates a stakeholder-driven approach where service providers, contractors, property owners, homebuilders, and tenants collaborate on improving and maintaining their properties. Lofti Proptech Ltd was formerly known as Slothy Proptech Ltd and changed its name to Lofti Proptech Ltd in January 2020. The company was incorporated in 2020 and is based in London, United Kingdom.</t>
  </si>
  <si>
    <t>IQTR1761666243</t>
  </si>
  <si>
    <t>HongShan; Yuan Partners</t>
  </si>
  <si>
    <t>HongShan (Financial Buyer); Yuan Partners (Strategic Buyer)</t>
  </si>
  <si>
    <t>HongShan (China); Yuan Partners (United Kingdom)</t>
  </si>
  <si>
    <t>IQTR718310592</t>
  </si>
  <si>
    <t>Primer Supply, Inc.</t>
  </si>
  <si>
    <t>Primer Supply, Inc. develops an augmented reality application designed to provide home decoration services. It provides virtual swatches to closely match real paint samples and augmented reality tools to plan and preview ideal space. Primer Supply, Inc. was incorporated in 2018 and is based in Oakland, California. As of June 11, 2021, Primer Supply, Inc. operates as a subsidiary of Shopify Inc.</t>
  </si>
  <si>
    <t>IQTR718314317</t>
  </si>
  <si>
    <t>Up S.r.l.</t>
  </si>
  <si>
    <t>Azimut Libera Impresa SGR S.p.A.; P101 SGR S.p.A.; StartupItalia SRL</t>
  </si>
  <si>
    <t>Up S.r.l. operates a platform that allows to stay up to date on the latest business publishing news with an annual subscription. It offers four abstracts of recently published books and one bestseller in the sector translated into Italian. Its categories include motivation growth and wellbeing, money and investments, marketing and communications, management and leadership, business and strategy, startups and entrepreneurship, psychology, productivity and time management, sales and negotiation, economics, science and technology, biographies, and mindfulness and happiness. The company was founded in 2017 and is based in Milan, Italy.</t>
  </si>
  <si>
    <t>Azimut Libera Impresa SGR S.p.A. (Asset Management and Custody Banks); P101 SGR S.p.A. (Asset Management and Custody Banks); StartupItalia SRL (Publishing)</t>
  </si>
  <si>
    <t>Azimut Libera Impresa SGR S.p.A. (Financial Buyer); P101 SGR S.p.A. (Financial Buyer); StartupItalia SRL (Strategic Buyer)</t>
  </si>
  <si>
    <t>Azimut Libera Impresa SGR S.p.A. (Financials); P101 SGR S.p.A. (Financials); StartupItalia SRL (Communication Services)</t>
  </si>
  <si>
    <t>Azimut Libera Impresa SGR S.p.A. (Italy); P101 SGR S.p.A. (Italy); StartupItalia SRL (Italy)</t>
  </si>
  <si>
    <t>IQTR718317829</t>
  </si>
  <si>
    <t>Worldwide Express Operations, LLC</t>
  </si>
  <si>
    <t>Providence Equity Partners L.L.C.; PSG Equity L.L.C.</t>
  </si>
  <si>
    <t>Providence Equity Partners L.L.C. (United States); PSG Equity L.L.C. (United States)</t>
  </si>
  <si>
    <t>IQTR718319183</t>
  </si>
  <si>
    <t>IQTR1762184572</t>
  </si>
  <si>
    <t>grasp technologies Inc.</t>
  </si>
  <si>
    <t>grasp technologies Inc. provides data management, visualization, and payment solutions in the travel and entertainment industry. The company's products include, GraspDATA, web-based, business intelligence and reporting tool that automates the creation and delivery of reports that give indispensable insight into travel and expense data; GraspSECURECONNECT, a global data management engine that provides solution for the aggregation, consolidation, cleansing, normalization, and enrichment of data; GraspPAY, generates and applies single-use virtual card payments within the current booking flow; GraspPREPARE, works alongside Trams back office to automate the most time consuming data corrections, such as de-duplicating and filling in missing information; GraspAGENT, automates the time-consuming tasks of managing agent commissions and reports; GraspDIRECT, allows agents to submit their non-GDS sales information into a platform for immediate submission into a back office accounting system; GraspSNAP, a data normalization software in T&amp;E; GraspIQ, manages and measures the presence of data, along with the quality of the data being provided by a data partner; GraspCC, live connects to your back office, and automates the reconciliation of most major credit cards and travel purchasing cards; GraspPMI; and GraspCLOUD, cloud-based IT infrastructure for travel agencies and CTDs. The company was founded in 1996 and is headquartered in San Diego, California with additional office in Dublin, Ohio.</t>
  </si>
  <si>
    <t>IQTR718617251</t>
  </si>
  <si>
    <t>IQTR718777235</t>
  </si>
  <si>
    <t>Vendep Capital Oy; Connected Capital</t>
  </si>
  <si>
    <t>Connected Capital (Asset Management and Custody Banks); Vendep Capital Oy (Asset Management and Custody Banks)</t>
  </si>
  <si>
    <t>Connected Capital (Financial Buyer); Vendep Capital Oy (Financial Buyer)</t>
  </si>
  <si>
    <t>Connected Capital (Financials); Vendep Capital Oy (Financials)</t>
  </si>
  <si>
    <t>Connected Capital (Netherlands); Vendep Capital Oy (Finland)</t>
  </si>
  <si>
    <t>IQTR718850890</t>
  </si>
  <si>
    <t>IQTR1671584209</t>
  </si>
  <si>
    <t>IQTR1671663566</t>
  </si>
  <si>
    <t>redfox, Inc.</t>
  </si>
  <si>
    <t>Seibu Shinkin Capital Corporation; Hokkaido Venture Capital, Inc.; WM PARTNERS Co., Ltd.; Venture Labo Investment; CAC Capital Co., Ltd.; Nanto Capital Partners Co., Ltd.</t>
  </si>
  <si>
    <t>redfox, Inc. provides information system consulting services. It offers information system development, maintenance, operation, and other related services. The company offers solutions for life insurance companies, security firms, banks, nonbanks and other finance businesses, mobile phone services, international phone calls, trading companies, retails, manufacturing, distribution, medical-care, government and municipal offices, and other industries. redfox, Inc. was founded in 1989 and is based in Tokyo, Japan.</t>
  </si>
  <si>
    <t>CAC Capital Co., Ltd. (Asset Management and Custody Banks); Hokkaido Venture Capital, Inc. (Asset Management and Custody Banks); Nanto Capital Partners Co., Ltd. (Asset Management and Custody Banks); Seibu Shinkin Capital Corporation (Asset Management and Custody Banks); Venture Labo Investment (Asset Management and Custody Banks); WM PARTNERS Co., Ltd. (Asset Management and Custody Banks)</t>
  </si>
  <si>
    <t>CAC Capital Co., Ltd. (Financial Buyer); Hokkaido Venture Capital, Inc. (Financial Buyer); Nanto Capital Partners Co., Ltd. (Financial Buyer); Seibu Shinkin Capital Corporation (Financial Buyer); Venture Labo Investment (Financial Buyer); WM PARTNERS Co., Ltd. (Financial Buyer)</t>
  </si>
  <si>
    <t>CAC Capital Co., Ltd. (Financials); Hokkaido Venture Capital, Inc. (Financials); Nanto Capital Partners Co., Ltd. (Financials); Seibu Shinkin Capital Corporation (Financials); Venture Labo Investment (Financials); WM PARTNERS Co., Ltd. (Financials)</t>
  </si>
  <si>
    <t>CAC Capital Co., Ltd. (Japan); Hokkaido Venture Capital, Inc. (Japan); Nanto Capital Partners Co., Ltd. (Japan); Seibu Shinkin Capital Corporation (Japan); Venture Labo Investment (Japan); WM PARTNERS Co., Ltd. (Japan)</t>
  </si>
  <si>
    <t>IQTR1762799098</t>
  </si>
  <si>
    <t>IQTR1671763409</t>
  </si>
  <si>
    <t>Not Just Snacks Inc.</t>
  </si>
  <si>
    <t>General Catalyst Group Management, LLC; Y Combinator Management, LLC; Andreessen Horowitz LLC; Craft Ventures, LLC; Shrug Capital, LP; Jonas Brothers Enterprises LLC; PagsGroup</t>
  </si>
  <si>
    <t>Not Just Snacks Inc. develops Snackpass, a software application for in-restaurant food ordering. The company's solution offers online ordering solutions, loyalty programs, promotion options, and customer analytics platform. Its application also syncs with campus meal systems for students to spend credits through their mobile devices. In addition, the company helps restaurants to control order flow. Not Just Snacks Inc. was founded in 2016 and is based in San Francisco, California.</t>
  </si>
  <si>
    <t>Andreessen Horowitz LLC (Asset Management and Custody Banks); Craft Ventures, LLC (Asset Management and Custody Banks); General Catalyst Group Management, LLC (Asset Management and Custody Banks); Jonas Brothers Enterprises LLC (Movies and Entertainment); PagsGroup (Asset Management and Custody Banks); Shrug Capital, LP (Asset Management and Custody Banks); Y Combinator Management, LLC (Asset Management and Custody Banks)</t>
  </si>
  <si>
    <t>Andreessen Horowitz LLC (Financial Buyer); Craft Ventures, LLC (Financial Buyer); General Catalyst Group Management, LLC (Financial Buyer); Jonas Brothers Enterprises LLC (Strategic Buyer); PagsGroup (Financial Buyer); Shrug Capital, LP (Financial Buyer); Y Combinator Management, LLC (Financial Buyer)</t>
  </si>
  <si>
    <t>Andreessen Horowitz LLC (Financials); Craft Ventures, LLC (Financials); General Catalyst Group Management, LLC (Financials); Jonas Brothers Enterprises LLC (Communication Services); PagsGroup (Financials); Shrug Capital, LP (Financials); Y Combinator Management, LLC (Financials)</t>
  </si>
  <si>
    <t>Andreessen Horowitz LLC (United States); Craft Ventures, LLC (United States); General Catalyst Group Management, LLC (United States); Jonas Brothers Enterprises LLC (United States); PagsGroup (United States); Shrug Capital, LP (United States); Y Combinator Management, LLC (United States)</t>
  </si>
  <si>
    <t>IQTR1671878401</t>
  </si>
  <si>
    <t>IQTR1672462953</t>
  </si>
  <si>
    <t>Obsess, Inc.</t>
  </si>
  <si>
    <t>Jump Capital, LLC; The Venture Reality Fund, LLC; The WXR Fund</t>
  </si>
  <si>
    <t>Obsess, Inc. develops and operates an augmented and virtual reality software platform for shopping. Its platform enables brands and retailers to create custom 3D virtual shopping experiences on their websites by using virtual shopping and AR shopping technology. The company was incorporated in 2016 and is based in New York, New York.</t>
  </si>
  <si>
    <t>Jump Capital, LLC (Asset Management and Custody Banks); The Venture Reality Fund, LLC (Asset Management and Custody Banks); The WXR Fund (Asset Management and Custody Banks)</t>
  </si>
  <si>
    <t>Jump Capital, LLC (Financial Buyer); The Venture Reality Fund, LLC (Financial Buyer); The WXR Fund (Financial Buyer)</t>
  </si>
  <si>
    <t>Jump Capital, LLC (Financials); The Venture Reality Fund, LLC (Financials); The WXR Fund (Financials)</t>
  </si>
  <si>
    <t>Jump Capital, LLC (United States); The Venture Reality Fund, LLC (United States); The WXR Fund (United States)</t>
  </si>
  <si>
    <t>IQTR1672668188</t>
  </si>
  <si>
    <t>Anthemis Group SA; Kapor Capital; Citi Ventures, Inc.; Precursor Ventures; Clocktower Technology Ventures; Venture Studio Investment Management LLC</t>
  </si>
  <si>
    <t>Anthemis Group SA (Asset Management and Custody Banks); Citi Ventures, Inc. (Asset Management and Custody Banks); Clocktower Technology Ventures (Asset Management and Custody Banks); Kapor Capital (Asset Management and Custody Banks); Precursor Ventures (Asset Management and Custody Banks); Venture Studio Investment Management LLC (Asset Management and Custody Banks)</t>
  </si>
  <si>
    <t>Anthemis Group SA (Financial Buyer); Citi Ventures, Inc. (Financial Buyer); Clocktower Technology Ventures (Financial Buyer); Kapor Capital (Financial Buyer); Precursor Ventures (Financial Buyer); Venture Studio Investment Management LLC (Financial Buyer)</t>
  </si>
  <si>
    <t>Anthemis Group SA (Financials); Citi Ventures, Inc. (Financials); Clocktower Technology Ventures (Financials); Kapor Capital (Financials); Precursor Ventures (Financials); Venture Studio Investment Management LLC (Financials)</t>
  </si>
  <si>
    <t>Anthemis Group SA (United Kingdom); Citi Ventures, Inc. (United States); Clocktower Technology Ventures (United States); Kapor Capital (United States); Precursor Ventures (United States); Venture Studio Investment Management LLC (United States)</t>
  </si>
  <si>
    <t>IQTR1673128698</t>
  </si>
  <si>
    <t>Young Money ApS</t>
  </si>
  <si>
    <t>Young Money ApS develops digital pocket money and saving application for kids, teens, and their parents. The company was incorporated in 2019 and is based in Copenhagen, Denmark.</t>
  </si>
  <si>
    <t>IQTR1675318128</t>
  </si>
  <si>
    <t>Covariant, Inc.</t>
  </si>
  <si>
    <t>Index Ventures SA; Temasek Holdings (Private) Limited; Canada Pension Plan Investment Board; Northgate Capital Group, L.L.C.; Amplify Partners, LLC; Radical Ventures Investments Inc.; Gates Frontier, LLC; AIX Ventures</t>
  </si>
  <si>
    <t>Covariant, Inc. designs and develops an artificial intelligence-based robotics roadmap solution. It offers Covariant Brain, an AI solution that allows robots to see, reason, and act on their own. The company’s solutions are used in order picking, induction, and put wall cases. It serves e-commerce, apparel, manufacturing, food, healthcare, retail, and parcel industries. Covariant, Inc. was formerly known as embodied intelligence, inc. and changed its name to Covariant, Inc. March 2022. The company was incorporated in 2017 and is based in Emeryville, California with an additional office in London, United Kingdom.</t>
  </si>
  <si>
    <t>AIX Ventures (Asset Management and Custody Banks); Amplify Partners, LLC (Asset Management and Custody Banks); Canada Pension Plan Investment Board (Asset Management and Custody Banks); Index Ventures SA (Asset Management and Custody Banks); Northgate Capital Group, L.L.C. (Asset Management and Custody Banks); Radical Ventures Investments Inc. (Asset Management and Custody Banks); Temasek Holdings (Private) Limited (Asset Management and Custody Banks)</t>
  </si>
  <si>
    <t>AIX Ventures (Financial Buyer); Amplify Partners, LLC (Financial Buyer); Canada Pension Plan Investment Board (Financial Buyer); Gates Frontier, LLC (Strategic Buyer); Index Ventures SA (Financial Buyer); Northgate Capital Group, L.L.C. (Financial Buyer); Radical Ventures Investments Inc. (Financial Buyer); Temasek Holdings (Private) Limited (Financial Buyer)</t>
  </si>
  <si>
    <t>AIX Ventures (Financials); Amplify Partners, LLC (Financials); Canada Pension Plan Investment Board (Financials); Index Ventures SA (Financials); Northgate Capital Group, L.L.C. (Financials); Radical Ventures Investments Inc. (Financials); Temasek Holdings (Private) Limited (Financials)</t>
  </si>
  <si>
    <t>AIX Ventures (United States); Amplify Partners, LLC (United States); Canada Pension Plan Investment Board (Canada); Gates Frontier, LLC (United States); Index Ventures SA (Switzerland); Northgate Capital Group, L.L.C. (United States); Radical Ventures Investments Inc. (Canada); Temasek Holdings (Private) Limited (Singapore)</t>
  </si>
  <si>
    <t>IQTR1684492184</t>
  </si>
  <si>
    <t>Yield Inc.</t>
  </si>
  <si>
    <t>Andreessen Horowitz LLC; Paradigm Operations LP; Framework Ventures, L.P.; CMS Holdings, LLC; DeFi Alliance, LLC; Symbolic Capital Partners, Ltd.</t>
  </si>
  <si>
    <t>Yield Inc. develops Ethereum protocols that enable fixed-rate borrowing and lending by fostering the DeFi bond market. Its Yield Protocol enables users to control their financial future. The company was incorporated in 2020 and is based in Chicago, Illinois.</t>
  </si>
  <si>
    <t>Andreessen Horowitz LLC (Asset Management and Custody Banks); CMS Holdings, LLC (Asset Management and Custody Banks); DeFi Alliance, LLC (Asset Management and Custody Banks); Framework Ventures, L.P. (Asset Management and Custody Banks); Paradigm Operations LP (Asset Management and Custody Banks)</t>
  </si>
  <si>
    <t>Andreessen Horowitz LLC (Financial Buyer); CMS Holdings, LLC (Financial Buyer); DeFi Alliance, LLC (Financial Buyer); Framework Ventures, L.P. (Financial Buyer); Paradigm Operations LP (Financial Buyer); Symbolic Capital Partners, Ltd. (Strategic Buyer)</t>
  </si>
  <si>
    <t>Andreessen Horowitz LLC (Financials); CMS Holdings, LLC (Financials); DeFi Alliance, LLC (Financials); Framework Ventures, L.P. (Financials); Paradigm Operations LP (Financials)</t>
  </si>
  <si>
    <t>Andreessen Horowitz LLC (United States); CMS Holdings, LLC (Singapore); DeFi Alliance, LLC (United States); Framework Ventures, L.P. (United States); Paradigm Operations LP (United States); Symbolic Capital Partners, Ltd. (United States)</t>
  </si>
  <si>
    <t>IQTR717989908</t>
  </si>
  <si>
    <t>ICNE Pty Ltd/Smile Telemarketing</t>
  </si>
  <si>
    <t>ICNE Pty Ltd/Smile Telemarketing represents the combined operations of ICNE Pty Ltd and Smile Telemarketing in their sale to Hubify Limited. As of June 10, 2021, ICNE Pty Ltd/Smile Telemarketing was acquired by Hubify Limited. ICNE Pty Ltd is a cloud and managed service provider. Smile Telemarketing provides specialized appointment setting services for the telecommunications industry. The companies are based in Australia.</t>
  </si>
  <si>
    <t>IQTR718011295</t>
  </si>
  <si>
    <t>PT Buku Usaha Digital</t>
  </si>
  <si>
    <t>Valar Ventures LP; Goodwater Capital, LLC; Quona Capital Management Ltd.</t>
  </si>
  <si>
    <t>PT Buku Usaha Digital develops and operates bookkeeping application. Its platform provides function to record daily financial transactions such as sales, income, and customer debt. PT Buku Usaha Digital was founded in 2019 and is based in Jakarta, Indonesia.</t>
  </si>
  <si>
    <t>Goodwater Capital, LLC (Asset Management and Custody Banks); Quona Capital Management Ltd. (Asset Management and Custody Banks); Valar Ventures LP (Asset Management and Custody Banks)</t>
  </si>
  <si>
    <t>Goodwater Capital, LLC (Financial Buyer); Quona Capital Management Ltd. (Financial Buyer); Valar Ventures LP (Financial Buyer)</t>
  </si>
  <si>
    <t>Goodwater Capital, LLC (Financials); Quona Capital Management Ltd. (Financials); Valar Ventures LP (Financials)</t>
  </si>
  <si>
    <t>Goodwater Capital, LLC (United States); Quona Capital Management Ltd. (United States); Valar Ventures LP (United States)</t>
  </si>
  <si>
    <t>IQTR718028024</t>
  </si>
  <si>
    <t>Enterprise Ireland; EIT Digital IVZW; Finch Capital</t>
  </si>
  <si>
    <t>EIT Digital IVZW (IT Consulting and Other Services); Enterprise Ireland (Asset Management and Custody Banks); Finch Capital (Asset Management and Custody Banks)</t>
  </si>
  <si>
    <t>EIT Digital IVZW (Strategic Buyer); Enterprise Ireland (Financial Buyer); Finch Capital (Financial Buyer)</t>
  </si>
  <si>
    <t>EIT Digital IVZW (Information Technology); Enterprise Ireland (Financials); Finch Capital (Financials)</t>
  </si>
  <si>
    <t>EIT Digital IVZW (Belgium); Enterprise Ireland (Ireland); Finch Capital (Netherlands)</t>
  </si>
  <si>
    <t>IQTR718080748</t>
  </si>
  <si>
    <t>IQTR718081152</t>
  </si>
  <si>
    <t>Silexica GmbH</t>
  </si>
  <si>
    <t>Xilinx, Inc.</t>
  </si>
  <si>
    <t>S-UBG Gruppe AG; Merus Capital; SquareOne Management GmbH; DSA Invest GmbH; EQT Ventures</t>
  </si>
  <si>
    <t>Silexica GmbH provides software design automation tools. Its SLX Tool Suite enables software developers and HW/SW system architects to design and program multicore and manycore systems. The company offers SLX Mapper that automatically distributes software to multicore and manycore platforms; SLX Generator that– generates parallel C/C++ code to multicore architectures by using unique source-tosource compiler technology; SLX Parallelizer, which automatically identifies parallelism inside legacy C/C++ code; and SLX Explorer that enables hardware design space exploration. It also provides consulting services to solve specific parallel software issues, develop new tools interfaces, optimize performance, or power consumption; custom code generation services; tailored programming environments for multicore semiconductor vendors and fabless IP providers under an OEM license model; and support services. The company serves wireless communication, embedded vision, and automotive industries across multiple markets and geographies. Silexica GmbH was formerly known as Silexica Software Solutions GmbH. The company was founded in 2014 and is based in Cologne, Germany with additional offices in the United States, South Korea, Germany, Japan, and China. As of June 10, 2021, Silexica GmbH operates as a subsidiary of Silexica Inc.</t>
  </si>
  <si>
    <t>DSA Invest GmbH (Germany); EQT Ventures (Sweden); Merus Capital (United States); S-UBG Gruppe AG (Germany); SquareOne Management GmbH (Germany)</t>
  </si>
  <si>
    <t>IQTR718084949</t>
  </si>
  <si>
    <t>NextNav Inc. (NasdaqCM:NN)</t>
  </si>
  <si>
    <t>NasdaqCM:NN</t>
  </si>
  <si>
    <t>Fortress Investment Group LLC; Iridian Asset Management LLC; Spartacus Sponsor LLC; Koch Strategic Platforms, LLC; Woody Creek Capital Management LLC; Quantlab Disruptive Technologies</t>
  </si>
  <si>
    <t>NextNav Inc. provides next generation positioning, navigation, and timing (PNT) solutions in the United States. It offers Pinnacle, a dedicated vertical positioning network to cover entire metropolitan areas including devices equipped with a barometric pressure sensor with the highest quality wide-area altitude service. The company also provides TerraPoiNT, an 3D PNT system, provides positioning, navigation and timing services provided by GPS through a land-based GPS satellite constellation. It serves Wi-Fi, telecom, public safety, gaming and location apps, and critical infrastructure applications. NextNav Inc. was founded in 2007 and is headquartered in McLean, Virginia.</t>
  </si>
  <si>
    <t>Fortress Investment Group LLC (Asset Management and Custody Banks); Iridian Asset Management LLC (Asset Management and Custody Banks); Koch Strategic Platforms, LLC (Asset Management and Custody Banks); Woody Creek Capital Management LLC (Asset Management and Custody Banks)</t>
  </si>
  <si>
    <t>Fortress Investment Group LLC (Financial Buyer); Iridian Asset Management LLC (Financial Buyer); Koch Strategic Platforms, LLC (Financial Buyer); Quantlab Disruptive Technologies (Strategic Buyer); Spartacus Sponsor LLC (Strategic Buyer); Woody Creek Capital Management LLC (Financial Buyer)</t>
  </si>
  <si>
    <t>Fortress Investment Group LLC (Financials); Iridian Asset Management LLC (Financials); Koch Strategic Platforms, LLC (Financials); Woody Creek Capital Management LLC (Financials)</t>
  </si>
  <si>
    <t>Fortress Investment Group LLC (United States); Iridian Asset Management LLC (United States); Koch Strategic Platforms, LLC (United States); Quantlab Disruptive Technologies (United States); Spartacus Sponsor LLC (United States); Woody Creek Capital Management LLC (United States)</t>
  </si>
  <si>
    <t>IQTR718089044</t>
  </si>
  <si>
    <t>eFounders, L.L.C.; Lead Edge Capital Management, LLC</t>
  </si>
  <si>
    <t>Yousign SAS develops eSignature API, allows users to integrate eSignature suite to tools or ship it in their app. It enables to send contract proposals directly from CRM interface and update deal status automagically; and keeps documents in one place and gives team a view of various approval workflows. It provides electronic signature, electronic time stamping, electronic seal, and electronic archiving services. The company was founded in 2013 and is based in Caen, France with an additional office in Paris, France.</t>
  </si>
  <si>
    <t>eFounders, L.L.C. (Asset Management and Custody Banks); Lead Edge Capital Management, LLC (Asset Management and Custody Banks)</t>
  </si>
  <si>
    <t>eFounders, L.L.C. (Financial Buyer); Lead Edge Capital Management, LLC (Financial Buyer)</t>
  </si>
  <si>
    <t>eFounders, L.L.C. (Financials); Lead Edge Capital Management, LLC (Financials)</t>
  </si>
  <si>
    <t>eFounders, L.L.C. (United States); Lead Edge Capital Management, LLC (United States)</t>
  </si>
  <si>
    <t>IQTR718089309</t>
  </si>
  <si>
    <t>Index</t>
  </si>
  <si>
    <t>Finnew Solutions Private Limited</t>
  </si>
  <si>
    <t>Index develops personal finance application. The company was founded in 2020 and is based in India. As of June 10, 2021, Index operates as a subsidiary of Finnew Solutions Private Limited.</t>
  </si>
  <si>
    <t>IQTR718093923</t>
  </si>
  <si>
    <t>Ayehu Inc.</t>
  </si>
  <si>
    <t>Resolve Systems, LLC</t>
  </si>
  <si>
    <t>Ayehu Inc. provides an intelligent automation and orchestration platform purpose-built for IT operations and ITSM organizations. It offers IT service management; IT operations management (ITOM); security operations (SOC); and cloud management services. The company was founded in 2007 and is based in San Jose, California with additional offices in Holon, Israel, and New York. As of June 10, 2021, Ayehu Inc. operates as a subsidiary of Resolve Systems, LLC.</t>
  </si>
  <si>
    <t>IQTR718097086</t>
  </si>
  <si>
    <t>Beijing Mengzhiwang Technology Co., Ltd.</t>
  </si>
  <si>
    <t>Avic Capital Co. Ltd; Yingke Innovation Asset Management Co., Ltd.</t>
  </si>
  <si>
    <t>Beijing Mengzhiwang Technology Co., Ltd. develops and operates an intellectual property service web application and platform for IP industry. The company’s platform offers trademark search, registration, monitoring, management, maintenance, patent application, and legal consulting services. The company was founded in 2014 and is based in Beijing, China.</t>
  </si>
  <si>
    <t>Avic Capital Co. Ltd (Asset Management and Custody Banks); Yingke Innovation Asset Management Co., Ltd. (Asset Management and Custody Banks)</t>
  </si>
  <si>
    <t>Avic Capital Co. Ltd (Strategic Buyer); Yingke Innovation Asset Management Co., Ltd. (Financial Buyer)</t>
  </si>
  <si>
    <t>Avic Capital Co. Ltd (Financials); Yingke Innovation Asset Management Co., Ltd. (Financials)</t>
  </si>
  <si>
    <t>Avic Capital Co. Ltd (China); Yingke Innovation Asset Management Co., Ltd. (China)</t>
  </si>
  <si>
    <t>IQTR718098698</t>
  </si>
  <si>
    <t>Data Sentinel</t>
  </si>
  <si>
    <t>Brightspark Holdings, Inc.; Sentiero Ventures; Delbridge Capital Partners</t>
  </si>
  <si>
    <t>Data Sentinel operates as a data management company. Data Sentinel is based in Vaughan, Canada.</t>
  </si>
  <si>
    <t>Brightspark Holdings, Inc. (Asset Management and Custody Banks); Delbridge Capital Partners (Asset Management and Custody Banks); Sentiero Ventures (Asset Management and Custody Banks)</t>
  </si>
  <si>
    <t>Brightspark Holdings, Inc. (Financial Buyer); Delbridge Capital Partners (Financial Buyer); Sentiero Ventures (Financial Buyer)</t>
  </si>
  <si>
    <t>Brightspark Holdings, Inc. (Financials); Delbridge Capital Partners (Financials); Sentiero Ventures (Financials)</t>
  </si>
  <si>
    <t>Brightspark Holdings, Inc. (Canada); Delbridge Capital Partners (Canada); Sentiero Ventures (United States)</t>
  </si>
  <si>
    <t>IQTR718108059</t>
  </si>
  <si>
    <t>CMS Capital Company Limited; Shenzhen Investment Control East China Sea Investment Co., Ltd.; China Merchants Venture Investment Management Co., Ltd.; Beijing Fourth Paradigm Technology Co., Ltd. (SEHK:6682)</t>
  </si>
  <si>
    <t>Beijing Fourth Paradigm Technology Co., Ltd. (SEHK:6682) (Application Software); China Merchants Venture Investment Management Co., Ltd. (Asset Management and Custody Banks); CMS Capital Company Limited (Asset Management and Custody Banks); Shenzhen Investment Control East China Sea Investment Co., Ltd. (Asset Management and Custody Banks)</t>
  </si>
  <si>
    <t>Beijing Fourth Paradigm Technology Co., Ltd. (SEHK:6682) (Strategic Buyer); China Merchants Venture Investment Management Co., Ltd. (Financial Buyer); CMS Capital Company Limited (Financial Buyer); Shenzhen Investment Control East China Sea Investment Co., Ltd. (Financial Buyer)</t>
  </si>
  <si>
    <t>Beijing Fourth Paradigm Technology Co., Ltd. (SEHK:6682) (Information Technology); China Merchants Venture Investment Management Co., Ltd. (Financials); CMS Capital Company Limited (Financials); Shenzhen Investment Control East China Sea Investment Co., Ltd. (Financials)</t>
  </si>
  <si>
    <t>Beijing Fourth Paradigm Technology Co., Ltd. (SEHK:6682) (China); China Merchants Venture Investment Management Co., Ltd. (China); CMS Capital Company Limited (China); Shenzhen Investment Control East China Sea Investment Co., Ltd. (China)</t>
  </si>
  <si>
    <t>IQTR718110152</t>
  </si>
  <si>
    <t>Carbonbase Limited</t>
  </si>
  <si>
    <t>Beijing China Rock Capital Management Co., Ltd.</t>
  </si>
  <si>
    <t>Carbonbase Limited develops and operates a fintech platform to calculate carbon footprints using data analysis and blockchain-backed tool. The company was founded in 2019 and is based in Hong Kong, Hong Kong.</t>
  </si>
  <si>
    <t>IQTR1760507658</t>
  </si>
  <si>
    <t>Activus Connect LLC</t>
  </si>
  <si>
    <t>Activus Connect is a premium provider of Customer Experience Outsourced Solutions, operating across the Continental US &amp; Puerto Rico. They offer multilingual, multichannel, voice &amp; non-voice customer care, sales, retention, social media moderation, and technical support services. Activus Connect utilizes a secure cloud-based ecosystem of technologies, analytics, and virtual management practices to deliver efficient and effective outcomes for brands and their consumers. They are a certified Women &amp; Minority organization and prioritize values such as Passion, Integrity, Respect, Authenticity, and fun in their business operations.</t>
  </si>
  <si>
    <t>IQTR718126474</t>
  </si>
  <si>
    <t>IQTR718136788</t>
  </si>
  <si>
    <t>Xtra Chef, Inc.</t>
  </si>
  <si>
    <t>Ben Franklin Technology Partners of Southeastern Pennsylvania, Investment Arm; MVP Capital Partners; Laconia Capital Group L.P.; Connectivity Capital Partners; ValueStream Ventures</t>
  </si>
  <si>
    <t>Xtra Chef, Inc. develops and delivers cloud-based restaurant management software. Its software provides application automation management, recipe management, procurement, manufacturer rebates, order management, integrations, budgets and forecasting, and food cost management features. The company’s cloud-based software automates manual, time-consuming administrative tasks performed by chefs, restaurant managers, bookkeepers, and accountant. It serves the hospitality industry. The company was incorporated in 2015 and is based in New York, New York with an additional office in Philadelphia, Pennsylvania. As of June 8, 2021, Xtra Chef, Inc. operates as a subsidiary of Toast, Inc.</t>
  </si>
  <si>
    <t>Ben Franklin Technology Partners of Southeastern Pennsylvania, Investment Arm (United States); Connectivity Capital Partners (United States); Laconia Capital Group L.P. (United States); MVP Capital Partners (United States); ValueStream Ventures (United States)</t>
  </si>
  <si>
    <t>IQTR718137008</t>
  </si>
  <si>
    <t>Digital Architecture Group, Inc.</t>
  </si>
  <si>
    <t>Digital Architecture Group, Inc. develops catalog and curriculum management software solutions. The company offers Acalog, a catalog management software to create, organize, and publish interactive course information; Curriculog, a curriculum management software that supports customizable forms and rule-based routing processes, including exception handling, committee meeting agendas, impact and bottleneck reports, and program and course assessment mapping; SECTION, a schedule planning solution that streamlines class section scheduling management; EXPLORE, empower students to research programs, careers, pathways, cost info and more without leaving your website; and REGISTER, provides scheduling and registration process to support student success and retention. It also provides consulting, implementation, training, and ongoing support services. The company serves small, medium, and large private and public schools; community and two-year colleges; and special focus schools. Digital Architecture Group, Inc. was founded in 2001 and is based in Lakeland, Florida. As of June 10, 2021, Digital Architecture Group, Inc. operates as a subsidiary of Modern Campus Inc.</t>
  </si>
  <si>
    <t>IQTR718137069</t>
  </si>
  <si>
    <t>IQTR718137628</t>
  </si>
  <si>
    <t>Buser Brasil Tecnologia LTDA</t>
  </si>
  <si>
    <t>SoftBank Group Corp. (TSE:9984); Monashees Gestão de Investimentos Ltda.; Organizações Globo Participações S.A.; Valor Capital Group, LLC; LGT Lightstone; Canary Fund; Iporanga Investimentos Ltda.</t>
  </si>
  <si>
    <t>Buser Brasil Tecnologia LTDA develops and operates a platform that intermediates travel between individuals and executive charter companies and offers trips with fairer prices. It offers a platform that is used for easier ticket purchase, cancellation and rebooking. The company was incorporated in 2018 and is headquartered in São Paulo, Brazil.</t>
  </si>
  <si>
    <t>Canary Fund (Asset Management and Custody Banks); Iporanga Investimentos Ltda. (Asset Management and Custody Banks); LGT Lightstone (Asset Management and Custody Banks); Monashees Gestão de Investimentos Ltda. (Asset Management and Custody Banks); Organizações Globo Participações S.A. (Broadcasting); SoftBank Group Corp. (TSE:9984) (Wireless Telecommunication Services); Valor Capital Group, LLC (Asset Management and Custody Banks)</t>
  </si>
  <si>
    <t>Canary Fund (Financial Buyer); Iporanga Investimentos Ltda. (Financial Buyer); LGT Lightstone (Financial Buyer); Monashees Gestão de Investimentos Ltda. (Financial Buyer); Organizações Globo Participações S.A. (Strategic Buyer); SoftBank Group Corp. (TSE:9984) (Strategic Buyer); Valor Capital Group, LLC (Financial Buyer)</t>
  </si>
  <si>
    <t>Canary Fund (Financials); Iporanga Investimentos Ltda. (Financials); LGT Lightstone (Financials); Monashees Gestão de Investimentos Ltda. (Financials); Organizações Globo Participações S.A. (Communication Services); SoftBank Group Corp. (TSE:9984) (Communication Services); Valor Capital Group, LLC (Financials)</t>
  </si>
  <si>
    <t>Canary Fund (Brazil); Iporanga Investimentos Ltda. (Brazil); LGT Lightstone (Switzerland); Monashees Gestão de Investimentos Ltda. (Brazil); Organizações Globo Participações S.A. (Brazil); SoftBank Group Corp. (TSE:9984) (Japan); Valor Capital Group, LLC (United States)</t>
  </si>
  <si>
    <t>IQTR718139151</t>
  </si>
  <si>
    <t>Incopro Limited</t>
  </si>
  <si>
    <t>Corsearch Inc.</t>
  </si>
  <si>
    <t>Incopro Limited develops brand protection and intellectual property (IP) enforcement system solutions. The company also offers anti-piracy consulting and analysis services. Incopro Limited was founded in 2012 and is headquartered in London, United Kingdom. As of June 10, 2021, Incopro Limited operates as a subsidiary of Corsearch, Inc.</t>
  </si>
  <si>
    <t>IQTR718139219</t>
  </si>
  <si>
    <t>Treadfit Technologies Pvt. Ltd.</t>
  </si>
  <si>
    <t>Whiteboard Capital Advisors LLP; First Cheque LLP; Better Capital</t>
  </si>
  <si>
    <t>Treadfit Technologies Pvt. Ltd. designs and develops fitness application software. The company was founded in 2020 and is based in Bengaluru, India. As of June 10, 2021, Treadfit Technologies Pvt. Ltd. operates as a subsidiary of Cult. fit.</t>
  </si>
  <si>
    <t>Better Capital (United States); First Cheque LLP (India); Whiteboard Capital Advisors LLP (India)</t>
  </si>
  <si>
    <t>IQTR718139258</t>
  </si>
  <si>
    <t>InteleX Vision</t>
  </si>
  <si>
    <t>Adara Ventures; Inveready Asset Management, S.G.E.I.C., S.A.</t>
  </si>
  <si>
    <t>InteleX Vision develops and offers video surveillance software solutions. It offers artificial intelligence proactive video analysis system. The company also offers software products for CCTV industry. The company is based in Chatham, United Kingdom.</t>
  </si>
  <si>
    <t>Adara Ventures (Asset Management and Custody Banks); Inveready Asset Management, S.G.E.I.C., S.A. (Asset Management and Custody Banks)</t>
  </si>
  <si>
    <t>Adara Ventures (Financial Buyer); Inveready Asset Management, S.G.E.I.C., S.A. (Financial Buyer)</t>
  </si>
  <si>
    <t>Adara Ventures (Financials); Inveready Asset Management, S.G.E.I.C., S.A. (Financials)</t>
  </si>
  <si>
    <t>Adara Ventures (Luxembourg); Inveready Asset Management, S.G.E.I.C., S.A. (Spain)</t>
  </si>
  <si>
    <t>IQTR718139671</t>
  </si>
  <si>
    <t>Indiggo, LLC</t>
  </si>
  <si>
    <t>Indiggo, LLC develops and operates a Software-as-a-Service (SaaS) platform built for leaders and managers at every level. It enables leaders to focus on executing key current priorities, closing the gap between strategy and execution. The company's platform turns the lights on forward-looking information and action-based tools for managers and leaders at every level of their organization and enable leaders and managers to easily increase accountability, transparency, and aligned action. Indiggo, LLC was formerly known as Indiggo Associates, LLC and changed its name to Indiggo, LLC in November 2018. The company was founded in 1999 and is based in Bethesda, Maryland.</t>
  </si>
  <si>
    <t>IQTR718140045</t>
  </si>
  <si>
    <t>Noblr, Inc.</t>
  </si>
  <si>
    <t>United Services Automobile Association</t>
  </si>
  <si>
    <t>Noblr, Inc. develops a mobile application that offers auto real-time insurance rates and real-time feedback on driving behavior by leveraging telematics. The company was incorporated in 2017 and is based in San Francisco, California with additional offices in Texas and Colorado. Noblr, Inc. operates as a subsidiary of United Services Automobile Association.</t>
  </si>
  <si>
    <t>IQTR718142361</t>
  </si>
  <si>
    <t>Seliro AB</t>
  </si>
  <si>
    <t>IOPSYS Software Solutions AB</t>
  </si>
  <si>
    <t>Seliro AB develops software solutions for smart connected homes. The company was founded in 2018 and is based in Kista, Sweden. As of June 10, 2021, Seliro AB operates as a subsidiary of Iopsys Software Solutions Ab.</t>
  </si>
  <si>
    <t>IQTR718152196</t>
  </si>
  <si>
    <t>DeepMap, Inc.</t>
  </si>
  <si>
    <t>Accel Partners; GSR Ventures Management Co. Ltd.; Robert Bosch Venture Capital GmbH; Andreessen Horowitz LLC; Plug and Play, LLC</t>
  </si>
  <si>
    <t>DeepMap, Inc. develops and markets high-definition (HD) mapping and localization solutions for safe autonomy. It offers products, which include drive hardware, drive software, and drive infrastructure. Its solutions include HD maps for autonomous driving; centimeter-level real-time localization for various road types and driving conditions; and simulation data. The company was incorporated in 2016 and is based in Palo Alto, California. DeepMap, Inc. operates as a subsidiary of NVIDIA Corporation.</t>
  </si>
  <si>
    <t>Accel Partners (United States); Andreessen Horowitz LLC (United States); GSR Ventures Management Co. Ltd. (China); Plug and Play, LLC (Japan); Robert Bosch Venture Capital GmbH (Germany)</t>
  </si>
  <si>
    <t>IQTR718161301</t>
  </si>
  <si>
    <t>Che Haoduo Old Motor Vehicle Brokerage (Beijing) Co., Ltd.</t>
  </si>
  <si>
    <t>IDG Capital Partners Co., Ltd.; HongShan; H Capital Management Co., Ltd.</t>
  </si>
  <si>
    <t>Che Haoduo Old Motor Vehicle Brokerage (Beijing) Co., Ltd. operates a consumer-to-consumer (C2C) used car trading platform which directly links individual car sellers and buyers. The company was founded in 2014 and is based in Beijing, China.</t>
  </si>
  <si>
    <t>H Capital Management Co., Ltd. (Asset Management and Custody Banks); HongShan (Asset Management and Custody Banks); IDG Capital Partners Co., Ltd. (Asset Management and Custody Banks)</t>
  </si>
  <si>
    <t>H Capital Management Co., Ltd. (Financial Buyer); HongShan (Financial Buyer); IDG Capital Partners Co., Ltd. (Financial Buyer)</t>
  </si>
  <si>
    <t>H Capital Management Co., Ltd. (Financials); HongShan (Financials); IDG Capital Partners Co., Ltd. (Financials)</t>
  </si>
  <si>
    <t>H Capital Management Co., Ltd. (China); HongShan (China); IDG Capital Partners Co., Ltd. (China)</t>
  </si>
  <si>
    <t>IQTR718161551</t>
  </si>
  <si>
    <t>GreenFlux Assets B.V.</t>
  </si>
  <si>
    <t>Novofleet Verwaltungsgesellschaft Mbh</t>
  </si>
  <si>
    <t>BOM Capital B.V.; ICT Group N.V.; SET Ventures; Eneco Ventures</t>
  </si>
  <si>
    <t>GreenFlux Assets B.V. develops and operates software platform for electric vehicle (EV) charging. It offers EV roaming software that ensures EV drivers to charge at as many charge points as possible; EV charging billing and payments solutions; and EV charge assist app. The company also offers EV fleet management, a solution to manage electric vehicles; and EV remote management software that offers the possibility to view, change, and manage configuration settings and detailed information of charge points and charge transactions. It serves CPOs, eMSPs, utilities, energy companies, oil and gas sector, automotive OEMs, and others in the Netherlands and internationally. The company was founded in 2011 and is based in Amsterdam, the Netherlands. As of July 1, 2021, GreenFlux Assets B.V. operates as a subsidiary of Novofleet Verwaltungsgesellschaft Mbh.</t>
  </si>
  <si>
    <t>BOM Capital B.V. (Netherlands); Eneco Ventures (Netherlands); ICT Group N.V. (Netherlands); SET Ventures (Netherlands)</t>
  </si>
  <si>
    <t>IQTR718161606</t>
  </si>
  <si>
    <t>LC24 Itassistans Ab</t>
  </si>
  <si>
    <t>Cag Datastöd Ab</t>
  </si>
  <si>
    <t>LC24 ITASSISTANS AB offers IT support and smart solutions. The company is based in Stockholm, Sweden. As of July 1, 2021, LC24 Itassistans Ab operates as a subsidiary of Cag Datastöd Ab.</t>
  </si>
  <si>
    <t>IQTR718174540</t>
  </si>
  <si>
    <t>IQTR718174639</t>
  </si>
  <si>
    <t>Compliance Science, Inc., doing business as ComplySci, provides governance, risk management, and compliance management solutions to the financial services and professional services community. It offers ComplySci Platform, a compliance and risk management solution that identifies risks and manages regulatory and compliance challenges. The company’s solutions protect clients from the reputational damage and revenue loss from non-compliant activities. It serves investment banking, insurance, private equity, hedge funds, pension funds, investment managers, registered investment advisors, brokerage, public corporations, and professional services industries worldwide. The company was founded in 2003 and is based in New York, New York with an additional office in London, United Kingdom.</t>
  </si>
  <si>
    <t>IQTR718174695</t>
  </si>
  <si>
    <t>TNX Limited</t>
  </si>
  <si>
    <t>TNX Limited provides cloud-based software for logistics companies to optimize daily dispatching across private fleet, contracted carriers, and spot procurement. The company was founded in 2016 and is based in Berlin, Germany. TNX Limited operates as a subsidiary of Trimble Inc.</t>
  </si>
  <si>
    <t>IQTR718175380</t>
  </si>
  <si>
    <t>IQTR718176566</t>
  </si>
  <si>
    <t>IQTR718176573</t>
  </si>
  <si>
    <t>Compeat, Inc.</t>
  </si>
  <si>
    <t>Compeat, Inc. provides cloud-based restaurant management and accounting software suites. The company offers integrated back office control, workforce management, and accounting solutions. Its software suites are used to track, report, and reconcile cash and sales; order, receive, transfer, and count inventory; provide food cost analysis; track jobs, rates, punches, and tips; schedule labor; and build forms, track, score, and hire. The company’s software also enables users to manage payables, receivables, and general ledger; and produce P&amp;L's and balance sheets. In addition, its software enables users to manage tips, print checks or direct deposit, and electronically file required forms. Further, the company provides MyWorkforce Portal, which enables users to view schedules, hours worked, and make schedule change requests; and Compeat Pay that automates restaurant vendor payments. Furthermore, it provides training, installation, system interface, implementation support, customization, custom software configuration, and development services. It serves independent and large chain restaurant operators, including quick service, fast casual, full service, and fine dining restaurants in North America. Compeat, Inc. has strategic partnership with Plate IQ. The company was founded in 2000 and is based in Austin, Texas. As of June 10, 2021, Compeat, Inc. operates as a subsidiary of R365 Inc.</t>
  </si>
  <si>
    <t>IQTR718177497</t>
  </si>
  <si>
    <t>Notion Capital Managers LLP; Anthemis Group SA; Mosaic Ventures</t>
  </si>
  <si>
    <t>Anthemis Group SA (Asset Management and Custody Banks); Mosaic Ventures (Asset Management and Custody Banks); Notion Capital Managers LLP (Asset Management and Custody Banks)</t>
  </si>
  <si>
    <t>Anthemis Group SA (Financial Buyer); Mosaic Ventures (Financial Buyer); Notion Capital Managers LLP (Financial Buyer)</t>
  </si>
  <si>
    <t>Anthemis Group SA (Financials); Mosaic Ventures (Financials); Notion Capital Managers LLP (Financials)</t>
  </si>
  <si>
    <t>Anthemis Group SA (United Kingdom); Mosaic Ventures (United Kingdom); Notion Capital Managers LLP (United Kingdom)</t>
  </si>
  <si>
    <t>IQTR718177744</t>
  </si>
  <si>
    <t>Beijing Acctrue Technology Co., Ltd.</t>
  </si>
  <si>
    <t>Beijing Acctrue Technology Co., Ltd. operates as technology company, that provides total solutions to companies on Track &amp; Track and Serialization projects. The company has various key software enterprise for daily products, pharmaceutical industry, condiment, beverage, alchohol, and healthcare products. It has products such as big data digital marketing platform, which establishes the interconnection between products and consumers, products and enterprises, and products and products; product whole life cycle management traceability platform helps to meet the demand of various business functions, including: service release management, product management, serialization code management, data management, regulatory report management, tracing management of production and raw materials traceability management, inventory management, early warning management, flow to the query management, medicine, and anti-counterfeit.; software solution, which includes TTS Product Quality Tracking and Tracing System for bidirectional traceability system developed with main function modules: system management, material management, product management, supervision code management, plan management, early warning management, warehousing management, inventory management, flow direction query, inventory query, bug sale management, and statistical statements ; and hardware solution. Beijing Acctrue Technology Co., Ltd. was founded in 1998 and is based in Beijing, China with marketing centers at regions: Northeast, North China, East China, Shandong, South China, Central China, Southwest China, and Northwest.</t>
  </si>
  <si>
    <t>IQTR718177825</t>
  </si>
  <si>
    <t>FiRec GmbH</t>
  </si>
  <si>
    <t>FinLeap GmbH; EQT Ventures; 468 Capital</t>
  </si>
  <si>
    <t>FiRec GmbH develops a financial application named wajve for young generations. The application helps to make finances simple and can take right decisions in second, multiple the money every day, and keep track of the liquid at end of the month. It also offers banking services as well as real-time tips to offer banking, advice, and education services. The company was incorporated in 2016 and is based in Berlin, Germany.</t>
  </si>
  <si>
    <t>468 Capital (Asset Management and Custody Banks); EQT Ventures (Asset Management and Custody Banks); FinLeap GmbH (Asset Management and Custody Banks)</t>
  </si>
  <si>
    <t>468 Capital (Financial Buyer); EQT Ventures (Financial Buyer); FinLeap GmbH (Financial Buyer)</t>
  </si>
  <si>
    <t>468 Capital (Financials); EQT Ventures (Financials); FinLeap GmbH (Financials)</t>
  </si>
  <si>
    <t>468 Capital (Germany); EQT Ventures (Sweden); FinLeap GmbH (Germany)</t>
  </si>
  <si>
    <t>IQTR718180224</t>
  </si>
  <si>
    <t>BHP Group Limited (ASX:BHP); The Westly Group; Total Carbon Neutrality Ventures; Plug and Play, LLC; 24Haymarket Limited; Salesforce Ventures, LLC; Jaguar Land Rover Innovation Labs; Future Positive Capital SARL; InMotion Ventures Ltd.; SYSTEMIQ Ltd.; Volvo Car AB, Investment Arm; Sky Ocean Ventures</t>
  </si>
  <si>
    <t>24Haymarket Limited (Asset Management and Custody Banks); BHP Group Limited (ASX:BHP) (Diversified Metals and Mining); Future Positive Capital SARL (Asset Management and Custody Banks); InMotion Ventures Ltd. (Asset Management and Custody Banks); Jaguar Land Rover Innovation Labs (Asset Management and Custody Banks); Plug and Play, LLC (Asset Management and Custody Banks); Salesforce Ventures, LLC (Asset Management and Custody Banks); Sky Ocean Ventures (Asset Management and Custody Banks); SYSTEMIQ Ltd. (Asset Management and Custody Banks); The Westly Group (Asset Management and Custody Banks); Total Carbon Neutrality Ventures (Asset Management and Custody Banks); Volvo Car AB, Investment Arm (Asset Management and Custody Banks)</t>
  </si>
  <si>
    <t>24Haymarket Limited (Financial Buyer); BHP Group Limited (ASX:BHP) (Strategic Buyer); Future Positive Capital SARL (Financial Buyer); InMotion Ventures Ltd. (Financial Buyer); Jaguar Land Rover Innovation Labs (Financial Buyer); Plug and Play, LLC (Financial Buyer); Salesforce Ventures, LLC (Financial Buyer); Sky Ocean Ventures (Financial Buyer); SYSTEMIQ Ltd. (Financial Buyer); The Westly Group (Financial Buyer); Total Carbon Neutrality Ventures (Financial Buyer); Volvo Car AB, Investment Arm (Financial Buyer)</t>
  </si>
  <si>
    <t>24Haymarket Limited (Financials); BHP Group Limited (ASX:BHP) (Materials); Future Positive Capital SARL (Financials); InMotion Ventures Ltd. (Financials); Jaguar Land Rover Innovation Labs (Financials); Plug and Play, LLC (Financials); Salesforce Ventures, LLC (Financials); Sky Ocean Ventures (Financials); SYSTEMIQ Ltd. (Financials); The Westly Group (Financials); Total Carbon Neutrality Ventures (Financials); Volvo Car AB, Investment Arm (Financials)</t>
  </si>
  <si>
    <t>24Haymarket Limited (United Kingdom); BHP Group Limited (ASX:BHP) (Australia); Future Positive Capital SARL (France); InMotion Ventures Ltd. (United Kingdom); Jaguar Land Rover Innovation Labs (United States); Plug and Play, LLC (Japan); Salesforce Ventures, LLC (United States); Sky Ocean Ventures (United Kingdom); SYSTEMIQ Ltd. (United Kingdom); The Westly Group (United States); Total Carbon Neutrality Ventures (France); Volvo Car AB, Investment Arm (Sweden)</t>
  </si>
  <si>
    <t>IQTR718183215</t>
  </si>
  <si>
    <t>Time is Ltd. s.r.o.</t>
  </si>
  <si>
    <t>Accel Partners; Acequia Capital Management, LLC; Illuminate Financial Management 2 Ltd</t>
  </si>
  <si>
    <t>Time is Ltd. s.r.o. offers workplace productivity analysis and insights platform that helps in measuring team digital collaboration. The company’s solutions include Microsoft 365 Analytics; G Suite Analytics; Salesforce Analytics, a sales intelligent tool; Webex Analytics, a tool to assess the ROI of video conferencing and collaboration tools; Slack Analytics, that discovers the impact of messaging applications on internal collaboration; and Work From Home Analytics. Time is Ltd. s.r.o. was incorporated in 2016 and is based in Prague, Czechia with additional office in London, United Kingdom.</t>
  </si>
  <si>
    <t>Accel Partners (Asset Management and Custody Banks); Acequia Capital Management, LLC (Asset Management and Custody Banks); Illuminate Financial Management 2 Ltd (Asset Management and Custody Banks)</t>
  </si>
  <si>
    <t>Accel Partners (Financial Buyer); Acequia Capital Management, LLC (Financial Buyer); Illuminate Financial Management 2 Ltd (Financial Buyer)</t>
  </si>
  <si>
    <t>Accel Partners (Financials); Acequia Capital Management, LLC (Financials); Illuminate Financial Management 2 Ltd (Financials)</t>
  </si>
  <si>
    <t>Accel Partners (United States); Acequia Capital Management, LLC (United States); Illuminate Financial Management 2 Ltd (United Kingdom)</t>
  </si>
  <si>
    <t>IQTR718183517</t>
  </si>
  <si>
    <t>Thakral Corporation Ltd (SGX:AWI); Mirabaud Asset Management Ltd.; Vulpes Investment Management Private Limited</t>
  </si>
  <si>
    <t>Mirabaud Asset Management Ltd. (Asset Management and Custody Banks); Thakral Corporation Ltd (SGX:AWI) (Distributors); Vulpes Investment Management Private Limited (Asset Management and Custody Banks)</t>
  </si>
  <si>
    <t>Mirabaud Asset Management Ltd. (Financial Buyer); Thakral Corporation Ltd (SGX:AWI) (Strategic Buyer); Vulpes Investment Management Private Limited (Financial Buyer)</t>
  </si>
  <si>
    <t>Mirabaud Asset Management Ltd. (Financials); Thakral Corporation Ltd (SGX:AWI) (Consumer Discretionary); Vulpes Investment Management Private Limited (Financials)</t>
  </si>
  <si>
    <t>Mirabaud Asset Management Ltd. (United Kingdom); Thakral Corporation Ltd (SGX:AWI) (Singapore); Vulpes Investment Management Private Limited (Singapore)</t>
  </si>
  <si>
    <t>IQTR718198652</t>
  </si>
  <si>
    <t>Fastcrew Corporation</t>
  </si>
  <si>
    <t>Hamanetsu Corporation</t>
  </si>
  <si>
    <t>Fastcrew Corporation develops a cloud-based computer-aided design (CAD) software for steel frames, construction drawing, and production support system. The company was founded in 2003 and is based in Taito, Japan. As of May 25, 2021, Fastcrew Corporation operates as a subsidiary of Hamanetsu Corporation.</t>
  </si>
  <si>
    <t>IQTR1760643369</t>
  </si>
  <si>
    <t>IQTR718249044</t>
  </si>
  <si>
    <t>Cutler Buck Marketing LLC</t>
  </si>
  <si>
    <t>FIntegrate Technology</t>
  </si>
  <si>
    <t>Cutler Buck Marketing, LLC, doing business as Fusion CRS Solutions, provides collections and recovery software solutions to the community bank and credit union industry. The company was incorporated in 2008 and is based in Weddington, North Carolina.</t>
  </si>
  <si>
    <t>IQTR1760647097</t>
  </si>
  <si>
    <t>Magellan Scientific, LLC</t>
  </si>
  <si>
    <t>Magellan Scientific, LLC, a digital asset technology company, operates decentralized off-grid data centers in North America. It uses high-performance servers to generate digital assets (bitcoin). Magellan Scientific, LLC enters into strategic partnership with Anax Power. The company was incorporated in 2021 and is based in Akron, Ohio.</t>
  </si>
  <si>
    <t>IQTR718419893</t>
  </si>
  <si>
    <t>Signalfire, LLC; Firstminute Capital LLP</t>
  </si>
  <si>
    <t>Firstminute Capital LLP (Asset Management and Custody Banks); Signalfire, LLC (Asset Management and Custody Banks)</t>
  </si>
  <si>
    <t>Firstminute Capital LLP (Financial Buyer); Signalfire, LLC (Financial Buyer)</t>
  </si>
  <si>
    <t>Firstminute Capital LLP (Financials); Signalfire, LLC (Financials)</t>
  </si>
  <si>
    <t>Firstminute Capital LLP (United Kingdom); Signalfire, LLC (United States)</t>
  </si>
  <si>
    <t>IQTR718421004</t>
  </si>
  <si>
    <t>Punchbowl, Inc.</t>
  </si>
  <si>
    <t>IQTR718473479</t>
  </si>
  <si>
    <t xml:space="preserve">SaaSOptics, LLC develops and operates a cloud-based subscription management solution for B2B software-as-a-service (SaaS) and subscription based businesses. The company offers SaaSOptics, a solution that streamlines financial operations and scales to deliver insights and analysis, which SaaS and subscription businesses need through various stages of growth. Its platform allows clients to manage subscription and order management, revenue recognition, e-invoicing and payment collection, financial and revenue reporting, and subscription metrics and analytics. The company serves clients in the United States, Canada, and Europe. SaaSOptics, LLC was founded in 2009 and is based in Peachtree Corners, Georgia.
</t>
  </si>
  <si>
    <t>IQTR718643512</t>
  </si>
  <si>
    <t>Gobi Partners; SIG Asia Investments, LLLP; Summit Media Inc; Endeavor Catalyst, Inc.; Kickstart Ventures; Openspace Ventures Pte. Ltd.; Core Capital; Foxmont Capital Partners; Gentree Fund</t>
  </si>
  <si>
    <t>Core Capital (Asset Management and Custody Banks); Endeavor Catalyst, Inc. (Asset Management and Custody Banks); Foxmont Capital Partners (Asset Management and Custody Banks); Gentree Fund (Asset Management and Custody Banks); Gobi Partners (Asset Management and Custody Banks); Kickstart Ventures (Asset Management and Custody Banks); Openspace Ventures Pte. Ltd. (Asset Management and Custody Banks); SIG Asia Investments, LLLP (Asset Management and Custody Banks); Summit Media Inc (Publishing)</t>
  </si>
  <si>
    <t>Core Capital (Financial Buyer); Endeavor Catalyst, Inc. (Financial Buyer); Foxmont Capital Partners (Financial Buyer); Gentree Fund (Financial Buyer); Gobi Partners (Financial Buyer); Kickstart Ventures (Financial Buyer); Openspace Ventures Pte. Ltd. (Financial Buyer); SIG Asia Investments, LLLP (Financial Buyer); Summit Media Inc (Strategic Buyer)</t>
  </si>
  <si>
    <t>Core Capital (Financials); Endeavor Catalyst, Inc. (Financials); Foxmont Capital Partners (Financials); Gentree Fund (Financials); Gobi Partners (Financials); Kickstart Ventures (Financials); Openspace Ventures Pte. Ltd. (Financials); SIG Asia Investments, LLLP (Financials); Summit Media Inc (Communication Services)</t>
  </si>
  <si>
    <t>Core Capital (Philippines); Endeavor Catalyst, Inc. (United States); Foxmont Capital Partners (Philippines); Gentree Fund (Philippines); Gobi Partners (China); Kickstart Ventures (Philippines); Openspace Ventures Pte. Ltd. (Singapore); SIG Asia Investments, LLLP (China); Summit Media Inc (Philippines)</t>
  </si>
  <si>
    <t>IQTR718674277</t>
  </si>
  <si>
    <t>uberall GmbH</t>
  </si>
  <si>
    <t>Bregal Investments Inc.; Level Equity Management, LLC; United Internet Investments Holding AG &amp; Co. KG</t>
  </si>
  <si>
    <t>uberall GmbH operates an online presence management platform for stores, restaurants, doctors, gas stations, museums, hospitals, police stations and other type of local business or public institution to automatically optimize their online presence. It offers Location Control Center, a solution to collect, organize, enhance, and update the clients stores’ address and contact data, opening hours, keywords, photos, logos, product descriptions, etc.; uberListing network that spans publishers, including social networks, recommendation sites, yellow pages, mapping applications, and GPS systems; and Local Search Turbo that automatically increase the number of citations, correct or delete false references, and improve their impact by enhancing their content structure. The company also provides Reputation Management Hub, a solution that monitors the content users to create about business on Facebook, Google, Foursquare, Yelp, and other Websites; and Local Pages, a customizable store page template that allow the client to instantly create individual store pages. uberall GmbH was formerly known as favor.it labs GmbH. The company was founded in 2012 and is based in Berlin, Germany.</t>
  </si>
  <si>
    <t>Bregal Investments Inc. (Asset Management and Custody Banks); Level Equity Management, LLC (Asset Management and Custody Banks); United Internet Investments Holding AG &amp; Co. KG (Asset Management and Custody Banks)</t>
  </si>
  <si>
    <t>Bregal Investments Inc. (Financial Buyer); Level Equity Management, LLC (Financial Buyer); United Internet Investments Holding AG &amp; Co. KG (Financial Buyer)</t>
  </si>
  <si>
    <t>Bregal Investments Inc. (Financials); Level Equity Management, LLC (Financials); United Internet Investments Holding AG &amp; Co. KG (Financials)</t>
  </si>
  <si>
    <t>Bregal Investments Inc. (United States); Level Equity Management, LLC (United States); United Internet Investments Holding AG &amp; Co. KG (Germany)</t>
  </si>
  <si>
    <t>IQTR718683125</t>
  </si>
  <si>
    <t>Perennial Value Management Limited; AirTree Ventures Pty Ltd</t>
  </si>
  <si>
    <t>AirTree Ventures Pty Ltd (Asset Management and Custody Banks); Perennial Value Management Limited (Asset Management and Custody Banks)</t>
  </si>
  <si>
    <t>AirTree Ventures Pty Ltd (Financial Buyer); Perennial Value Management Limited (Financial Buyer)</t>
  </si>
  <si>
    <t>AirTree Ventures Pty Ltd (Financials); Perennial Value Management Limited (Financials)</t>
  </si>
  <si>
    <t>AirTree Ventures Pty Ltd (Australia); Perennial Value Management Limited (Australia)</t>
  </si>
  <si>
    <t>IQTR718901626</t>
  </si>
  <si>
    <t>AppVirality, Inc.</t>
  </si>
  <si>
    <t>AppVirality, Inc. develops referral marketing software for enterprises. The company’s toolkit helps application developers in identifying and implementing the right growth techniques to boost application installs and user engagement. Its toolkit offers in-application referral programs, as well as incentives for the customer for sharing their buying experience with friends. The company was incorporated in 2014 and is based in Wilmington, Delaware with an additional office in Hyderabad, India.</t>
  </si>
  <si>
    <t>IQTR718941076</t>
  </si>
  <si>
    <t>Consumer Analytics Solutions business of Aclara Technologies LLC</t>
  </si>
  <si>
    <t>Aclara Technologies LLC</t>
  </si>
  <si>
    <t>Consumer Analytics Solutions business of Aclara Technologies LLC comprises an adaptive consumer engagement platform for utility providers. The asset is located in the United States.</t>
  </si>
  <si>
    <t>IQTR1671410581</t>
  </si>
  <si>
    <t>Daktar Bondhu</t>
  </si>
  <si>
    <t>SBK Tech Ventures</t>
  </si>
  <si>
    <t>IQTR1671830703</t>
  </si>
  <si>
    <t>Mercury Venture Partners; High-Tech Gründerfonds Management GmbH; Harbert Growth Partners; Piper Sandler Merchant Banking</t>
  </si>
  <si>
    <t>Harbert Growth Partners (Asset Management and Custody Banks); High-Tech Gründerfonds Management GmbH (Asset Management and Custody Banks); Mercury Venture Partners (Asset Management and Custody Banks); Piper Sandler Merchant Banking (Asset Management and Custody Banks)</t>
  </si>
  <si>
    <t>Harbert Growth Partners (Financial Buyer); High-Tech Gründerfonds Management GmbH (Financial Buyer); Mercury Venture Partners (Financial Buyer); Piper Sandler Merchant Banking (Financial Buyer)</t>
  </si>
  <si>
    <t>Harbert Growth Partners (Financials); High-Tech Gründerfonds Management GmbH (Financials); Mercury Venture Partners (Financials); Piper Sandler Merchant Banking (Financials)</t>
  </si>
  <si>
    <t>Harbert Growth Partners (United States); High-Tech Gründerfonds Management GmbH (Germany); Mercury Venture Partners (United States); Piper Sandler Merchant Banking (United States)</t>
  </si>
  <si>
    <t>IQTR1760647327</t>
  </si>
  <si>
    <t>Telnet Ltd.</t>
  </si>
  <si>
    <t>Bulgarian Telecommunications Company AD d/b/a VIVACOM</t>
  </si>
  <si>
    <t>Telnet Ltd. offers internet and television access to private client. The company was founded in 2005 and is based in Veliko Tarnovo, Bulgaria.</t>
  </si>
  <si>
    <t>IQTR1672206058</t>
  </si>
  <si>
    <t>EqualTo GmbH</t>
  </si>
  <si>
    <t>Cavalry Ventures Management GmbH; Semble; FMV First Momentum Ventures Management GmbH; Saarbruecker 21; helloworld.vc</t>
  </si>
  <si>
    <t>EqualTo GmbH, a Software-as-a-Service (SaaS) company, develops and offers a sales commission and incentivization software for startups and SMEs. Its solution offers the flexibility of spreadsheets within a SaaS solution. The company was incorporated in 2020 and is based in Freiburg im Breisgau, Germany.</t>
  </si>
  <si>
    <t>Cavalry Ventures Management GmbH (Asset Management and Custody Banks); FMV First Momentum Ventures Management GmbH (Asset Management and Custody Banks); helloworld.vc (Asset Management and Custody Banks); Saarbruecker 21 (Asset Management and Custody Banks); Semble (Asset Management and Custody Banks)</t>
  </si>
  <si>
    <t>Cavalry Ventures Management GmbH (Financial Buyer); FMV First Momentum Ventures Management GmbH (Financial Buyer); helloworld.vc (Financial Buyer); Saarbruecker 21 (Financial Buyer); Semble (Financial Buyer)</t>
  </si>
  <si>
    <t>Cavalry Ventures Management GmbH (Financials); FMV First Momentum Ventures Management GmbH (Financials); helloworld.vc (Financials); Saarbruecker 21 (Financials); Semble (Financials)</t>
  </si>
  <si>
    <t>Cavalry Ventures Management GmbH (Germany); FMV First Momentum Ventures Management GmbH (Germany); helloworld.vc (Luxembourg); Saarbruecker 21 (Germany); Semble (United States)</t>
  </si>
  <si>
    <t>IQTR1672209756</t>
  </si>
  <si>
    <t>ROLANDS &amp; ASSOCIATES Corporation</t>
  </si>
  <si>
    <t>Valkyrie Enterprises, LLC</t>
  </si>
  <si>
    <t>ROLANDS &amp; ASSOCIATES Corporation designs, develops, and supports civil-military simulation and analysis products and solutions for civil-military planning, exercise, and analysis needs around the world. It offers Joint Theater Level Simulation Executive, an interactive, Internet-enabled simulation that models multi-sided air, ground, and naval civil-military operations with logistical, special operation force, and intelligence support; and services to naval postgraduate school faculty and tenant organizations. ROLANDS &amp; ASSOCIATES Corporation was founded in 1982 and is based in Del Rey Oaks, California. As of June 10, 2021, ROLANDS &amp; ASSOCIATES Corporation operates as a subsidiary of Valkyrie Enterprises, LLC.</t>
  </si>
  <si>
    <t>IQTR1672742632</t>
  </si>
  <si>
    <t>Wowza Media Systems, LLC develops media server software for live and on-demand media streaming to phones, tablets, consoles, and other devices. It offers Wowza streaming engine, a customizable media server software for live and on-demand video and audio delivery, as well as video/audio chat streaming on various devices, such as screen—iOS and Android smartphones and tablets, computers, set-top boxes, and OTT devices. The company also provides Wowza streaming cloud for online streaming; Wowza ClearCaster to manage, configure, and deploy encoder fleet; Wowza CDN, a streaming delivery network. It serves customers in various industries that include broadcasters; education; service providers; enterprise; government; and religious organizations. Wowza Media Systems, LLC was founded in 2005 and is based in Lakewood, Colorado with an additional location in Berlin, Germany.</t>
  </si>
  <si>
    <t>IQTR1673702202</t>
  </si>
  <si>
    <t>ShardSecure, Inc.</t>
  </si>
  <si>
    <t>ShardSecure, Inc. develops encryption and cloud data security software solutions that are used as protection for storing and sharing sensitive data in the cloud. Its Microshard technology breaks sensitive data into tiny fragments that are distributed across multiple clouds and poisoned with false shards, making it impossible for hackers to reassemble and hence providing data protection over cloud platforms. The company’s platform deploys as a virtual storage appliance as well as being application-agnostic for storing and sharing data over the cloud. Its microshard adds a layer of defense to mitigate the risk of misconfiguration in the cloud. The company currently integrates with cloud service providers, including AWS, Azure, Google, and IBM. ShardSecure, Inc. was incorporated in 2019 and is based in New York, New York with additional offices in Stockholm, Sweden and Munich, Germany.</t>
  </si>
  <si>
    <t>IQTR1674498960</t>
  </si>
  <si>
    <t>Contour Management, LLC; New York Venture Partners, LLC</t>
  </si>
  <si>
    <t>Contour Management, LLC (Asset Management and Custody Banks); New York Venture Partners, LLC (Asset Management and Custody Banks)</t>
  </si>
  <si>
    <t>Contour Management, LLC (Financial Buyer); New York Venture Partners, LLC (Financial Buyer)</t>
  </si>
  <si>
    <t>Contour Management, LLC (Financials); New York Venture Partners, LLC (Financials)</t>
  </si>
  <si>
    <t>Contour Management, LLC (United States); New York Venture Partners, LLC (United States)</t>
  </si>
  <si>
    <t>IQTR1674631021</t>
  </si>
  <si>
    <t>Felicis Ventures Management Company, LLC; Homebrew Management, LLC; GSV Ventures; Neo Ventures</t>
  </si>
  <si>
    <t>Felicis Ventures Management Company, LLC (Asset Management and Custody Banks); GSV Ventures (Asset Management and Custody Banks); Homebrew Management, LLC (Asset Management and Custody Banks); Neo Ventures (Asset Management and Custody Banks)</t>
  </si>
  <si>
    <t>Felicis Ventures Management Company, LLC (Financial Buyer); GSV Ventures (Financial Buyer); Homebrew Management, LLC (Financial Buyer); Neo Ventures (Financial Buyer)</t>
  </si>
  <si>
    <t>Felicis Ventures Management Company, LLC (Financials); GSV Ventures (Financials); Homebrew Management, LLC (Financials); Neo Ventures (Financials)</t>
  </si>
  <si>
    <t>Felicis Ventures Management Company, LLC (United States); GSV Ventures (United States); Homebrew Management, LLC (United States); Neo Ventures (Bulgaria)</t>
  </si>
  <si>
    <t>IQTR1684899168</t>
  </si>
  <si>
    <t>Origami Energy Limited</t>
  </si>
  <si>
    <t>Aggreko Limited; Octopus Ventures Ltd.; Cambridge Innovation Capital Limited; Sustainable Impact Capital Limited</t>
  </si>
  <si>
    <t>Origami Energy Limited develops and commercializes a technology platform for distributed energy applications. It offers technology and solutions to connect, control, and manage a network of existing energy generating/energy using/energy storing assets connected to the electricity grid. The company was incorporated in 2013 and is based in Cambridge, United Kingdom.</t>
  </si>
  <si>
    <t>Aggreko Limited (Diversified Support Services); Cambridge Innovation Capital Limited (Asset Management and Custody Banks); Octopus Ventures Ltd. (Asset Management and Custody Banks); Sustainable Impact Capital Limited (Asset Management and Custody Banks)</t>
  </si>
  <si>
    <t>Aggreko Limited (Strategic Buyer); Cambridge Innovation Capital Limited (Financial Buyer); Octopus Ventures Ltd. (Financial Buyer); Sustainable Impact Capital Limited (Financial Buyer)</t>
  </si>
  <si>
    <t>Aggreko Limited (Industrials); Cambridge Innovation Capital Limited (Financials); Octopus Ventures Ltd. (Financials); Sustainable Impact Capital Limited (Financials)</t>
  </si>
  <si>
    <t>Aggreko Limited (United Kingdom); Cambridge Innovation Capital Limited (United Kingdom); Octopus Ventures Ltd. (United Kingdom); Sustainable Impact Capital Limited (United Kingdom)</t>
  </si>
  <si>
    <t>IQTR1761411299</t>
  </si>
  <si>
    <t>Notus Inc.</t>
  </si>
  <si>
    <t>Notus Inc. develops and offers a community-led engagement software platform. The company's platform lets brands discover, reach, and engage with customers. Notus Inc. was formerly known as Peer Corp. The company was incorporated in 2020 and is based in New York, New York.</t>
  </si>
  <si>
    <t>IQTR1772605650</t>
  </si>
  <si>
    <t>IQTR1773721487</t>
  </si>
  <si>
    <t>VO2Fast</t>
  </si>
  <si>
    <t>VO2Fast develops and offers a web application for cyclists and endurance athletes that offers automatically generated training programs based on the user's goals and available training time. Its features include determining user’s goals, monitoring and analysis of user’s progress, automatic adjustment of user’s schedule, and professional coaching accessible to amateur cyclists. The company was incorporated in 2021 and is based in Bordeaux, France.</t>
  </si>
  <si>
    <t>IQTR1775660524</t>
  </si>
  <si>
    <t>Digits Financial, Inc.</t>
  </si>
  <si>
    <t>Benchmark; GV Management Company, LLC; SoftBank Group Corp., Investment Arm; The Twenty Minute VC</t>
  </si>
  <si>
    <t>Digits Financial, Inc. develops software to provide real-time view into business’ finance. The company’s software facilitates processes related to financial reports and transaction records to eliminate manual work. It visualizes, understands, and manages business and handles interactions with accountants, investors, and advisors. The company offers digits reports builder for accountants; and digits reports and digits search for businesses. Digits Financial, Inc. was formerly known as Digits labs, Inc. and changed its name to Digits Financial, Inc. in May 2018. The company was incorporated in 2018 and is based in San Francisco, California.</t>
  </si>
  <si>
    <t>Benchmark (Asset Management and Custody Banks); GV Management Company, LLC (Asset Management and Custody Banks); SoftBank Group Corp., Investment Arm (Asset Management and Custody Banks); The Twenty Minute VC (Asset Management and Custody Banks)</t>
  </si>
  <si>
    <t>Benchmark (Financial Buyer); GV Management Company, LLC (Financial Buyer); SoftBank Group Corp., Investment Arm (Financial Buyer); The Twenty Minute VC (Financial Buyer)</t>
  </si>
  <si>
    <t>Benchmark (Financials); GV Management Company, LLC (Financials); SoftBank Group Corp., Investment Arm (Financials); The Twenty Minute VC (Financials)</t>
  </si>
  <si>
    <t>Benchmark (United States); GV Management Company, LLC (United States); SoftBank Group Corp., Investment Arm (United Kingdom); The Twenty Minute VC (United Kingdom)</t>
  </si>
  <si>
    <t>IQTR1769635172</t>
  </si>
  <si>
    <t>Xinno B.V.</t>
  </si>
  <si>
    <t>Xinno B.V. develops and offers online workplaces for the legal profession, the notarial profession, and business services. The company was founded in 2009 and is based in Amsterdam, the Netherlands. Xinno B.V. operates as a subsidiary of Total Specific Hosting B.V.</t>
  </si>
  <si>
    <t>IQTR717889997</t>
  </si>
  <si>
    <t>Catalyna corporation</t>
  </si>
  <si>
    <t>Kaga Electronics Co.,Ltd. (TSE:8154)</t>
  </si>
  <si>
    <t>Catalyna corporation develops artificial intelligence (AI) product system and software products and services for business to consumer businesses. It provides mosaic, video analysis processing AI; face recognition system; invoice automatic reading AI; ennbed, edge analysis compact AI; Wi-Fi fair control; OCR; skeleton estimation; voice and speaker recognition; video analysis; CM analysis; resolution; dialogue engine; non-audible sound; and brain Tech. The company was founded in 2015 and is based in Chiyoda, Japan.</t>
  </si>
  <si>
    <t>IQTR717896714</t>
  </si>
  <si>
    <t>Enevo Oy</t>
  </si>
  <si>
    <t>REEN AS</t>
  </si>
  <si>
    <t>Threshold Ventures Management Company, LLC; European Investment Fund; Lifeline Ventures Oy</t>
  </si>
  <si>
    <t>Enevo Oy develops the Enevo, an analytic software that collects and analyzes data points to measure waste and recycling generation. It provides a waste management analytics solution that uses ultrasonic sonar technology to detect fill levels for commercial clients, haulers, and cities. The company offers insights to clients handling waste contracts to streamline their waste management operations. It serves customers through resellers in the Netherlands, Belgium, Norway, and other countries in Europe. Enevo Oy was incorporated in 2010 and is headquartered in Espoo, Finland with additional offices in the United States, the United Kingdom, Germany, and Japan. As of June 9, 2021, Enevo Oy operates as a subsidiary of REEN as.</t>
  </si>
  <si>
    <t>European Investment Fund (Luxembourg); Lifeline Ventures Oy (Finland); Threshold Ventures Management Company, LLC (United States)</t>
  </si>
  <si>
    <t>IQTR717899032</t>
  </si>
  <si>
    <t>IQTR717924981</t>
  </si>
  <si>
    <t>AdvisorStream Ltd.</t>
  </si>
  <si>
    <t>AdvisorStream Ltd. develops an automated digital marketing platform for financial advisors. It offers digital engagement and marketing solutions for the global wealth and insurance industries. The company was founded in 2012 and is based in New York, New York. As of June 9, 2021, AdvisorStream Ltd. operates as a subsidiary of Broadridge Financial Solutions, Inc.</t>
  </si>
  <si>
    <t>IQTR717925941</t>
  </si>
  <si>
    <t>Scherzer &amp; Co. AG (XTRA:PZS)</t>
  </si>
  <si>
    <t>IQTR717929591</t>
  </si>
  <si>
    <t>Email on Acid, LLC</t>
  </si>
  <si>
    <t>Email on Acid, LLC develops Software-as-a-Services (SaaS) based automated email pre-deployment platform for developers, marketers, and enterprises. The company was founded in 2009 and is based in San Antonio, Texas. As of June 9, 2021, Email on Acid, LLC operates as a subsidiary of Mailgun Technologies, Inc.</t>
  </si>
  <si>
    <t>IQTR1760350792</t>
  </si>
  <si>
    <t>Network Unlimited (Pty) Ltd’s</t>
  </si>
  <si>
    <t>Network Unlimited (Pty) Ltd’s offers cybersecurity and infrastructure solutions. The company was founded in1994 and is based in Centurion, South Africa. As of December 2, 2021, Network Unlimited (Pty) Ltd’s operates as a subsidiary of Exclusive Networks SA.</t>
  </si>
  <si>
    <t>IQTR717932585</t>
  </si>
  <si>
    <t>Datasmart Solutions LLC</t>
  </si>
  <si>
    <t>Chordline Health</t>
  </si>
  <si>
    <t>DataSmart Solutions, LLC, also known as DSS, develops and provides data warehousing and predictive analytics software solution for the US healthcare and insurance industries. The company was founded in 2008 and is headquartered in Helena, Montana. As of June 10, 2021, DataSmart Solutions, LLC operates as a subsidiary of TCS Healthcare Technologies, Inc.</t>
  </si>
  <si>
    <t>IQTR1760363466</t>
  </si>
  <si>
    <t>Substantially all of the assets of BIAS Corporation</t>
  </si>
  <si>
    <t>BIAS Corporation</t>
  </si>
  <si>
    <t>As of March 7, 2022, Substantially all of the assets of BIAS Corporation were acquired by Deloitte Consulting LLP. Substantially all of the assets of BIAS Corporation comprises cloud consulting services business. The assets are located in the United States.</t>
  </si>
  <si>
    <t>IQTR717937222</t>
  </si>
  <si>
    <t>Golden Gate Capital</t>
  </si>
  <si>
    <t>20-20 Technologies Inc. develops, retails, and licences desktop and Web-based computer-aided design, sales, and manufacturing software solutions for the furniture and interior design industries. Its software solutions include kitchen, bath, and home organisation solutions; office furniture solutions; business-to-consumer applications for design and sales; business-to-business applications for order processing and e-procurement; and manufacturing facility applications, such as enterprise resource planning, computer-aided design, and computer-aided manufacturing software solutions. The company also provides various professional services, including training, electronic catalogue creation and management, and integration services such as consulting, application integration, and hardware resale. The company was founded in 1987 and is based in Laval, Canada.</t>
  </si>
  <si>
    <t>IQTR717937840</t>
  </si>
  <si>
    <t>1E Ltd</t>
  </si>
  <si>
    <t>1E Ltd designs and develops a platform to provide unified experience management (UXM) solutions. It offers a Tachyon platform to provide real-time diagnosis, remediation, and automation that fixes issues, fast, and without interruption; and software lifecycle automation solutions for software asset and PC power management, software deployment, and SCCM migrations. The company's platform provides various solutions, such as digital experience monitoring and employee engagement, unified endpoint management augmentation, software asset intelligence, and work-from-anywhere solutions. It also provides consulting, training, and technical support services. The company was incorporated in 1997 and is based in London, United Kingdom. It has additional offices in Austin, Texas; Noida, India; and Dublin, Ireland.</t>
  </si>
  <si>
    <t>IQTR717940071</t>
  </si>
  <si>
    <t>Synchro Arts Limited</t>
  </si>
  <si>
    <t>LANDR Audio Inc.</t>
  </si>
  <si>
    <t>Synchro Arts Limited develops multimedia software to edit audio files. Synchro Arts Limited was formerly known as LILYPOST LIMITED and changed its name to Synchro Arts Limited in November 1994. The company was incorporated in 1994 and is based in London, United Kingdom. As of June 9, 2021, Synchro Arts Limited operates as a subsidiary of LANDR Audio Inc.</t>
  </si>
  <si>
    <t>IQTR1760367438</t>
  </si>
  <si>
    <t>QNP BV provides ICT and telecom services. The company was founded in 1990 and is based in Breda, the Netherlands. As of December 2, 2021, QNP BV operates as a subsidiary of Techone BV.</t>
  </si>
  <si>
    <t>IQTR1760390642</t>
  </si>
  <si>
    <t>Unlimited Technology, Inc.</t>
  </si>
  <si>
    <t>Lee Equity Partners, LLC</t>
  </si>
  <si>
    <t>Unlimited Technology, Inc., a system integrator, provides security solutions, such as integrated access control and video, intercom and communications, perimeter security assessments, life safety systems, network integration, and cybersecurity and managed services. It offers security and low voltage products and services, including access control and video systems–, converged networks and wireless connectivity, perimeter security assessments, design build service, structured cabling, and audio/visual systems; and life safety systems. The company also provides managed services, including, IT and security project management, information/cyber security, vulnerability assessments and penetration testing, IT managed services, fusion center, training, and inhouse training; and system performance monitoring and enterprise security program review. Unlimited Technology, Inc. was founded in 1989 and is based in Chester Springs, Pennsylvania. It has additional offices in California and Maine.</t>
  </si>
  <si>
    <t>IQTR717973757</t>
  </si>
  <si>
    <t>Bubblebox Holdings, Inc.</t>
  </si>
  <si>
    <t>Allant Group, LLC</t>
  </si>
  <si>
    <t>Bubblebox Holdings, Inc., doing business as Bubblebox, delivers salesforce multi-cloud services. The company was founded in 2008 and is based in Vancouver, Canada. As of June 9, 2021, Bubblebox Holdings, Inc. operates as a subsidiary of Allant Group, LLC.</t>
  </si>
  <si>
    <t>IQTR717974332</t>
  </si>
  <si>
    <t>ReportTime, LLC</t>
  </si>
  <si>
    <t>ReportTime, LLC develops a cloud based time and labor management technology platform. The company was founded in 2011 and is based in Salt Lake City, Utah. As of June 9, 2021, ReportTime, LLC operates as a subsidiary of TriNet Group, Inc.</t>
  </si>
  <si>
    <t>IQTR717976198</t>
  </si>
  <si>
    <t>IQTR717976659</t>
  </si>
  <si>
    <t>17doubao.com</t>
  </si>
  <si>
    <t>Shangshi Capital; Shanghai Bojiang Investment Management Co., Ltd.</t>
  </si>
  <si>
    <t>17doubao.com operates as an insurance technology service provider. It offers an insurance SaaS system for insurance intermediaries and insurance companies; an online issuing platform; an agent exhibition tool; a data mining solution that assists intermediary companies and their agents; a data customized analysis solution; and a traceable system. The company was founded in 2015 and is based in Beijing, China.</t>
  </si>
  <si>
    <t>Shanghai Bojiang Investment Management Co., Ltd. (Asset Management and Custody Banks); Shangshi Capital (Asset Management and Custody Banks)</t>
  </si>
  <si>
    <t>Shanghai Bojiang Investment Management Co., Ltd. (Financial Buyer); Shangshi Capital (Financial Buyer)</t>
  </si>
  <si>
    <t>Shanghai Bojiang Investment Management Co., Ltd. (Financials); Shangshi Capital (Financials)</t>
  </si>
  <si>
    <t>Shanghai Bojiang Investment Management Co., Ltd. (China); Shangshi Capital (China)</t>
  </si>
  <si>
    <t>IQTR717981594</t>
  </si>
  <si>
    <t>Matrix Origin (Shenzhen) Information Technology Co., Ltd.</t>
  </si>
  <si>
    <t>5Y Capital; K2VC; Welight Capital; FountainBridge Capital</t>
  </si>
  <si>
    <t>Matrix Origin (Shenzhen) Information Technology Co., Ltd. develops a data engine for the development of applications. The company is based in Shenzhen, China. It has an additional office in Beijing, China.</t>
  </si>
  <si>
    <t>5Y Capital (Asset Management and Custody Banks); FountainBridge Capital (Asset Management and Custody Banks); K2VC (Asset Management and Custody Banks); Welight Capital (Asset Management and Custody Banks)</t>
  </si>
  <si>
    <t>5Y Capital (Financial Buyer); FountainBridge Capital (Financial Buyer); K2VC (Financial Buyer); Welight Capital (Financial Buyer)</t>
  </si>
  <si>
    <t>5Y Capital (Financials); FountainBridge Capital (Financials); K2VC (Financials); Welight Capital (Financials)</t>
  </si>
  <si>
    <t>5Y Capital (China); FountainBridge Capital (China); K2VC (China); Welight Capital (China)</t>
  </si>
  <si>
    <t>IQTR717984101</t>
  </si>
  <si>
    <t>Light Silver Capital</t>
  </si>
  <si>
    <t>IQTR717984122</t>
  </si>
  <si>
    <t>Zonehaven Inc.</t>
  </si>
  <si>
    <t>Zonehaven Inc. develops and offers a cloud-based analytics application that enables to help communities improve evacuations and reduce wildfire risk with data. The company's platform gives fire departments and emergency response agencies unprecedented situational awareness and decision support by utilizing intelligent evacuation zones, advanced fire modeling, real-time weather data and always-on fire sensing capabilities. Zonehaven Inc. was founded in 2018 and is headquartered in San Francisco, California. As of June 7, 2021, Zonehaven Inc. operates as a subsidiary of Genasys Inc.</t>
  </si>
  <si>
    <t>IQTR717989849</t>
  </si>
  <si>
    <t>Sarce Spain</t>
  </si>
  <si>
    <t>Sarce Spain develops travel and expense management software. The company is based in Las Rozas de Madrid, Spain. As of June 9, 2021, Sarce Spain operates as a subsidiary of Zucchetti Software Spain, S.L.U.</t>
  </si>
  <si>
    <t>IQTR717990706</t>
  </si>
  <si>
    <t>Bank Shot, Inc.</t>
  </si>
  <si>
    <t>Rule 1 Ventures, LLC</t>
  </si>
  <si>
    <t>Bank Shot, Inc. develops an application for real-estate brokers and title companies for sending money, broker fees, commission checks, and more. Its electronic check solution enables account holders to review each check prior to depositing, with its stop light process of depositing on green, holding on orange and rejecting checks on red, and the latter being the equivalent of a check torn up or never presented. Additionally, the company develops digital disbursement solution to expedite the closing process with added security and efficiencies. Bank Shot, Inc. was founded in 2014 and is based in Atlanta, Georgia.</t>
  </si>
  <si>
    <t>IQTR1760394047</t>
  </si>
  <si>
    <t>Stratosphere Networks LLC</t>
  </si>
  <si>
    <t>Stratosphere Networks is a client-side technology advisory firm that assists businesses in finding customized solutions. They work with various suppliers to provide Unified Communications as a Service (UCaaS), Contact Center as a Service (CCaaS), customer experience (CX), digital transformation, business process outsourcing (BPO), managed IT, and cybersecurity solutions. Their partners include Microsoft, Google Cloud, Avaya, Apple, Vonage, RingCentral, 8x8, Genesys, Five9, Talkdesk, and NICE inContact.</t>
  </si>
  <si>
    <t>IQTR717995550</t>
  </si>
  <si>
    <t>Trukkin Middle East FZ-LLC</t>
  </si>
  <si>
    <t>IMPACT46, Inc.; Emkan Capital Company, L.L.C.; TAYA holding group</t>
  </si>
  <si>
    <t>Trukkin Middle East FZ-LLC develops a techno-logistics platform that provides cloud-based intelligent operations and services that unite shippers, transporters, brokers, and drivers. It enables customers and carriers to get connected to fulfill transportation services. The company serves customers in United Arab Emirates, Saudi Arabia, Pakistan, Kuwait, Bahrain, Jordan, Egypt, Oman, Lebanon, Iraq, Yemen, and Syria. Trukkin Middle East FZ-LLC was incorporated in 2016 and is based in Dubai, the United Arab Emirates with additional locations in Saudi Arabia and Pakistan.</t>
  </si>
  <si>
    <t>Emkan Capital Company, L.L.C. (Asset Management and Custody Banks); IMPACT46, Inc. (Asset Management and Custody Banks); TAYA holding group (Real Estate Development)</t>
  </si>
  <si>
    <t>Emkan Capital Company, L.L.C. (Financial Buyer); IMPACT46, Inc. (Financial Buyer); TAYA holding group (Strategic Buyer)</t>
  </si>
  <si>
    <t>Emkan Capital Company, L.L.C. (Financials); IMPACT46, Inc. (Financials); TAYA holding group (Real Estate)</t>
  </si>
  <si>
    <t>Emkan Capital Company, L.L.C. (Saudi Arabia); IMPACT46, Inc. (Saudi Arabia); TAYA holding group (Saudi Arabia)</t>
  </si>
  <si>
    <t>IQTR717996224</t>
  </si>
  <si>
    <t>IQTR717996263</t>
  </si>
  <si>
    <t>Preamble</t>
  </si>
  <si>
    <t>Trousdale Ventures, LLC</t>
  </si>
  <si>
    <t>Preamble develops and offers a software to offer ethical AI to social networks by integrating environmental, social, and governance (ESG) to help prevent amplification of harmful content. Its platform enables social media platforms to integrate values and opinions from underrepresented groups and subject matter experts. The company was founded in 2020 and is based in Pittsburgh, Pennsylvania.</t>
  </si>
  <si>
    <t>IQTR718009201</t>
  </si>
  <si>
    <t>Cleo Communications, Inc. offers a cloud integration platform that supports various integration use cases. It provides B2B/EDI, CRM/ERP, e-commerce, message queue, security, and storage integration solutions; and managed, professional, training, and support services. Additionally, the company offers end-to-end ecosystem integration solutions for accelerating supply chain automation. The company serves logistics and transportation, manufacturing, wholesale and distribution, financial services, healthcare, retail and e-commerce, and software and technology industries. Cleo Communications, Inc. was founded in 1976 and is based in Rockford, Illinois with additional offices in Chicago, Illinois; Pottsville, Pennsylvania; Bengaluru, India; and London, United Kingdom.</t>
  </si>
  <si>
    <t>IQTR718012161</t>
  </si>
  <si>
    <t>Red Date (Hong Kong) Technology Limited</t>
  </si>
  <si>
    <t>Banque Pictet &amp; Cie SA; Bangkok Bank Public Company Limited (SET:BBL); Kenetic Capital Limited; Aramco Ventures</t>
  </si>
  <si>
    <t>Red Date (Hong Kong) Technology Limited develops cross-cloud, cross-portal, and cross-framework global public infrastructure network used to deploy and operate all types of blockchain distributed applications (DApps). It offers solving the high-cost problem of DApp deployment and maintenance; enables easy interoperability of all DApps; and provides more security methods and easier accesses to developers. The company was founded in 2014 and is based in Hong Kong.</t>
  </si>
  <si>
    <t>Aramco Ventures (Asset Management and Custody Banks); Bangkok Bank Public Company Limited (SET:BBL) (Diversified Banks); Banque Pictet &amp; Cie SA (Asset Management and Custody Banks); Kenetic Capital Limited (Asset Management and Custody Banks)</t>
  </si>
  <si>
    <t>Aramco Ventures (Financial Buyer); Bangkok Bank Public Company Limited (SET:BBL) (Strategic Buyer); Banque Pictet &amp; Cie SA (Strategic Buyer); Kenetic Capital Limited (Financial Buyer)</t>
  </si>
  <si>
    <t>Aramco Ventures (Financials); Bangkok Bank Public Company Limited (SET:BBL) (Financials); Banque Pictet &amp; Cie SA (Financials); Kenetic Capital Limited (Financials)</t>
  </si>
  <si>
    <t>Aramco Ventures (Saudi Arabia); Bangkok Bank Public Company Limited (SET:BBL) (Thailand); Banque Pictet &amp; Cie SA (Switzerland); Kenetic Capital Limited (Hong Kong)</t>
  </si>
  <si>
    <t>IQTR718016362</t>
  </si>
  <si>
    <t>TELEMATEL, SL</t>
  </si>
  <si>
    <t>TELEMATEL, SL develops business management and enterprise resource planning software solutions and product content. Its products include GO!Manage, an enterprise resource planning (ERP) software for installers, construction, and service companies; GO!Catalog, a cloud-based catalog of materials of construction facilities, hardware, and DIY; Content Factory, a product content for material manufacturers; and PIM software to centralize and manage product information. The company also provides mobile customer relationship management and business intelligence solutions for distribution companies. It serves installers, builders, engineering, manufacturing, distribution, and construction sectors. The company was founded in 1988 and is based in Barcelona, Spain.</t>
  </si>
  <si>
    <t>IQTR718024374</t>
  </si>
  <si>
    <t>CP Corporate Planning AG</t>
  </si>
  <si>
    <t>GBK Beteiligungen AG (BST:GBQ)</t>
  </si>
  <si>
    <t>CP Corporate Planning AG develops software for corporate performance management. It offers corporate planning software, operational management, financial planning, sales management, cost management, consolidation, liquidity management, risk management, strategic management, HR management, and investments management. It offers its services to real estate, transport and logistics, health and social care, automotive trade, service providers, and trading companies. The company was founded in 1989 and is based in Hamburg, Germany. As of May 25, 2021, CP Corporate Planning AG operates as a subsidiary of proALPHA Business Solutions GmbH.</t>
  </si>
  <si>
    <t>IQTR718025428</t>
  </si>
  <si>
    <t>iTrack Brasil LTDA</t>
  </si>
  <si>
    <t>MadeiraMadeira Comércio Eletrônico S/A</t>
  </si>
  <si>
    <t>iTrack Brasil LTDA develops delivery tracking and routing software. The company was incorporated in 2017 and is based in Barueri, Brazil. As of June 9, 2021, iTrack Brasil LTDA operates as a subsidiary of MadeiraMadeira Comércio Eletrônico S/A.</t>
  </si>
  <si>
    <t>IQTR718081835</t>
  </si>
  <si>
    <t>Opportuni AI Limited</t>
  </si>
  <si>
    <t>Opportuni AI Limited provides software for sourcing, reviewing, and writing bids on public sector contracts. The company provides services to small and mid-size enterprises. Opportuni AI Limited was founded in 2020 and is based in Stockton-on-Tees, United Kingdom.</t>
  </si>
  <si>
    <t>IQTR1760400412</t>
  </si>
  <si>
    <t>Vandelay Industries</t>
  </si>
  <si>
    <t>Vandelay Industries provides information technology solutions to businesses. The company was founded in 2003 and is based in Citrus Heights, California. As of December 2, 2021, Vandelay Industries operates as a subsidiary of CloudScale365, Inc.</t>
  </si>
  <si>
    <t>IQTR718126718</t>
  </si>
  <si>
    <t>Maybe Finance, Inc.</t>
  </si>
  <si>
    <t>Maybe Finance, Inc. develops, markets, and sells an online platform to simplify financial planning and investment management. Its platform offers features, such as centralized financial, asset, equity, loan, and account management; financial independence (retirement) forecasting and planning; investment tracking and optimization; scenario planning and simulation; account performance tracking; and goal setting and actionable, active money management. The company was incorporated in 2021 and is based in Birmingham, Alabama.</t>
  </si>
  <si>
    <t>IQTR718136606</t>
  </si>
  <si>
    <t>Memento</t>
  </si>
  <si>
    <t>Memento develops and offers an application to record, make, and preserve memories through its group video technology. Memento was formerly known as VidHug, Inc. and changed its name to Memento in June 2021. The company was founded in 2018 and is based in London, Canada. As of June 9, 2021, Memento operates as a subsidiary of Punchbowl, Inc.</t>
  </si>
  <si>
    <t>IQTR718179206</t>
  </si>
  <si>
    <t>Axioma srl</t>
  </si>
  <si>
    <t>Axioma srl develops enterprise resource planning and management software. The company offers enterprise resource planning (ERP), business management system, customer relationship management, CPQ (configure, price, quote), web ordering and documentation, supply chain management, and e-commerce business management software products. It provides software applications for e-commerce, including marketplace platforms, portals, and e-procurement software. The company also markets third-party software and offers application advice and assistance, software development activities, open source services, and system consultancy and assistance services through web. It serves manufacturing, retail and distribution, tourism, services, and banking sectors. The company was founded in 1979 and is based in Monza, Italy. As of June 9, 2021, Axioma srl operates as a subsidiary of Zucchetti Group SPA.</t>
  </si>
  <si>
    <t>IQTR1760415884</t>
  </si>
  <si>
    <t>Entegra Systems Inc.</t>
  </si>
  <si>
    <t>Entegra Systems, Inc. provides technology, integration, and analytic solutions and services to US government defense and intelligence customers. The company was incorporated in 2003 and is based in Hanover, Maryland. As of December 2, 2021, Entegra Systems, Inc. operates as a subsidiary of Acclaim Technical Services, Inc.</t>
  </si>
  <si>
    <t>IQTR718424239</t>
  </si>
  <si>
    <t>Incari GmbH</t>
  </si>
  <si>
    <t>Team Global Management Gmbh; Pius Equity Advisory Services GmbH</t>
  </si>
  <si>
    <t>Incari GmbH develops human-machine interface (HMI) development platform for the automotive industry. It offers Incari Studio that unifies the work of designers, developers, and suppliers on one platform while providing tools for logic coding, 3D animation, technology integration, and more; and Incari Player, a product solution that displays previously created HMI surfaces from Incari Studio. Incari GmbH was formerly known as CGI Studio GmbH. The company was founded in 2011 and is based in Berlin, Germany.</t>
  </si>
  <si>
    <t>Pius Equity Advisory Services GmbH (Investment Banking and Brokerage); Team Global Management Gmbh (Asset Management and Custody Banks)</t>
  </si>
  <si>
    <t>Pius Equity Advisory Services GmbH (Strategic Buyer); Team Global Management Gmbh (Financial Buyer)</t>
  </si>
  <si>
    <t>Pius Equity Advisory Services GmbH (Financials); Team Global Management Gmbh (Financials)</t>
  </si>
  <si>
    <t>Pius Equity Advisory Services GmbH (Germany); Team Global Management Gmbh (Germany)</t>
  </si>
  <si>
    <t>IQTR718458759</t>
  </si>
  <si>
    <t>BidShake Ltd.</t>
  </si>
  <si>
    <t>Voodoo SAS</t>
  </si>
  <si>
    <t>BidShake Ltd. operates cross-channel marketing automation platform for mobile games, and apps. The company was founded in 2020 and is based in Tel Aviv-Yafo, Israel. As of June 9, 2021, BidShake Ltd. operates as a subsidiary of Voodoo SAS.</t>
  </si>
  <si>
    <t>IQTR718523399</t>
  </si>
  <si>
    <t>Flow Lab Gmbh</t>
  </si>
  <si>
    <t>IBB Beteiligungsgesellschaft mbH; VfL Wolfsburg-Fußball GmbH; Apx Ag</t>
  </si>
  <si>
    <t>Flow Lab UG (haftungsbeschränkt) develops a training application for mental and emotional fitness. Its application harnesses the science of flow states to help people in stressful work environments become productive and achieve performance. The company was founded in 2018 and is based in Berlin, Germany.</t>
  </si>
  <si>
    <t>Apx Ag (Industrial Machinery and Supplies and Components); IBB Beteiligungsgesellschaft mbH (Asset Management and Custody Banks); VfL Wolfsburg-Fußball GmbH (Movies and Entertainment)</t>
  </si>
  <si>
    <t>Apx Ag (Strategic Buyer); IBB Beteiligungsgesellschaft mbH (Financial Buyer); VfL Wolfsburg-Fußball GmbH (Strategic Buyer)</t>
  </si>
  <si>
    <t>Apx Ag (Industrials); IBB Beteiligungsgesellschaft mbH (Financials); VfL Wolfsburg-Fußball GmbH (Communication Services)</t>
  </si>
  <si>
    <t>Apx Ag (Germany); IBB Beteiligungsgesellschaft mbH (Germany); VfL Wolfsburg-Fußball GmbH (Germany)</t>
  </si>
  <si>
    <t>IQTR718567028</t>
  </si>
  <si>
    <t>2NDNATURE Software Inc.</t>
  </si>
  <si>
    <t>2NDNATURE Software Inc. designs and develops software for water resource management, planning, and reporting. Its products include 2Nform, an enterprise cloud stormwater management platform; and 2NDNATURE RURAL, an enterprise cloud stormwater management solution for rural municipalities. The company offers its products and solution for municipal stormwater managers and MS4 permittees; and regulators and permitting authorities. 2NDNATURE Software Inc. was incorporated in 2016 and is based in Santa Cruz, California.</t>
  </si>
  <si>
    <t>IQTR718778892</t>
  </si>
  <si>
    <t>SBI Investment Co., Ltd.; Investissement Québec, Investment Arm; General Motors Ventures, LLC; Drive Capital, LLC; Forté Ventures LP; Intact Ventures Inc.; Castor Ventures; Generation Ventures</t>
  </si>
  <si>
    <t>Castor Ventures (Asset Management and Custody Banks); Drive Capital, LLC (Asset Management and Custody Banks); Forté Ventures LP (Asset Management and Custody Banks); General Motors Ventures, LLC (Asset Management and Custody Banks); Generation Ventures (Asset Management and Custody Banks); Intact Ventures Inc. (Asset Management and Custody Banks); Investissement Québec, Investment Arm (Asset Management and Custody Banks); SBI Investment Co., Ltd. (Asset Management and Custody Banks)</t>
  </si>
  <si>
    <t>Castor Ventures (Financial Buyer); Drive Capital, LLC (Financial Buyer); Forté Ventures LP (Financial Buyer); General Motors Ventures, LLC (Financial Buyer); Generation Ventures (Financial Buyer); Intact Ventures Inc. (Financial Buyer); Investissement Québec, Investment Arm (Financial Buyer); SBI Investment Co., Ltd. (Financial Buyer)</t>
  </si>
  <si>
    <t>Castor Ventures (Financials); Drive Capital, LLC (Financials); Forté Ventures LP (Financials); General Motors Ventures, LLC (Financials); Generation Ventures (Financials); Intact Ventures Inc. (Financials); Investissement Québec, Investment Arm (Financials); SBI Investment Co., Ltd. (Financials)</t>
  </si>
  <si>
    <t>Castor Ventures (United States); Drive Capital, LLC (United States); Forté Ventures LP (United States); General Motors Ventures, LLC (United States); Generation Ventures (Canada); Intact Ventures Inc. (Canada); Investissement Québec, Investment Arm (Canada); SBI Investment Co., Ltd. (Japan)</t>
  </si>
  <si>
    <t>IQTR718801038</t>
  </si>
  <si>
    <t>Foundry Group,LLC; Tribe Capital Management, LLC</t>
  </si>
  <si>
    <t>Arryved, Inc. develops a point-of-service (POS)-based software for craft food and beverages that allows users to place orders from restaurants. Its products include Arryved Online, a craft e-commerce solution, and OpenTab, which offers a contactless POS option that provides an in-person guest experience. It serves breweries, brewpubs, pizzerias, cideries, non-production taprooms, meaderies, distilleries, kombucha shops, music venues, foodhalls, axe throwing spots, food truck lots, and more. The company was incorporated in 2015 and is based in Boulder, Colorado.</t>
  </si>
  <si>
    <t>Foundry Group,LLC (Asset Management and Custody Banks); Tribe Capital Management, LLC (Asset Management and Custody Banks)</t>
  </si>
  <si>
    <t>Foundry Group,LLC (Financial Buyer); Tribe Capital Management, LLC (Financial Buyer)</t>
  </si>
  <si>
    <t>Foundry Group,LLC (Financials); Tribe Capital Management, LLC (Financials)</t>
  </si>
  <si>
    <t>Foundry Group,LLC (United States); Tribe Capital Management, LLC (United States)</t>
  </si>
  <si>
    <t>IQTR718914460</t>
  </si>
  <si>
    <t>Castlepoint Systems</t>
  </si>
  <si>
    <t>IQTR718941812</t>
  </si>
  <si>
    <t>Terra Enabling Developers, Inc.</t>
  </si>
  <si>
    <t>General Catalyst Group Management, LLC; Samsung NEXT, LLC; VentureSouq Management Limited; Pioneer Fund; Next Ventures Management, LLC</t>
  </si>
  <si>
    <t>Terra Enabling Developers, Inc. develops and offers an API for accessing fitness and health data from wearables and sensors. The company was founded in 2020 and is based in Maidenhead, United Kingdom.</t>
  </si>
  <si>
    <t>General Catalyst Group Management, LLC (Asset Management and Custody Banks); Next Ventures Management, LLC (Asset Management and Custody Banks); Pioneer Fund (Asset Management and Custody Banks); Samsung NEXT, LLC (Asset Management and Custody Banks); VentureSouq Management Limited (Asset Management and Custody Banks)</t>
  </si>
  <si>
    <t>General Catalyst Group Management, LLC (Financial Buyer); Next Ventures Management, LLC (Financial Buyer); Pioneer Fund (Financial Buyer); Samsung NEXT, LLC (Financial Buyer); VentureSouq Management Limited (Financial Buyer)</t>
  </si>
  <si>
    <t>General Catalyst Group Management, LLC (Financials); Next Ventures Management, LLC (Financials); Pioneer Fund (Financials); Samsung NEXT, LLC (Financials); VentureSouq Management Limited (Financials)</t>
  </si>
  <si>
    <t>General Catalyst Group Management, LLC (United States); Next Ventures Management, LLC (United States); Pioneer Fund (United States); Samsung NEXT, LLC (United States); VentureSouq Management Limited (United Arab Emirates)</t>
  </si>
  <si>
    <t>IQTR718947336</t>
  </si>
  <si>
    <t>Heja Sports AB</t>
  </si>
  <si>
    <t>Max-Ventures; Peak Capital B.V.; Bonnier Ventures; Inbox Capital AB; Luminar Ventures AB</t>
  </si>
  <si>
    <t>Heja Sports AB develops an application that provides digital communication in sports. The company provides servicesincluding communication between coaches, managers, parents, and players; carpools; game schedule; general info; and questions from parents. The company was founded in 2016 and is based in Stockholm, Sweden.</t>
  </si>
  <si>
    <t>Bonnier Ventures (Asset Management and Custody Banks); Inbox Capital AB (Asset Management and Custody Banks); Luminar Ventures AB (Asset Management and Custody Banks); Max-Ventures (Asset Management and Custody Banks); Peak Capital B.V. (Asset Management and Custody Banks)</t>
  </si>
  <si>
    <t>Bonnier Ventures (Financial Buyer); Inbox Capital AB (Financial Buyer); Luminar Ventures AB (Financial Buyer); Max-Ventures (Financial Buyer); Peak Capital B.V. (Financial Buyer)</t>
  </si>
  <si>
    <t>Bonnier Ventures (Financials); Inbox Capital AB (Financials); Luminar Ventures AB (Financials); Max-Ventures (Financials); Peak Capital B.V. (Financials)</t>
  </si>
  <si>
    <t>Bonnier Ventures (Sweden); Inbox Capital AB (Sweden); Luminar Ventures AB (Sweden); Max-Ventures (United States); Peak Capital B.V. (Netherlands)</t>
  </si>
  <si>
    <t>IQTR1671839044</t>
  </si>
  <si>
    <t>IQTR1671842616</t>
  </si>
  <si>
    <t>IQTR1671864886</t>
  </si>
  <si>
    <t>Attentive Mobile Inc.</t>
  </si>
  <si>
    <t>Attentive Mobile Inc. designs and develops a text message marketing platform for brands to acquire, retain, and interact with customers. It enables brands and organizations to create interactions through real-time personalized mobile messaging. It serves e-commerce, retail, food and beverage, and entertainment industries. Attentive Mobile Inc. was formerly known as Franklin Mobile Inc. The company was incorporated in 2016 and is based in Hoboken, New Jersey with additional office in London, United Kingdom; and San Francisco, California.</t>
  </si>
  <si>
    <t>IQTR1672209343</t>
  </si>
  <si>
    <t>BMY Group, Investment Arm</t>
  </si>
  <si>
    <t>IQTR1672209478</t>
  </si>
  <si>
    <t>Meat Matrix Software Pty (Ltd)</t>
  </si>
  <si>
    <t>AgVentures</t>
  </si>
  <si>
    <t>Meat Matrix Software Pty (Ltd), trading as Matrix Software, develops Enterprise Resource Planning (ERP) software to facilitate factory floor function in production plants. Its products include Feedlot, a solution for food processing plants; Abattoir, solution for wholesalers; deboning plants, and meat processing plants, It serves the meat and food industry. The company was incorporated in 2005 and is based in Vereeniging, South Africa with additional offices in Zimbabwe and Australia.</t>
  </si>
  <si>
    <t>IQTR1760521872</t>
  </si>
  <si>
    <t>Our Tech Team Ltd</t>
  </si>
  <si>
    <t>Our Tech Team Ltd provides information technology consulting and managed services. The company was incorporated in 2014 and is based in London, United Kingdom. As of December 2, 2021, Our Tech Team Ltd operates as a subsidiary of Prime and Modern Limited.</t>
  </si>
  <si>
    <t>IQTR1679703803</t>
  </si>
  <si>
    <t>Slope Software, Inc.</t>
  </si>
  <si>
    <t>The Inception Micro Angel Fund; Tech Square Ventures, LLC; Alerion Ventures, LLC; Cofounders Capital</t>
  </si>
  <si>
    <t>Slope Software, Inc. develops cloud-based actuarial modeling and risk management solutions for insurers, actuaries, and financial institutions. It offers ALM and capital management, pricing, embedded value, and custom modeling solutions. The company also offers valuation, pricing, and cash flow testing services. The company's platform provides model development; development tools built for actuaries, assumption management; input and data management tools, model execution; robust and affordable computing in the cloud, reporting and analysis; integrated, feature-rich reporting, and analysis, and model governance; and management tools to enable the robust model governance framework. Slope Software, Inc. was founded in 2015 and is based in Atlanta, Georgia.</t>
  </si>
  <si>
    <t>Alerion Ventures, LLC (Asset Management and Custody Banks); Cofounders Capital (Asset Management and Custody Banks); Tech Square Ventures, LLC (Asset Management and Custody Banks); The Inception Micro Angel Fund (Asset Management and Custody Banks)</t>
  </si>
  <si>
    <t>Alerion Ventures, LLC (Financial Buyer); Cofounders Capital (Financial Buyer); Tech Square Ventures, LLC (Financial Buyer); The Inception Micro Angel Fund (Financial Buyer)</t>
  </si>
  <si>
    <t>Alerion Ventures, LLC (Financials); Cofounders Capital (Financials); Tech Square Ventures, LLC (Financials); The Inception Micro Angel Fund (Financials)</t>
  </si>
  <si>
    <t>Alerion Ventures, LLC (United States); Cofounders Capital (United States); Tech Square Ventures, LLC (United States); The Inception Micro Angel Fund (United States)</t>
  </si>
  <si>
    <t>IQTR1679835739</t>
  </si>
  <si>
    <t>Polar Signals Inc.</t>
  </si>
  <si>
    <t>Lightspeed Ventures, LLC; GV Management Company, LLC</t>
  </si>
  <si>
    <t>Polar Signals Inc. develops Continuous Profiler that collects, stores, and makes profiles available to be queried over time. The company offers Parca, an open-source project, which provides components, including the storage, which is optimized for continuous profiling data; and the agent, which uses the Linux Kernel instrumentation technology eBPF to collect the data with low overhead. The company was incorporated in 2020 and is based in Claymont, Delaware.</t>
  </si>
  <si>
    <t>GV Management Company, LLC (Asset Management and Custody Banks); Lightspeed Ventures, LLC (Asset Management and Custody Banks)</t>
  </si>
  <si>
    <t>GV Management Company, LLC (Financial Buyer); Lightspeed Ventures, LLC (Financial Buyer)</t>
  </si>
  <si>
    <t>GV Management Company, LLC (Financials); Lightspeed Ventures, LLC (Financials)</t>
  </si>
  <si>
    <t>GV Management Company, LLC (United States); Lightspeed Ventures, LLC (United States)</t>
  </si>
  <si>
    <t>IQTR1680800807</t>
  </si>
  <si>
    <t>Motion-s S.A.</t>
  </si>
  <si>
    <t>Grupo A Educação S.A.</t>
  </si>
  <si>
    <t>IQTR1765370917</t>
  </si>
  <si>
    <t>CrossLink Capital, Inc.; Rally Ventures; ClearSky</t>
  </si>
  <si>
    <t>ClearSky (Asset Management and Custody Banks); CrossLink Capital, Inc. (Asset Management and Custody Banks); Rally Ventures (Asset Management and Custody Banks)</t>
  </si>
  <si>
    <t>ClearSky (Financial Buyer); CrossLink Capital, Inc. (Financial Buyer); Rally Ventures (Financial Buyer)</t>
  </si>
  <si>
    <t>ClearSky (Financials); CrossLink Capital, Inc. (Financials); Rally Ventures (Financials)</t>
  </si>
  <si>
    <t>ClearSky (United States); CrossLink Capital, Inc. (United States); Rally Ventures (United States)</t>
  </si>
  <si>
    <t>IQTR1876669206</t>
  </si>
  <si>
    <t>IOT Communications</t>
  </si>
  <si>
    <t>Telia Ventures; Red Dawn Ventures AB; Fairpoint Capital AB</t>
  </si>
  <si>
    <t>IOT Communications develops a communication platform as a services (CPaaS) for mission critical voice and video communication services. Its platform helps software developers streamline the development process of mission critical real-time communication, for voice, video, and control/metrics data. The company also provides functions as a service (FaaS) that offers session initiation protocol (SIP) call and messaging functions, real time gateway functions, media service functions, and SIP and call recording services. The company was founded in 2018 and is based in Stockholm, Sweden.</t>
  </si>
  <si>
    <t>Fairpoint Capital AB (Asset Management and Custody Banks); Red Dawn Ventures AB (Asset Management and Custody Banks); Telia Ventures (Asset Management and Custody Banks)</t>
  </si>
  <si>
    <t>Fairpoint Capital AB (Financial Buyer); Red Dawn Ventures AB (Strategic Buyer); Telia Ventures (Financial Buyer)</t>
  </si>
  <si>
    <t>Fairpoint Capital AB (Financials); Red Dawn Ventures AB (Financials); Telia Ventures (Financials)</t>
  </si>
  <si>
    <t>Fairpoint Capital AB (Sweden); Red Dawn Ventures AB (Sweden); Telia Ventures (Sweden)</t>
  </si>
  <si>
    <t>IQTR717745256</t>
  </si>
  <si>
    <t>IQTR717753380</t>
  </si>
  <si>
    <t>Evertop sp.z o.o.</t>
  </si>
  <si>
    <t>TenderHut S.A. (WSE:THG)</t>
  </si>
  <si>
    <t>Evertop sp.z o.o. offers software development, outsourcing, and information technology consulting services. The company was founded in 2014 and is based in Chorzów, Poland.</t>
  </si>
  <si>
    <t>IQTR1761324697</t>
  </si>
  <si>
    <t>Catalyst AI Ltd</t>
  </si>
  <si>
    <t>Platforme International Limited</t>
  </si>
  <si>
    <t>Catalyst AI Ltd operates as a research lab and consultancy that provides artificial intelligence training, strategic advisory services, and end-to-end implementations. The company was incorporated in 2017 and is based in Croydon, United Kingdom. As of December 2, 2021, Catalyst AI Ltd operates as a subsidiary of Platforme International Limited.</t>
  </si>
  <si>
    <t>IQTR717759970</t>
  </si>
  <si>
    <t>Alea S.r.l.</t>
  </si>
  <si>
    <t>Leonardo S.p.a. (BIT:LDO)</t>
  </si>
  <si>
    <t>Alea S.r.l. develops mission critical communication software for multimedia solutions. The company offers Talkway, a professional application that provides cloud-based push to talk communication for business users. It offers XPTT system that simplifies the management of the workforce on the field. The company provides SafeControl, a solution for stand-alone workers for the prevention and assistance of workplace accidents and MCXPTT, system, a technology for data transmission and PTT in emergency situations. Alea S.r.l. was founded in 1995 and is based in Pordenone, Italy.</t>
  </si>
  <si>
    <t>IQTR717761971</t>
  </si>
  <si>
    <t>ExtraHop Networks, Inc.</t>
  </si>
  <si>
    <t>Bain Capital Private Equity, LP; Crosspoint Capital Partners, LP</t>
  </si>
  <si>
    <t>ExtraHop Networks, Inc. develops and operates software as a service and a cloud-based cybersecurity platform. Its platform offers cloud-based and on-premises network detection, threat detection and response, advanced threat hunting, network forensics and investigation, security hygiene, ransomware attacks, cloud workload security, multicloud and hybrid cloud security, XDR strategy, and digital transformation. The company also provides cybersecurity consulting services. It serves financial services, healthcare, eCommerce and retail, education, and USA public sectors. The company was incorporated in 2007 and is based in Seattle, Washington with additional offices in London, United Kingdom and Singapore.</t>
  </si>
  <si>
    <t>Bain Capital Private Equity, LP (Asset Management and Custody Banks); Crosspoint Capital Partners, LP (Asset Management and Custody Banks)</t>
  </si>
  <si>
    <t>Bain Capital Private Equity, LP (Financial Buyer); Crosspoint Capital Partners, LP (Financial Buyer)</t>
  </si>
  <si>
    <t>Bain Capital Private Equity, LP (Financials); Crosspoint Capital Partners, LP (Financials)</t>
  </si>
  <si>
    <t>Bain Capital Private Equity, LP (United States); Crosspoint Capital Partners, LP (United States)</t>
  </si>
  <si>
    <t>IQTR717777291</t>
  </si>
  <si>
    <t>SDK:meta, LLC</t>
  </si>
  <si>
    <t>SDK:meta, LLC operates as a web3 blockchain technology company. The company is based in Canada.</t>
  </si>
  <si>
    <t>IQTR717797579</t>
  </si>
  <si>
    <t>Healthcard LLC</t>
  </si>
  <si>
    <t>NxGen Brands Inc. (OTCPK:NXGB)</t>
  </si>
  <si>
    <t>Health Card provides a universal platform that enables clinicians and medical providers to sort and organize medical history data, improving the efficiency of diagnosing and test ordering.</t>
  </si>
  <si>
    <t>IQTR1761804313</t>
  </si>
  <si>
    <t>Ebusiness Institute S.A.R.L</t>
  </si>
  <si>
    <t>Lingaro Incorporated</t>
  </si>
  <si>
    <t>Ebusiness Institute Sarl provides end-to-end e-commerce and marketing technology services for consumer goods, pharmaceutical, mass luxury, and consumer electronics industries. The company was founded in 2013 and is based in Geneva, Switzerland. As of December 2, 2021, Ebusiness Institute Sarl operates as a subsidiary of Lingaro Incorporated.</t>
  </si>
  <si>
    <t>IQTR717805894</t>
  </si>
  <si>
    <t>Cambridge Quantum Computing Limited</t>
  </si>
  <si>
    <t>As of November 29, 2021, Cambridge Quantum Computing Limited was acquired by Quantinuum Ltd. Cambridge Quantum Computing Limited develops quantum software and algorithms for chemical, energy, financial, and material science companies. It offers t|ket, a quantum development platform; EUMEN, an enterprise application in the quantum chemistry area; QML, a quantum machine learning; and IronBridge, a quantum augmented cybersecurity. The company was formerly known as Cambridge Quantum Computing Limited. The company was incorporated in 2014 and is based in London, United Kingdom. It has operations in the United Kingdom, the United States, Europe, and Japan.</t>
  </si>
  <si>
    <t>IQTR717808989</t>
  </si>
  <si>
    <t>AutoScale Inc.</t>
  </si>
  <si>
    <t>DTG2Go, LLC</t>
  </si>
  <si>
    <t>AutoScale Inc. develops software that automates product workflow. The company was founded in 2012 and is based in Dallas, Texas. As of June 1, 2021, AutoScale Inc. operates as a subsidiary of TeeShirt Ink Inc.</t>
  </si>
  <si>
    <t>IQTR717808994</t>
  </si>
  <si>
    <t>Code Dx, Inc.</t>
  </si>
  <si>
    <t>Code Dx, Inc. develops and delivers application security management solutions that automate and accelerate the discovery, prioritization, and risk management of software vulnerabilities. It offers Enterprise, an automated application vulnerability manager tool that automatically combines and correlates vulnerability results from software composition analysis, SAST, DAST, and IAST tools along with manual tests; maps those results against industry standards, including regulatory compliance; and assigns vulnerabilities for remediation, tracks progress collaborates across security and development teams, and reports vulnerability trends within organization. The company also provides Code Pulse for application security testing that is used by development, testing, and QA teams. Its Enterprise software used by executives, security professionals, and engineers and developers. Its solutions are available through resellers. Code Dx, Inc. was founded in 2010 and is based in Northport, New York. As of June 8, 2021, Code Dx, Inc. operates as a subsidiary of Synopsys, Inc..</t>
  </si>
  <si>
    <t>IQTR717809405</t>
  </si>
  <si>
    <t>Insent Inc.</t>
  </si>
  <si>
    <t>Emergent Ventures</t>
  </si>
  <si>
    <t>Insent Inc. develops human-first conversational marketing platform that connects B2B marketers to their target prospects. It develops chatbots for marketing teams, sales teams, account-based marketing, and live chat. The company founded in 2018 and is based in Seattle, Washington. Insent Inc. operates as a subsidiary of ZoomInfo Technologies Inc.</t>
  </si>
  <si>
    <t>IQTR717827663</t>
  </si>
  <si>
    <t>IQTR717829094</t>
  </si>
  <si>
    <t>Stemly Pte Ltd.</t>
  </si>
  <si>
    <t>ING Ventures; Elev8.VC; EDB New Ventures</t>
  </si>
  <si>
    <t>Stemly Pte Ltd. provides SaaS platform for forecasting and optimization for supply chain and finance industry. The company was founded in 2018 and is based in Singapore.</t>
  </si>
  <si>
    <t>Elev8.VC (Asset Management and Custody Banks); ING Ventures (Asset Management and Custody Banks)</t>
  </si>
  <si>
    <t>EDB New Ventures (Strategic Buyer); Elev8.VC (Financial Buyer); ING Ventures (Financial Buyer)</t>
  </si>
  <si>
    <t>Elev8.VC (Financials); ING Ventures (Financials)</t>
  </si>
  <si>
    <t>EDB New Ventures (Singapore); Elev8.VC (Singapore); ING Ventures (Netherlands)</t>
  </si>
  <si>
    <t>IQTR717832670</t>
  </si>
  <si>
    <t>Moovita Pte. Ltd.</t>
  </si>
  <si>
    <t>Yinson Holdings Berhad (KLSE:YINSON); SEEDS Capital Pte. Ltd.; Momentum Venture Capital Ptd Ltd; 1Derlife Growth</t>
  </si>
  <si>
    <t>Moovita Pte. Ltd. develops a vehicle agnostic driverless software solution. It provides driverless software solutions, which helps in designing and development of autonomous vehicles. It offers MooAV Kit, a vehicle-agnostic autonomous mobility solution and MooBox, a driver behavior monitoring analysis system. Its solutions facilitate first and last mile transportation, logistic transportation, and utility solutions. The company offers technology, including mapping and localization, perception, navigation and intelligent behavior, and vehicle controller. The company serves markets, such as hotels, resorts, and theme parks; industrial parks, commercial offices, and residential estates; and first and last mile solutions. MooVita Pte. Ltd. was formerly known as Luca Pte. Ltd. The company was incorporated in 2016 and is based in Singapore with additional offices in Malaysia and India.</t>
  </si>
  <si>
    <t>1Derlife Growth (Asset Management and Custody Banks); Momentum Venture Capital Ptd Ltd (Asset Management and Custody Banks); SEEDS Capital Pte. Ltd. (Asset Management and Custody Banks); Yinson Holdings Berhad (KLSE:YINSON) (Oil and Gas Equipment and Services)</t>
  </si>
  <si>
    <t>1Derlife Growth (Financial Buyer); Momentum Venture Capital Ptd Ltd (Financial Buyer); SEEDS Capital Pte. Ltd. (Financial Buyer); Yinson Holdings Berhad (KLSE:YINSON) (Strategic Buyer)</t>
  </si>
  <si>
    <t>1Derlife Growth (Financials); Momentum Venture Capital Ptd Ltd (Financials); SEEDS Capital Pte. Ltd. (Financials); Yinson Holdings Berhad (KLSE:YINSON) (Energy)</t>
  </si>
  <si>
    <t>1Derlife Growth (Singapore); Momentum Venture Capital Ptd Ltd (Singapore); SEEDS Capital Pte. Ltd. (Singapore); Yinson Holdings Berhad (KLSE:YINSON) (Malaysia)</t>
  </si>
  <si>
    <t>IQTR717833531</t>
  </si>
  <si>
    <t>Adeya SA</t>
  </si>
  <si>
    <t>RealTyme SA</t>
  </si>
  <si>
    <t>TNF Capital</t>
  </si>
  <si>
    <t>Adeya SA designs and develops secure communications and collaboration software solutions. The company offers secure communication, secure collaboration, secure container, secure workflow, and secure business connection products. It offers solutions for the telecom, defense, government, finance, energy and utilities, and healthcare industries. Adeya SA was founded in 2007 and is based in Morges, Switzerland. As of June 8, 2021, Adeya SA operates as a subsidiary of Realtyme Sa.</t>
  </si>
  <si>
    <t>IQTR1761886436</t>
  </si>
  <si>
    <t>ADWEKO Consulting GmbH</t>
  </si>
  <si>
    <t>ADWEKO Consulting GmbH provides analytical IT solutions for banks and insurance companies. The company was founded in 2008 and is based in Walldorf, Germany. As of December 2, 2021, ADWEKO Consulting GmbH operates as a subsidiary of X1F GmbH.</t>
  </si>
  <si>
    <t>IQTR717836428</t>
  </si>
  <si>
    <t>simMachines, Inc.</t>
  </si>
  <si>
    <t>simMachines, Inc. designs and develops machine learning software that can provide the Why behind every prediction to drive marketing, fraud, and compliance applications in a real-time world. The company was founded in 2012 and is based in Chicago, Illinois. As of June 8, 2021, simMachines, Inc. operates as a subsidiary of InRule Technology, Inc.</t>
  </si>
  <si>
    <t>IQTR717837894</t>
  </si>
  <si>
    <t>U.S. Direct Lending Platform of CVC Credit Partners, LLC</t>
  </si>
  <si>
    <t>Sound Point Capital Management, LP</t>
  </si>
  <si>
    <t>CVC Credit Partners, LLC</t>
  </si>
  <si>
    <t>U.S. Direct Lending Platform of CVC Credit Partners, LLC comprises a lending platform. The asset is located in the United States.</t>
  </si>
  <si>
    <t>IQTR717838265</t>
  </si>
  <si>
    <t>Deephaven Data Labs LLC</t>
  </si>
  <si>
    <t>Deephaven Data Labs LLC is a data system that allows users to build and deliver management systems, large-scale simulations, vol-surface fitters, real-time surveillance systems, risk control scenario analyses, greybox trading platforms, stat arb strategies, slippage, and execution quality analytics. The company was founded in 2015 and is based in New York, New York. As of June 8, 2021, Deephaven Data Labs LLC operates as a subsidiary of Glue42.</t>
  </si>
  <si>
    <t>IQTR717838752</t>
  </si>
  <si>
    <t>Blackbird Logistics Corporation</t>
  </si>
  <si>
    <t>HERBL, Inc.</t>
  </si>
  <si>
    <t>Blackbird Logistics Corporation develops software solutions for cannabis distribution process and offers logistics and distribution operations. The company transports and delivers cannabis to wholesalers, retailers, and customers. It also develops point-of-sale software solutions for retailers and logistics software solutions for wholesalers. The company develops online menus for e-commerce platforms. The software solutions provides dispatch data, data collections, reporting, and analysis solutions. The company offers wholesale distribution and transportation services. Blackbird Logistics Corporation was incorporated in 2015 and is based in Reno, Nevada. As of February 27, 2024, Blackbird Logistics Corporation operates as a subsidiary of Nabione, Inc.</t>
  </si>
  <si>
    <t>IQTR717838763</t>
  </si>
  <si>
    <t>Modum.io AG</t>
  </si>
  <si>
    <t>Roambee Corporation</t>
  </si>
  <si>
    <t>Venture Kick; Blockchain Valley Ventures, LLC</t>
  </si>
  <si>
    <t>Modum.io AG provides IoT and blockchain based supply chain logistics solutions. Its solutions include MODsense, which engages in the collection of digital data and monitors relevant events in the physical world; MODlink automates business process across a supply chain ecosystem; and MODsight optimizes supply chain processes based on advanced analytics and predictions. The company was founded in 2016 and is based in Zurich, Switzerland. As of June 8, 2021, Modum.io AG operates as a subsidiary of Roambee Corporation.</t>
  </si>
  <si>
    <t>Blockchain Valley Ventures, LLC (Switzerland); Venture Kick (Switzerland)</t>
  </si>
  <si>
    <t>IQTR717839788</t>
  </si>
  <si>
    <t>Archer IMS, LLC</t>
  </si>
  <si>
    <t>Archer IMS, LLC develops a cloud-based management platform for the investment management industry. Its platform offers trade order and workflow management, interactive trade blotter, model maintenance, billing, reconciliation, performance measurement, and reporting tools. Additionally, the company provides outsourced services, such as accounts and corporate actions processing. It serves institutional, private wealth, retail, and investment managers. Archer IMS, LLC was formerly known as Market Street Advisors and changed its name to Archer IMS, LLC in January 2015. The company was incorporated in 2000 and is based in Berwyn, Pennsylvania with additional offices in New York, New York; and Woodbridge, New Jersey.</t>
  </si>
  <si>
    <t>IQTR717839917</t>
  </si>
  <si>
    <t>SmartUse Solutions Inc.</t>
  </si>
  <si>
    <t>SmartUse Solutions Inc. develops a touch-friendly mobile platform for handling construction projects. Its mobile application enables building and infrastructure owners, and construction team members to view, mark up, autolink, review, annotate, compare, and share project plans. The company caters to healthcare, government, industrial, retail, and education industries. The company was founded in 2012 and is based in Longueuil, Canada. It also has locations in New York, New York; and Europe. As of June 8, 2021, SmartUse Solutions Inc. operates as a subsidiary of STACK Construction Technologies, Inc.</t>
  </si>
  <si>
    <t>IQTR717839988</t>
  </si>
  <si>
    <t>TalentWave, Inc.</t>
  </si>
  <si>
    <t>People 2.0 Global, LLC</t>
  </si>
  <si>
    <t xml:space="preserve">TalentWave, Inc. provides contingent workforce management solutions. It offers iConnect, an on-demand unified technology solution that enables the evaluation and management of independent contractors, as well as the management of payrolled workers. The company provides ICverify, an enterprise-level independent contractor management system that automates, screens, tracks, and reports on the end-to-end process for engaging independent contractors; ICpay, an invoice and payment administration for multiple independent contractors; payroll and benefits administration for self-sourced workers or contract workers; and Talent Community, is a cloud-based application, which makes it easy to curate and re-engage the flexible workers the organization already knows and have successfully engaged in the past. It also offers vendor qualification services that include set up and program compliance, client-specific documentation and contract provisions, business insurance verification and renewal tracking, proper classification of all vendor resources performing services, pre-screening verification of workers, payroll tax reporting verification, and year-end reporting. In addition, the company provides subcontracting services that include back-office support and administration, contract negotiation and execution, invoicing, payment processing, year-end reporting, work orders, and activity management; health check and risk assessment services; and on-site management, and program implementation and support services. TalentWave, Inc. was formerly known as IC Compliance LLC and changed its name to TalentWave, Inc. in March 2016. The company was founded in 1997 and is based in Foster City, California. As of June 8, 2021, TalentWave, Inc. operates as a subsidiary of People 2.0, Inc.
</t>
  </si>
  <si>
    <t>IQTR717840339</t>
  </si>
  <si>
    <t>Dynamic Signal Inc.</t>
  </si>
  <si>
    <t>FirstUp, Inc.</t>
  </si>
  <si>
    <t>Adams Street Partners, LLC; Focus Ventures; TVL Management Corporation; VR Adviser, LLC; Rembrandt Venture Management LLC; Cisco Investments; Akkadian Ventures, Inc.; M12; Founders Circle Capital, LLC; Deutsche Telekom Capital Partners Management GmbH</t>
  </si>
  <si>
    <t>Dynamic Signal Inc. develops an employee advocacy platform for organizations. Its employee advocacy program help organizes to increase sales and awareness, reduce operational costs, and improve employee engagement. The company was formerly known as Influentials.net, Inc. and changed its name to Dynamic Signal Inc. in December 2010. Dynamic Signal Inc. was incorporated in 2010 and is based in San Francisco, California.</t>
  </si>
  <si>
    <t>Adams Street Partners, LLC (United States); Akkadian Ventures, Inc. (United States); Cisco Investments (United States); Deutsche Telekom Capital Partners Management GmbH (Germany); Focus Ventures (United States); Founders Circle Capital, LLC (United States); M12 (United States); Rembrandt Venture Management LLC (United States); TVL Management Corporation (United States); VR Adviser, LLC (United States)</t>
  </si>
  <si>
    <t>IQTR717847381</t>
  </si>
  <si>
    <t>Fastcomp, LLC</t>
  </si>
  <si>
    <t>Scottish American, Inc.</t>
  </si>
  <si>
    <t>Fastcomp, LLC designs and develops a worker's compensation renewal platform. The company's platform offers to submit multiple quotes. Fastcomp, LLC was founded in 1998 and is based in Hudson, Ohio. As of June 1, 2021, Fastcomp, LLC operates as a subsidiary of Scottish American, Inc.</t>
  </si>
  <si>
    <t>IQTR717860224</t>
  </si>
  <si>
    <t>FirstUp, Inc. develops and provides a workforce communication platform that transforms the way workers and organizations connect every day. The company offers Content Planner, a strategic planning tool that enables organizations to plan their content strategies and measure the impact of employee communications. It also offers strategic advisory services. The company serves the energy, finance, healthcare, retail, and manufacturing industries. FirstUp, Inc. was formerly known as SocialChorus, Inc. and changed its name to FirstUp, Inc. in September 2021. The company was founded in 2008 and is based in San Francisco, California with an additional office in London, United Kingdom.</t>
  </si>
  <si>
    <t>IQTR717863774</t>
  </si>
  <si>
    <t>Forerunner Ventures; Redesign Health, Inc.</t>
  </si>
  <si>
    <t>Forerunner Ventures (Asset Management and Custody Banks); Redesign Health, Inc. (Asset Management and Custody Banks)</t>
  </si>
  <si>
    <t>Forerunner Ventures (Financial Buyer); Redesign Health, Inc. (Financial Buyer)</t>
  </si>
  <si>
    <t>Forerunner Ventures (Financials); Redesign Health, Inc. (Financials)</t>
  </si>
  <si>
    <t>Forerunner Ventures (United States); Redesign Health, Inc. (United States)</t>
  </si>
  <si>
    <t>IQTR717864065</t>
  </si>
  <si>
    <t>Peak XV Partners Operations LLC; Cisco Investments; Eight Roads Ventures India; Dragoneer Investment Group, LLC; Impresa Management LLC; SoftBank Group Corp., Investment Arm</t>
  </si>
  <si>
    <t>Quicko TechnoSoft Labs Private Limited develops and operates an online digital adoption platform. Its platform provides software applications adoption, user onboarding, employee training, employee onboarding, change management, digital transformation, performance support, self-services support, remote training, and e-learning. It serves services and technology industries. The company was incorporated in 2010 and is based in Bengaluru, India with additional locations in San Jose, California; Atlanta, Georgia; Manchester, United Kingdom; and Melbourne, Australia.</t>
  </si>
  <si>
    <t>Cisco Investments (Asset Management and Custody Banks); Dragoneer Investment Group, LLC (Asset Management and Custody Banks); Eight Roads Ventures India (Asset Management and Custody Banks); Impresa Management LLC (Asset Management and Custody Banks); Peak XV Partners Operations LLC (Asset Management and Custody Banks); SoftBank Group Corp., Investment Arm (Asset Management and Custody Banks)</t>
  </si>
  <si>
    <t>Cisco Investments (Financial Buyer); Dragoneer Investment Group, LLC (Financial Buyer); Eight Roads Ventures India (Financial Buyer); Impresa Management LLC (Financial Buyer); Peak XV Partners Operations LLC (Financial Buyer); SoftBank Group Corp., Investment Arm (Financial Buyer)</t>
  </si>
  <si>
    <t>Cisco Investments (Financials); Dragoneer Investment Group, LLC (Financials); Eight Roads Ventures India (Financials); Impresa Management LLC (Financials); Peak XV Partners Operations LLC (Financials); SoftBank Group Corp., Investment Arm (Financials)</t>
  </si>
  <si>
    <t>Cisco Investments (United States); Dragoneer Investment Group, LLC (United States); Eight Roads Ventures India (India); Impresa Management LLC (United States); Peak XV Partners Operations LLC (India); SoftBank Group Corp., Investment Arm (United Kingdom)</t>
  </si>
  <si>
    <t>IQTR717865129</t>
  </si>
  <si>
    <t>Superb ApS</t>
  </si>
  <si>
    <t>Kinnevik AB (OM:KINV B); SEED Capital A/S; Knight Venture Capital B.V.</t>
  </si>
  <si>
    <t>Superb ApS develops SUPERB, an application that allows restaurants to collect personal data relating to the potential customers/guests who are either visit the website or submit personal data through any of the forms on the websites, applications, or otherwise contact through customer support. The company was incorporated in 2018 and is based in Copenhagen, Denmark.</t>
  </si>
  <si>
    <t>Kinnevik AB (OM:KINV B) (Multi-Sector Holdings); Knight Venture Capital B.V. (Asset Management and Custody Banks); SEED Capital A/S (Asset Management and Custody Banks)</t>
  </si>
  <si>
    <t>Kinnevik AB (OM:KINV B) (Financial Buyer); Knight Venture Capital B.V. (Financial Buyer); SEED Capital A/S (Financial Buyer)</t>
  </si>
  <si>
    <t>Kinnevik AB (OM:KINV B) (Financials); Knight Venture Capital B.V. (Financials); SEED Capital A/S (Financials)</t>
  </si>
  <si>
    <t>Kinnevik AB (OM:KINV B) (Sweden); Knight Venture Capital B.V. (Netherlands); SEED Capital A/S (Denmark)</t>
  </si>
  <si>
    <t>IQTR717865515</t>
  </si>
  <si>
    <t>DIGICIRTEL, S.L.</t>
  </si>
  <si>
    <t>Telefónica Móviles España, S.A.U.; Planeta Corporación, SRL</t>
  </si>
  <si>
    <t>DIGICIRTEL, S.L. engages in creating technology solutions for delivering and consuming digital content on mobile devices. It offers an open eBook platform that enables readers to discover, access, download, and read digital content from various sources, as well as build and organize their personal eBook library. DIGICIRTEL, S.L. was formerly known as Yadicán Plus SLU. The company was incorporated in 2008 and is based in Barcelona, Spain. As of June 1, 2021, DIGICIRTEL, S.L. operates as a subsidiary of Nextory AB.</t>
  </si>
  <si>
    <t>Planeta Corporación, SRL (Spain); Telefónica Móviles España, S.A.U. (Spain)</t>
  </si>
  <si>
    <t>IQTR717880223</t>
  </si>
  <si>
    <t>Sapphire Ventures, LLC; Viola Ventures; Vertex Management Ltd.; HV Capital Adviser GmbH; Third Point LLC; Stripes, LLC; Oryzn Capital; ClalTech; More Capital Markets Ltd.; Vertex Growth Fund Pte. Ltd.; Big Tech 50 R&amp;D-Limited Partnership (TASE:BIGT); Lion Investment Partners</t>
  </si>
  <si>
    <t>Big Tech 50 R&amp;D-Limited Partnership (TASE:BIGT) (Asset Management and Custody Banks); ClalTech (Asset Management and Custody Banks); HV Capital Adviser GmbH (Asset Management and Custody Banks); Lion Investment Partners (Asset Management and Custody Banks); More Capital Markets Ltd. (Asset Management and Custody Banks); Oryzn Capital (Asset Management and Custody Banks); Sapphire Ventures, LLC (Asset Management and Custody Banks); Stripes, LLC (Asset Management and Custody Banks); Third Point LLC (Asset Management and Custody Banks); Vertex Growth Fund Pte. Ltd. (Asset Management and Custody Banks); Vertex Management Ltd. (Asset Management and Custody Banks); Viola Ventures (Asset Management and Custody Banks)</t>
  </si>
  <si>
    <t>Big Tech 50 R&amp;D-Limited Partnership (TASE:BIGT) (Strategic Buyer); ClalTech (Financial Buyer); HV Capital Adviser GmbH (Financial Buyer); Lion Investment Partners (Financial Buyer); More Capital Markets Ltd. (Financial Buyer); Oryzn Capital (Financial Buyer); Sapphire Ventures, LLC (Financial Buyer); Stripes, LLC (Financial Buyer); Third Point LLC (Financial Buyer); Vertex Growth Fund Pte. Ltd. (Financial Buyer); Vertex Management Ltd. (Financial Buyer); Viola Ventures (Financial Buyer)</t>
  </si>
  <si>
    <t>Big Tech 50 R&amp;D-Limited Partnership (TASE:BIGT) (Financials); ClalTech (Financials); HV Capital Adviser GmbH (Financials); Lion Investment Partners (Financials); More Capital Markets Ltd. (Financials); Oryzn Capital (Financials); Sapphire Ventures, LLC (Financials); Stripes, LLC (Financials); Third Point LLC (Financials); Vertex Growth Fund Pte. Ltd. (Financials); Vertex Management Ltd. (Financials); Viola Ventures (Financials)</t>
  </si>
  <si>
    <t>Big Tech 50 R&amp;D-Limited Partnership (TASE:BIGT) (Israel); ClalTech (Israel); HV Capital Adviser GmbH (Germany); Lion Investment Partners (Israel); More Capital Markets Ltd. (Israel); Oryzn Capital (Israel); Sapphire Ventures, LLC (United States); Stripes, LLC (United States); Third Point LLC (United States); Vertex Growth Fund Pte. Ltd. (Singapore); Vertex Management Ltd. (Israel); Viola Ventures (Israel)</t>
  </si>
  <si>
    <t>IQTR717880642</t>
  </si>
  <si>
    <t>Liquidbox</t>
  </si>
  <si>
    <t>Liquidbox develops a cloud based (hosted) e-commerce platforms and online shopping websites. The company was founded in 2007 and is based in Irene, South Africa. As of June 8, 2021, Liquidbox operates as a subsidiary of AdSwerve, Inc.</t>
  </si>
  <si>
    <t>IQTR717882651</t>
  </si>
  <si>
    <t>aiden technologies, Inc.</t>
  </si>
  <si>
    <t>Intercept Ventures LLC; Blu Venture Investors, LLC; Right Side Capital Management, LLC; Alumni Ventures Group, LLC; Gaingels Management, LLC</t>
  </si>
  <si>
    <t>aiden technologies, Inc. designs and develops autonomous patch management, software deployment, and endpoint security managed services solutions. It offers MassDeploy Intelligent Packaging Service solution which automates updates for software, drivers, BIOS, and firmware. It also deploys and removes software, language packs, keyboard layouts, fonts, and cybersecurity patches. The company provides devops automation solution. aiden technologies, Inc. was founded in 2020 and is headquartered in Plano, Texas.</t>
  </si>
  <si>
    <t>Alumni Ventures Group, LLC (Asset Management and Custody Banks); Blu Venture Investors, LLC (Asset Management and Custody Banks); Gaingels Management, LLC (Asset Management and Custody Banks); Intercept Ventures LLC (Asset Management and Custody Banks); Right Side Capital Management, LLC (Asset Management and Custody Banks)</t>
  </si>
  <si>
    <t>Alumni Ventures Group, LLC (Financial Buyer); Blu Venture Investors, LLC (Financial Buyer); Gaingels Management, LLC (Financial Buyer); Intercept Ventures LLC (Financial Buyer); Right Side Capital Management, LLC (Financial Buyer)</t>
  </si>
  <si>
    <t>Alumni Ventures Group, LLC (Financials); Blu Venture Investors, LLC (Financials); Gaingels Management, LLC (Financials); Intercept Ventures LLC (Financials); Right Side Capital Management, LLC (Financials)</t>
  </si>
  <si>
    <t>Alumni Ventures Group, LLC (United States); Blu Venture Investors, LLC (United States); Gaingels Management, LLC (United States); Intercept Ventures LLC (United States); Right Side Capital Management, LLC (United States)</t>
  </si>
  <si>
    <t>IQTR717885090</t>
  </si>
  <si>
    <t>SIVIRA Inc.</t>
  </si>
  <si>
    <t>Dentsu Group Inc. (TSE:4324); Ceres, Inc.; I'LL inc. (TSE:3854)</t>
  </si>
  <si>
    <t>SIVIRA Inc. develops a web-based software development platform that connects user's applications and keep information on blockchain. It offers PID (Programmable ID), a digital asset control/authentication/authorization protocols that make up Web3.0 that acts as an on-chain protocol (smart contract) centered on contract wallets; and dAuth, an IDaaS for Web3.0 that provides a set of APIs and SDKs to enable developers and end users who do not have expertise in Web 3.0 standards (DID, Verifiable Credentials, FIDO2, PID, and others)/blockchain to handle digital assets (NFT, Verifiable Credential, and others). The company also provides dAlliance, a SaaS for implementing Web3.0 loyalty programs on existing services; and dAvatar, an application that allows users to view/prove their personal digital identity. SIVIRA Inc. was founded in 2015 and is based in Osaka, Japan.</t>
  </si>
  <si>
    <t>Ceres, Inc. (Biotechnology); Dentsu Group Inc. (TSE:4324) (Advertising); I'LL inc. (TSE:3854) (Systems Software)</t>
  </si>
  <si>
    <t>Ceres, Inc. (Strategic Buyer); Dentsu Group Inc. (TSE:4324) (Strategic Buyer); I'LL inc. (TSE:3854) (Strategic Buyer)</t>
  </si>
  <si>
    <t>Ceres, Inc. (Health Care); Dentsu Group Inc. (TSE:4324) (Communication Services); I'LL inc. (TSE:3854) (Information Technology)</t>
  </si>
  <si>
    <t>Ceres, Inc. (United States); Dentsu Group Inc. (TSE:4324) (Japan); I'LL inc. (TSE:3854) (Japan)</t>
  </si>
  <si>
    <t>IQTR717890285</t>
  </si>
  <si>
    <t>Lumenaza GmbH</t>
  </si>
  <si>
    <t>IBB Beteiligungsgesellschaft mbH; First Imagine! Ventures; Future Energy Ventures Management GmbH; NEW KRAFTWERK Technology AG</t>
  </si>
  <si>
    <t>Lumenaza GmbH develops and operates a software-as-a-services platform for buying and selling renewable electricity. The company was founded in 2013 and is based in Berlin, Germany.</t>
  </si>
  <si>
    <t>First Imagine! Ventures (Asset Management and Custody Banks); Future Energy Ventures Management GmbH (Asset Management and Custody Banks); IBB Beteiligungsgesellschaft mbH (Asset Management and Custody Banks)</t>
  </si>
  <si>
    <t>First Imagine! Ventures (Financial Buyer); Future Energy Ventures Management GmbH (Financial Buyer); IBB Beteiligungsgesellschaft mbH (Financial Buyer); NEW KRAFTWERK Technology AG (Strategic Buyer)</t>
  </si>
  <si>
    <t>First Imagine! Ventures (Financials); Future Energy Ventures Management GmbH (Financials); IBB Beteiligungsgesellschaft mbH (Financials)</t>
  </si>
  <si>
    <t>First Imagine! Ventures (United Kingdom); Future Energy Ventures Management GmbH (Germany); IBB Beteiligungsgesellschaft mbH (Germany); NEW KRAFTWERK Technology AG (Germany)</t>
  </si>
  <si>
    <t>IQTR717898595</t>
  </si>
  <si>
    <t>Intebloc Ltd</t>
  </si>
  <si>
    <t>Stena Drilling Asia Pacific Limited</t>
  </si>
  <si>
    <t>Intebloc Ltd develops software for offshore lifting operations for construction, renewables, and marine sectors. The company was formerly known as Intelift Ltd and changed its name to Intebloc Ltd in January 2019. Intebloc Ltd was incorporated in 2017 and is based in Aberdeen, United Kingdom.</t>
  </si>
  <si>
    <t>IQTR717900288</t>
  </si>
  <si>
    <t>Sybrin Systems (Pty) Ltd</t>
  </si>
  <si>
    <t>One Thousand &amp; One Voices Management (Mauritius), Ltd.; Crossfin Technology Holdings</t>
  </si>
  <si>
    <t>Sybrin Systems (Pty) Ltd. develops, implements, and supports payment processing, business process management, and integration and security solutions for financial services and private sector organizations throughout the world. Its solutions include Centralised Cheque Solution for document imaging and transaction processing applications; EFT Solution that streamlines the electronic payments process; ACH Clearing Solution, an interbank clearing system; Imaging and Workflow Solution to capture documentation and present it to users in a single interface; Straight-Through-Processing Solution that automates the processing of financial transactions; Sybrin FrontOffice, which functions as an interface for banking institutions; and Corporate-to-Bank smart client, a solution that allows corporates to control, perform, track, and reconcile bulk credit and debit payments through a Web client. The company also provides Sybrin's statement processing system, a formatting and distribution solution for all statements generated by a bank; Document Management Solution, a document processing system and information repository; Day 2 Solution for banks that encompasses the verification of the data captured during the clearing process; ATS Solution for handling high volumes of payments; and Signature Verification System, a signature and mandate management product that allows a financial institution to digitize signatures and mandates. Its services include system design and architecture, implementation, integration, and specialized software development. The company markets and deploys its solutions through its own sales force, as well as through its business partner network. The company was incorporated in 2005 and is based in Johannesburg, South Africa with regional offices in Nairobi, Kenya; Harare, Zimbabwe; Lusaka, Zambia; Dar es Salaam, Tanzania; Maputo, Mozambique; and Kigali, Rwanda. As of October 14, 2013, Sybrin Systems (Pty) Ltd. operates as a subsidiary of EOH Holdings Limited.</t>
  </si>
  <si>
    <t>Crossfin Technology Holdings (Asset Management and Custody Banks)</t>
  </si>
  <si>
    <t>Crossfin Technology Holdings (Financial Buyer); One Thousand &amp; One Voices Management (Mauritius), Ltd. (Financial Buyer)</t>
  </si>
  <si>
    <t>Crossfin Technology Holdings (Financials)</t>
  </si>
  <si>
    <t>Crossfin Technology Holdings (South Africa); One Thousand &amp; One Voices Management (Mauritius), Ltd. (Mauritius)</t>
  </si>
  <si>
    <t>IQTR717935463</t>
  </si>
  <si>
    <t>Hifar Technologies Co.,Ltd.</t>
  </si>
  <si>
    <t>Zhongying Holdings</t>
  </si>
  <si>
    <t>Hifar Technologies Co.,Ltd. develops intelligent data management solutions for enterprise users in the field of equipment development and production. Its products include HifarTDM, an intelligent data management platform; HifarMES, an intelligent manufacturing management platform; product life cycle management solution; and CAX, a multidisciplinary simulation solution. The company serves customers in equipment research and development fields, such as aerospace, aviation, ships, weapons, electronics, nuclear, railway, automobiles, electricity, and high-end civilian. Hifar Technologies Co.,Ltd. was formerly known as Beijing Huatian Haifeng Technology Development Co., Ltd. and changed its name to Hifar Technologies Co.,Ltd. in January 2005. The company was founded in 2005 and is based in Beijing, China.</t>
  </si>
  <si>
    <t>IQTR717935808</t>
  </si>
  <si>
    <t>IQTR717937755</t>
  </si>
  <si>
    <t>Shanghai Zhoubang Information Technology Co., Ltd.</t>
  </si>
  <si>
    <t>Guangdong T-Rex Capital Management Co., Ltd.</t>
  </si>
  <si>
    <t>Shanghai Zhoubang Information Technology Co., Ltd. is an industrial smart lean production and big data solution provider. It serves process industry, manufacturing, and equipment manufacturing industries. The company was founded in 2016 and is based in Shanghai, China. It has an additional office in Xi'an, China.</t>
  </si>
  <si>
    <t>IQTR717939440</t>
  </si>
  <si>
    <t>Aserto, Inc.</t>
  </si>
  <si>
    <t>Costanoa Venture Capital Partners LLC; Heavybit, Inc.</t>
  </si>
  <si>
    <t>Aserto, Inc. develops an enterprise-grade authorization-as-a-service platform for developers. Its platform lets users to add multi-tenant role-based access control, attribute-based access control, relationship-based access control, microservice authorization, and policy-based access management for cloud applications and APIs. Aserto, Inc. was incorporated in 2020 and is based in Redmond, Washington.</t>
  </si>
  <si>
    <t>Costanoa Venture Capital Partners LLC (Asset Management and Custody Banks); Heavybit, Inc. (Interactive Media and Services)</t>
  </si>
  <si>
    <t>Costanoa Venture Capital Partners LLC (Financial Buyer); Heavybit, Inc. (Strategic Buyer)</t>
  </si>
  <si>
    <t>Costanoa Venture Capital Partners LLC (Financials); Heavybit, Inc. (Communication Services)</t>
  </si>
  <si>
    <t>Costanoa Venture Capital Partners LLC (United States); Heavybit, Inc. (United States)</t>
  </si>
  <si>
    <t>IQTR717939490</t>
  </si>
  <si>
    <t>Global Founders Capital Management GmbH; PT Triputra Investindo Arya; Integra Partners; ADB Ventures; 1982 Ventures; Trihill Capital</t>
  </si>
  <si>
    <t>1982 Ventures (Asset Management and Custody Banks); ADB Ventures (Asset Management and Custody Banks); Global Founders Capital Management GmbH (Asset Management and Custody Banks); Integra Partners (Asset Management and Custody Banks); PT Triputra Investindo Arya (Industrial Conglomerates); Trihill Capital (Asset Management and Custody Banks)</t>
  </si>
  <si>
    <t>1982 Ventures (Financial Buyer); ADB Ventures (Financial Buyer); Global Founders Capital Management GmbH (Financial Buyer); Integra Partners (Financial Buyer); PT Triputra Investindo Arya (Strategic Buyer); Trihill Capital (Financial Buyer)</t>
  </si>
  <si>
    <t>1982 Ventures (Financials); ADB Ventures (Financials); Global Founders Capital Management GmbH (Financials); Integra Partners (Financials); PT Triputra Investindo Arya (Industrials); Trihill Capital (Financials)</t>
  </si>
  <si>
    <t>1982 Ventures (Singapore); ADB Ventures (Philippines); Global Founders Capital Management GmbH (Germany); Integra Partners (Singapore); PT Triputra Investindo Arya (Indonesia); Trihill Capital (Singapore)</t>
  </si>
  <si>
    <t>IQTR717947017</t>
  </si>
  <si>
    <t>Zhuiyi Shenzhen Chaoyi Technology Co., Ltd.</t>
  </si>
  <si>
    <t>5Y Capital; Gaorong Capital; China Internet Investment Fund Management Co., Ltd.</t>
  </si>
  <si>
    <t>Zhuiyi Shenzhen Chaoyi Technology Co., Ltd. develops an artificial intelligence based chat bot for interactions between humans and enterprises. The company offers YiBot, a platform that focuses on deep learning and natural language processing in customer service, big data analysis, and personalized services. Its AI digital employees are a type of AI enterprise software that perceives the external world like humans, understand information, take actions, learn and grow, and complete work tasks independently or in collaboration with humans. The company caters to finance, Internet, tourism, retail, real estate, education, government affairs, and other sectors. The company was founded in 2016 and is based in Shenzhen, China.</t>
  </si>
  <si>
    <t>5Y Capital (Asset Management and Custody Banks); China Internet Investment Fund Management Co., Ltd. (Asset Management and Custody Banks); Gaorong Capital (Asset Management and Custody Banks)</t>
  </si>
  <si>
    <t>5Y Capital (Financial Buyer); China Internet Investment Fund Management Co., Ltd. (Financial Buyer); Gaorong Capital (Financial Buyer)</t>
  </si>
  <si>
    <t>5Y Capital (Financials); China Internet Investment Fund Management Co., Ltd. (Financials); Gaorong Capital (Financials)</t>
  </si>
  <si>
    <t>5Y Capital (China); China Internet Investment Fund Management Co., Ltd. (China); Gaorong Capital (China)</t>
  </si>
  <si>
    <t>IQTR1772157568</t>
  </si>
  <si>
    <t>Gridnet Tecnologia Ltda</t>
  </si>
  <si>
    <t>GRIDNET TECNOLOGIA LTDA, an information technology company, engages in developing software products for the logistics segment. The company was incorporated in 2009 and is based in Belo Horizonte, Brazil. As of December 2, 2021, GRIDNET TECNOLOGIA LTDA operates as a subsidiary of KMM Engenharia de Sistemas.</t>
  </si>
  <si>
    <t>IQTR717970282</t>
  </si>
  <si>
    <t>Mingrui (Lishui) Commercial Management Partnership (Limited Partnership); Nanning Guxiang Information Technology Partnership (Limited Partnership); Shanghai Gexiang Enterprise Management Partnership (Limited Partnership)</t>
  </si>
  <si>
    <t>Mingrui (Lishui) Commercial Management Partnership (Limited Partnership) (China); Nanning Guxiang Information Technology Partnership (Limited Partnership) (China); Shanghai Gexiang Enterprise Management Partnership (Limited Partnership) (China)</t>
  </si>
  <si>
    <t>IQTR717970803</t>
  </si>
  <si>
    <t>Docucom AG</t>
  </si>
  <si>
    <t>Docucom AG offers omni-channel document process management software and services to banks and insurance companies. The company was incorporated in 1997 and is based in Rapperswil-Jona, Switzerland. As of June 8, 2021, Docucom AG operates as a subsidiary of Elca Informatique SA.</t>
  </si>
  <si>
    <t>IQTR717971513</t>
  </si>
  <si>
    <t>PodMe AB</t>
  </si>
  <si>
    <t>Schibsted Vekst AS</t>
  </si>
  <si>
    <t>PodMe AB develops a podcast platform that provides listener an optimal experience, free from disturbing advertising breaks, and enriched with more interactivity, content, and quality. The company is based in Stockholm, Sweden.</t>
  </si>
  <si>
    <t>IQTR717992627</t>
  </si>
  <si>
    <t>Battery Ventures; TLV Partners LLC; Dynamic Loop Capital</t>
  </si>
  <si>
    <t>Battery Ventures (Asset Management and Custody Banks); Dynamic Loop Capital (Asset Management and Custody Banks); TLV Partners LLC (Asset Management and Custody Banks)</t>
  </si>
  <si>
    <t>Battery Ventures (Financial Buyer); Dynamic Loop Capital (Financial Buyer); TLV Partners LLC (Financial Buyer)</t>
  </si>
  <si>
    <t>Battery Ventures (Financials); Dynamic Loop Capital (Financials); TLV Partners LLC (Financials)</t>
  </si>
  <si>
    <t>Battery Ventures (United States); Dynamic Loop Capital (Israel); TLV Partners LLC (Israel)</t>
  </si>
  <si>
    <t>IQTR717996349</t>
  </si>
  <si>
    <t>AUTOPAIR.CO., LTD</t>
  </si>
  <si>
    <t>Summit Auto Body Industry Co. Ltd</t>
  </si>
  <si>
    <t>AUTOPAIR.CO., LTD develops software-as-a-service, which offers solutions for calendar scheduling, tracking, and managing labor efficiencies and margins. It provides direct channel, smart procurement and store, inventory and order parts tracking, CRM with clear estimates and invoices, express ordering system, and aftermarket automotive services. The company was incorporated in 2017 and is based in Wang Mai, Thailand.</t>
  </si>
  <si>
    <t>IQTR718008314</t>
  </si>
  <si>
    <t>Guangzhou Boxin Fund Management Co.,Ltd.; Step Holdings; Shanghai Jinbang Equity Investment Management Co., Ltd.; Shanghai Rongxi Venture Capital Management Co., Ltd.; Beijing Chifortune Investment Management Co., Ltd.</t>
  </si>
  <si>
    <t>Beijing Chifortune Investment Management Co., Ltd. (Asset Management and Custody Banks); Guangzhou Boxin Fund Management Co.,Ltd. (Asset Management and Custody Banks); Shanghai Jinbang Equity Investment Management Co., Ltd. (Asset Management and Custody Banks); Shanghai Rongxi Venture Capital Management Co., Ltd. (Asset Management and Custody Banks); Step Holdings (Asset Management and Custody Banks)</t>
  </si>
  <si>
    <t>Beijing Chifortune Investment Management Co., Ltd. (Financial Buyer); Guangzhou Boxin Fund Management Co.,Ltd. (Financial Buyer); Shanghai Jinbang Equity Investment Management Co., Ltd. (Financial Buyer); Shanghai Rongxi Venture Capital Management Co., Ltd. (Financial Buyer); Step Holdings (Financial Buyer)</t>
  </si>
  <si>
    <t>Beijing Chifortune Investment Management Co., Ltd. (Financials); Guangzhou Boxin Fund Management Co.,Ltd. (Financials); Shanghai Jinbang Equity Investment Management Co., Ltd. (Financials); Shanghai Rongxi Venture Capital Management Co., Ltd. (Financials); Step Holdings (Financials)</t>
  </si>
  <si>
    <t>Beijing Chifortune Investment Management Co., Ltd. (China); Guangzhou Boxin Fund Management Co.,Ltd. (China); Shanghai Jinbang Equity Investment Management Co., Ltd. (China); Shanghai Rongxi Venture Capital Management Co., Ltd. (China); Step Holdings (China)</t>
  </si>
  <si>
    <t>IQTR718018245</t>
  </si>
  <si>
    <t>Memories Group Limited</t>
  </si>
  <si>
    <t>Memories Group Limited designs and develops digital legacy platform. Its platform brings memories to life, and share them with those you love. Its platform add images, videos, notes and more to your Memories Timeline through its application platform. Memories Group Limited was incorporated in 2010 and is based in South Yarra, Australia with an additional office Metro Manila, the Philippines.</t>
  </si>
  <si>
    <t>IQTR1760219779</t>
  </si>
  <si>
    <t>Headspring, LP</t>
  </si>
  <si>
    <t>Headspring, LLC, a cloud native and platform engineering services company, provides software consulting and custom development services for education, energy, financial services, government and nonprofit, insurance, manufacturing, retail and consumer, technology, transportation, and logistics sectors in the United States and internationally. The company was founded in 2001 and is based in Austin, Texas. As of December 1, 2021, Headspring, LLC operates as a subsidiary of Accenture plc.</t>
  </si>
  <si>
    <t>IQTR718142207</t>
  </si>
  <si>
    <t>FSE Fund Managers Limited; Breed Reply Investments Limited; New Balance Impact Investors B.V.</t>
  </si>
  <si>
    <t>Breed Reply Investments Limited (Asset Management and Custody Banks); FSE Fund Managers Limited (Asset Management and Custody Banks); New Balance Impact Investors B.V. (Asset Management and Custody Banks)</t>
  </si>
  <si>
    <t>Breed Reply Investments Limited (Financial Buyer); FSE Fund Managers Limited (Financial Buyer); New Balance Impact Investors B.V. (Financial Buyer)</t>
  </si>
  <si>
    <t>Breed Reply Investments Limited (Financials); FSE Fund Managers Limited (Financials); New Balance Impact Investors B.V. (Financials)</t>
  </si>
  <si>
    <t>Breed Reply Investments Limited (United Kingdom); FSE Fund Managers Limited (United Kingdom); New Balance Impact Investors B.V. (Netherlands)</t>
  </si>
  <si>
    <t>IQTR1671621343</t>
  </si>
  <si>
    <t>TriggerMesh Inc.</t>
  </si>
  <si>
    <t>Index Ventures SA; Cisco Investments; Crane Venture Partners LLP</t>
  </si>
  <si>
    <t>TriggerMesh Inc. develops solutions that help developers to deploy and manage their functions-as-a-service (FaaS) and provides a cloud-native integration platform. It offers EveryBridge, a server-less event bus that connects applications together using events from virtually any event source, as well as consumes real-time data from event sources, such as VMware Vsphere, IBM MQ, Solace, or custom applications; and Integration as Code that allows the creation of integration using a declarative API, which is exposed as Kubernetes objects. The company also provides TriggerMesh, a server-less platform in the cloud and on premise powered by Knative; and TriggerMesh Aktion, a TriggerMesh open source project and a command line interface (CLI) that enables users to run Github Actions in Kubernetes clusters using Tekton pipelines and Knative. In addition, it offers TriggerMesh Knative Lambda Sources (TriggerMesh KLASS), an open-source project to provide cross-cloud triggers from AWS to functions on Knative native enabled clusters. Further, The company offers TriggerMesh Knative Lambda Runtimes (TriggerMesh KLR) an open-source project to provide portability of Amazon Lambda functions to Knative native enabled clusters, and Knative/Kubernetes enabled server-less cloud infrastructure without the need to rewrite functions. TriggerMesh Inc. was incorporated in 2018 and is based in Apex, North Carolina with an additional location in Geneva, Switzerland.</t>
  </si>
  <si>
    <t>Cisco Investments (Asset Management and Custody Banks); Crane Venture Partners LLP (Asset Management and Custody Banks); Index Ventures SA (Asset Management and Custody Banks)</t>
  </si>
  <si>
    <t>Cisco Investments (Financial Buyer); Crane Venture Partners LLP (Financial Buyer); Index Ventures SA (Financial Buyer)</t>
  </si>
  <si>
    <t>Cisco Investments (Financials); Crane Venture Partners LLP (Financials); Index Ventures SA (Financials)</t>
  </si>
  <si>
    <t>Cisco Investments (United States); Crane Venture Partners LLP (United Kingdom); Index Ventures SA (Switzerland)</t>
  </si>
  <si>
    <t>IQTR1671730845</t>
  </si>
  <si>
    <t>Rowan University Foundation, Inc., Endowment Arm; Geekdom Fund; Groove Capital</t>
  </si>
  <si>
    <t>Geekdom Fund (Asset Management and Custody Banks); Groove Capital (Asset Management and Custody Banks); Rowan University Foundation, Inc., Endowment Arm (Asset Management and Custody Banks)</t>
  </si>
  <si>
    <t>Geekdom Fund (Financial Buyer); Groove Capital (Financial Buyer); Rowan University Foundation, Inc., Endowment Arm (Financial Buyer)</t>
  </si>
  <si>
    <t>Geekdom Fund (Financials); Groove Capital (Financials); Rowan University Foundation, Inc., Endowment Arm (Financials)</t>
  </si>
  <si>
    <t>Geekdom Fund (United States); Groove Capital (United States); Rowan University Foundation, Inc., Endowment Arm (United States)</t>
  </si>
  <si>
    <t>IQTR1671756991</t>
  </si>
  <si>
    <t>Lender Compliance Technologies, Inc.</t>
  </si>
  <si>
    <t>Automotive Ventures LLC; Driven Capital Partners LLC</t>
  </si>
  <si>
    <t>Lender Compliance Technologies, Inc. develops a cloud-based software platform for auto, RV, marine and powersports lenders. Its product, refund control helps lenders take control of the cancellation and refund process of voluntary protection products to stay compliant with state and federal law. The company serves the needs of lenders with audit-ready solutions based on industry practices and a forward-thinking roadmap. Lender Compliance Technologies, Inc. has strategic partnership with Blue Elk Advisors. The company was incorporated in 2020 and is based in Southlake, Texas.</t>
  </si>
  <si>
    <t>Automotive Ventures LLC (Asset Management and Custody Banks)</t>
  </si>
  <si>
    <t>Automotive Ventures LLC (Financial Buyer); Driven Capital Partners LLC (Financial Buyer)</t>
  </si>
  <si>
    <t>Automotive Ventures LLC (Financials)</t>
  </si>
  <si>
    <t>Automotive Ventures LLC (United States); Driven Capital Partners LLC (United States)</t>
  </si>
  <si>
    <t>IQTR1672637672</t>
  </si>
  <si>
    <t>Traditional Business Online Pty Ltd</t>
  </si>
  <si>
    <t>PKF International</t>
  </si>
  <si>
    <t>Traditional Business Online Pty Ltd, trading as The Village Co, designs augmented reality solutions for the food service industry. It offers products, such as Virtual Supply Chain, an innovative supply chain technology that uses Artificial Intelligence and machine learning to provide a platform for efficient food distribution to customers; and Grub Lab, an innovative way to enhance the dining experience for families. The company was incorporated in 2016 and is based in Kurri Kurri, Australia.</t>
  </si>
  <si>
    <t>IQTR1672890401</t>
  </si>
  <si>
    <t>Compose AI, INC</t>
  </si>
  <si>
    <t>Compose AI, INC is a chrome extension that accelerates and automates writing. Its features include advances autocomplete, personalization of writing style, and unobtrusive universal integration. The company was founded in 2020 and is based in San Francisco, California.</t>
  </si>
  <si>
    <t>IQTR1672904515</t>
  </si>
  <si>
    <t>Speedinvest GmbH; IFB Innovationsstarter GmbH</t>
  </si>
  <si>
    <t>IFB Innovationsstarter GmbH (Asset Management and Custody Banks); Speedinvest GmbH (Asset Management and Custody Banks)</t>
  </si>
  <si>
    <t>IFB Innovationsstarter GmbH (Financial Buyer); Speedinvest GmbH (Financial Buyer)</t>
  </si>
  <si>
    <t>IFB Innovationsstarter GmbH (Financials); Speedinvest GmbH (Financials)</t>
  </si>
  <si>
    <t>IFB Innovationsstarter GmbH (Germany); Speedinvest GmbH (Austria)</t>
  </si>
  <si>
    <t>IQTR1673035681</t>
  </si>
  <si>
    <t>IQTR1760239035</t>
  </si>
  <si>
    <t>Appcentrica Inc.</t>
  </si>
  <si>
    <t>AppCentrica Inc. provides cloud transformation, technology, and management consulting services. The company was incorporated in 2010 and is based in Toronto, Canada. As of December 1, 2021, AppCentrica Inc. operates as a subsidiary of Atos SE.</t>
  </si>
  <si>
    <t>IQTR1673658501</t>
  </si>
  <si>
    <t>Fujian Moore Software Co., Ltd.</t>
  </si>
  <si>
    <t>Huaye Tiancheng Capital</t>
  </si>
  <si>
    <t>Fujian Moore Software Co., Ltd. develops and operates industrial intelligence (AI) based solutions. The company offers solutions, such as all cloud industrial software low code platform (MC), cloud intelligent manufacturing system (N2), and digital twin platform (Wis3D). Its solutions enables user in preliminary contact, needs assessment, contract signing, business meeting, field survey, project team, development and design, installation and implementation, and after-sales services. Fujian Moore Software Co., Ltd. was founded in 2017 and is based in Fuzhou, China.</t>
  </si>
  <si>
    <t>IQTR1675719960</t>
  </si>
  <si>
    <t>IQTR1679734248</t>
  </si>
  <si>
    <t>Infralight Ltd</t>
  </si>
  <si>
    <t>Infralight Ltd enables the devOps teams to discover the cloud footprint, improve performance with IaC, and avoid failures. The company is based in Tel Aviv-Yafo, Israel.</t>
  </si>
  <si>
    <t>IQTR1760238561</t>
  </si>
  <si>
    <t>Anchor Group, Inc.</t>
  </si>
  <si>
    <t>Entrée Capital Limited; Rapyd Ventures; Tal Ventures, LLC</t>
  </si>
  <si>
    <t>Anchor Group, Inc. develops autonomous billing solution platform. It allows payments between businesses and service providers. The company offers its services to accountants, bookkeepers, tax advisors, agencies, consultants, law firms, recruiting companies, and real estate. It also offers automating invoicing and collections, eliminating errors, providing bank level security and data protection, elevating the customer experience, and putting a stop to revenue leakage. The company was incorporated in 2020 and is based in New York, New York.</t>
  </si>
  <si>
    <t>Entrée Capital Limited (Asset Management and Custody Banks); Rapyd Ventures (Asset Management and Custody Banks); Tal Ventures, LLC (Asset Management and Custody Banks)</t>
  </si>
  <si>
    <t>Entrée Capital Limited (Financial Buyer); Rapyd Ventures (Financial Buyer); Tal Ventures, LLC (Financial Buyer)</t>
  </si>
  <si>
    <t>Entrée Capital Limited (Financials); Rapyd Ventures (Financials); Tal Ventures, LLC (Financials)</t>
  </si>
  <si>
    <t>Entrée Capital Limited (Ivory Coast); Rapyd Ventures (United Kingdom); Tal Ventures, LLC (Israel)</t>
  </si>
  <si>
    <t>IQTR1765567608</t>
  </si>
  <si>
    <t>So1 GmbH</t>
  </si>
  <si>
    <t>Schwarz Beteiligungs-GmbH</t>
  </si>
  <si>
    <t>Wirecard AG (HMSE:WDI)</t>
  </si>
  <si>
    <t>So1 GmbH develops a platform for manufacturers and retailers to reach consumers with individualized price promotions. The platform uses proprietary algorithms that calculate the product price reduction required to move consumers to change brands, allowing manufacturers and retailers to customize special offers. So1 GmbH was founded in 2012 and is based in Berlin, Germany. As of June 2, 2021, So1 GmbH operates as a subsidiary of Schwarz Beteiligungs-GmbH.</t>
  </si>
  <si>
    <t>IQTR717653281</t>
  </si>
  <si>
    <t>Aligned Assets Holdco Limited</t>
  </si>
  <si>
    <t>Aligned Assets Holdco Limited develops software that manages, shares, and views address data. The company was incorporated in 2017 and is based in Woking, United Kingdom. As of June 7, 2021, Aligned Assets Holdco Limited operates as a subsidiary of IDOX plc.</t>
  </si>
  <si>
    <t>IQTR717655092</t>
  </si>
  <si>
    <t>Via-Online GmbH/DreamRobot GmbH</t>
  </si>
  <si>
    <t>Via-Online GmbH/DreamRobot GmbH represents the combined operations of Via-Online GmbH and DreamRobot GmbH. Via-Online GmbH and DreamRobot GmbH develop and deliver an e-commerce software in the German-speaking region. Via-Online GmbH and DreamRobot GmbH are based in Germany.</t>
  </si>
  <si>
    <t>IQTR717669000</t>
  </si>
  <si>
    <t>TCMI Inc.; Blumberg Capital, L.L.C.; Citi Ventures, Inc.; Mouro Capital; American Express Ventures</t>
  </si>
  <si>
    <t>Trulioo Information Services Inc. designs and develops an online identity verification service platform for the online payments industry worldwide. The company offers analytics based on traditional information, such as public records, credit files, and government data, and alternative sources, including social login providers, ad networks, mobile applications, e-commerce websites, and social networks. It provides GlobalGateway, an online electronic identity verification (elDV) service platform that is used for compliance, risk mitigation, and age verification needs. It also offers data exchange, a platform to select data partners and clients interested in offering access to consumer data. The company’s solutions are used for customer onboarding, business onboarding, regulatory compliance, trust and safety, global expansion, and digital identity verification. It serves cryptocurrency and forex, marketplaces and communities, payments, remittances, wealth management, banking, and online trading clients. Trulioo Information Services Inc. was formerly known as Pharos Global Strategies Ltd. The company was founded in 2011 and is based in Vancouver, Canada.</t>
  </si>
  <si>
    <t>American Express Ventures (Asset Management and Custody Banks); Blumberg Capital, L.L.C. (Asset Management and Custody Banks); Citi Ventures, Inc. (Asset Management and Custody Banks); Mouro Capital (Asset Management and Custody Banks); TCMI Inc. (Asset Management and Custody Banks)</t>
  </si>
  <si>
    <t>American Express Ventures (Financial Buyer); Blumberg Capital, L.L.C. (Financial Buyer); Citi Ventures, Inc. (Financial Buyer); Mouro Capital (Financial Buyer); TCMI Inc. (Financial Buyer)</t>
  </si>
  <si>
    <t>American Express Ventures (Financials); Blumberg Capital, L.L.C. (Financials); Citi Ventures, Inc. (Financials); Mouro Capital (Financials); TCMI Inc. (Financials)</t>
  </si>
  <si>
    <t>American Express Ventures (United States); Blumberg Capital, L.L.C. (United States); Citi Ventures, Inc. (United States); Mouro Capital (United Kingdom); TCMI Inc. (United States)</t>
  </si>
  <si>
    <t>IQTR717669270</t>
  </si>
  <si>
    <t>Wellington Management Group LLP; Tiger Global Management, LLC; Corbin Capital Partners, L.P.</t>
  </si>
  <si>
    <t>Corbin Capital Partners, L.P. (Asset Management and Custody Banks); Tiger Global Management, LLC (Asset Management and Custody Banks); Wellington Management Group LLP (Asset Management and Custody Banks)</t>
  </si>
  <si>
    <t>Corbin Capital Partners, L.P. (Financial Buyer); Tiger Global Management, LLC (Financial Buyer); Wellington Management Group LLP (Financial Buyer)</t>
  </si>
  <si>
    <t>Corbin Capital Partners, L.P. (Financials); Tiger Global Management, LLC (Financials); Wellington Management Group LLP (Financials)</t>
  </si>
  <si>
    <t>Corbin Capital Partners, L.P. (United States); Tiger Global Management, LLC (United States); Wellington Management Group LLP (United States)</t>
  </si>
  <si>
    <t>IQTR717677073</t>
  </si>
  <si>
    <t>Caisse de dépôt et placement du Québec; Robert Bosch Venture Capital GmbH; McRock Capital; Standard Investments LLC</t>
  </si>
  <si>
    <t>Caisse de dépôt et placement du Québec (Asset Management and Custody Banks); McRock Capital (Asset Management and Custody Banks); Robert Bosch Venture Capital GmbH (Asset Management and Custody Banks); Standard Investments LLC (Asset Management and Custody Banks)</t>
  </si>
  <si>
    <t>Caisse de dépôt et placement du Québec (Financial Buyer); McRock Capital (Financial Buyer); Robert Bosch Venture Capital GmbH (Financial Buyer); Standard Investments LLC (Financial Buyer)</t>
  </si>
  <si>
    <t>Caisse de dépôt et placement du Québec (Financials); McRock Capital (Financials); Robert Bosch Venture Capital GmbH (Financials); Standard Investments LLC (Financials)</t>
  </si>
  <si>
    <t>Caisse de dépôt et placement du Québec (Canada); McRock Capital (Canada); Robert Bosch Venture Capital GmbH (Germany); Standard Investments LLC (United States)</t>
  </si>
  <si>
    <t>IQTR717677721</t>
  </si>
  <si>
    <t>Xange Private Equity, S.A.; Nauta Capital, S.L.</t>
  </si>
  <si>
    <t>Nauta Capital, S.L. (Asset Management and Custody Banks); Xange Private Equity, S.A. (Asset Management and Custody Banks)</t>
  </si>
  <si>
    <t>Nauta Capital, S.L. (Financial Buyer); Xange Private Equity, S.A. (Financial Buyer)</t>
  </si>
  <si>
    <t>Nauta Capital, S.L. (Financials); Xange Private Equity, S.A. (Financials)</t>
  </si>
  <si>
    <t>Nauta Capital, S.L. (Spain); Xange Private Equity, S.A. (France)</t>
  </si>
  <si>
    <t>IQTR717683772</t>
  </si>
  <si>
    <t>eloomi A/S</t>
  </si>
  <si>
    <t xml:space="preserve">eloomi A/S owns and operates an online platform that includes e-learning, gamification, coaching, and performance tracking solutions. Its platform serves performance development organizations with a dashboard that includes an overview of activities, courses, gamification, and performance status; an e-learning tool to provide access to courses and learning, company information, personal assignments, and course catalogues; and a gamification tool to make learning rewarding and fun by including trophies, certificates, points, and others. eloomi A/S was incorporated in 2015 and is based in Copenhagen, Denmark with additional offices in London, United Kingdom; and Orlando, Florida. As of February 1, 2024, eloomi A/S operates as a subsidiary of Dayforce Inc.
</t>
  </si>
  <si>
    <t>IQTR717685297</t>
  </si>
  <si>
    <t>MetaSpark Corporation</t>
  </si>
  <si>
    <t>MetaSpark Corporation develops B2B AI-driven productivity Software-as-a-Services (SaaS) platform for enterprises. The company was founded in 2019 and is based in West Hollywood, California.</t>
  </si>
  <si>
    <t>IQTR717686677</t>
  </si>
  <si>
    <t>Emergent Properties Inc.</t>
  </si>
  <si>
    <t>Emergent Properties Inc. develops LogCheck, a mobile software application to streamline and automate routine facility checks and inspections, tasks, meter readings, reporting, and more in the field. Its application improves communication and accountability between management and staff, and provides valuable insights into the building. The company’s application is used by commercial buildings, residential facilities, hospitals, data centers, universities and schools, hotels, museums, power plants, government, industrial settings, stadiums, and maritime clients in the United States and internationally. Emergent Properties Inc. was incorporated in 2012 and is based in New York, New York. As of June 7, 2021, Emergent Properties Inc. operates as a subsidiary of Building Engines, Inc.</t>
  </si>
  <si>
    <t>IQTR717687347</t>
  </si>
  <si>
    <t>Affinaquest, LLC</t>
  </si>
  <si>
    <t>Affinaquest, LLC provides a Software-as-a-Service (SaaS) platform, providing a CRM database system based on the Salesforce platform to manage information for fundraising. It allows nonprofit organizations of various sizes to operate a fundraising program, supported by necessary data management systems and reporting. The company’s SaaS platform includes functionalities, such as constituent demographics, campaign management, prospect management, gift and pledge processing, reports, dashboards, collaboration, data integration, customization tools, and security. The company was founded in 2009 and is based in Scottsdale, Arizona with an additional office in Reston, Virginia. As of June 7, 2021, Affinaquest, LLC operates as a subsidiary of SSB Consulting Group LLC.</t>
  </si>
  <si>
    <t>IQTR717715949</t>
  </si>
  <si>
    <t>H&amp;Partners Co., Ltd.</t>
  </si>
  <si>
    <t>IQTR717719318</t>
  </si>
  <si>
    <t>I2I Ventures; VEF AB (publ) (OM:VEFAB); Sarmayacar; Village Global Management, LLC; Zayn Capital</t>
  </si>
  <si>
    <t>I2I Ventures (Research and Consulting Services); Sarmayacar (Asset Management and Custody Banks); VEF AB (publ) (OM:VEFAB) (Asset Management and Custody Banks); Village Global Management, LLC (Asset Management and Custody Banks); Zayn Capital (Asset Management and Custody Banks)</t>
  </si>
  <si>
    <t>I2I Ventures (Strategic Buyer); Sarmayacar (Financial Buyer); VEF AB (publ) (OM:VEFAB) (Financial Buyer); Village Global Management, LLC (Financial Buyer); Zayn Capital (Financial Buyer)</t>
  </si>
  <si>
    <t>I2I Ventures (Industrials); Sarmayacar (Financials); VEF AB (publ) (OM:VEFAB) (Financials); Village Global Management, LLC (Financials); Zayn Capital (Financials)</t>
  </si>
  <si>
    <t>I2I Ventures (Israel); Sarmayacar (Netherlands); VEF AB (publ) (OM:VEFAB) (Sweden); Village Global Management, LLC (United States); Zayn Capital (United Kingdom)</t>
  </si>
  <si>
    <t>IQTR717722464</t>
  </si>
  <si>
    <t>JivoSite</t>
  </si>
  <si>
    <t>JivoSite develops and offers chat for a website and a tool for communicating with clients on social networks, messengers, and mobile applications. It provides integration with CRM, visitor information, active invitations, visitors observation, service quality assessment, communication history, file transfer, feedback form, quick phrases, translator, spam blocking distribution of chats, back call, and pointer. The company was incorporated in 2012 and is based in Moscow, Russia.</t>
  </si>
  <si>
    <t>IQTR1760331728</t>
  </si>
  <si>
    <t>Triple13 Ltd</t>
  </si>
  <si>
    <t>FreeStar Dominicana, S.A.</t>
  </si>
  <si>
    <t>Triple13 Ltd operates as an AMP monetization company that builds technologies to optimize revenue from programmatic advertising. It also offers software engineering, robotic process automation (RPA), and digital advertising services. The company was incorporated in 2018 and is based in London, United Kingdom. Triple13 Ltd operates as a subsidiary of FreeStar Dominicana, S.A.</t>
  </si>
  <si>
    <t>Dominican Republic</t>
  </si>
  <si>
    <t>IQTR717863968</t>
  </si>
  <si>
    <t>IQTR717878603</t>
  </si>
  <si>
    <t>Technology Assets of Data Republic Pty Limited</t>
  </si>
  <si>
    <t>IXUP Limited (ASX:IXU)</t>
  </si>
  <si>
    <t>Data Republic Pty Limited</t>
  </si>
  <si>
    <t>As of June 11, 2021, Technology Assets of Data Republic Pty Limited was acquired by IXUP Limited. Technology Assets of Data Republic Pty Limited comprises a platform development business. The asset is located in Australia.</t>
  </si>
  <si>
    <t>IQTR717885938</t>
  </si>
  <si>
    <t>Thirty Five Ventures</t>
  </si>
  <si>
    <t>IQTR717889391</t>
  </si>
  <si>
    <t>anipos Co., Ltd.</t>
  </si>
  <si>
    <t>Globis Corporation; DG Ventures, Inc.; Yamaguchi Capital Co., Ltd.; Hiroshima Venture Capital Co., Ltd.; Monex Ventures Co., Ltd.</t>
  </si>
  <si>
    <t>anipos Co., Ltd. develops a software application for pet insurance application service. Its application allows users to use anytime by downloading the application, apply for pet insurance, and claim pet insurance by taking a picture of the receipt, as well as to get uploaded statement data for future pet medical care. The company was founded in 2019 and is based in Tokyo, Japan.</t>
  </si>
  <si>
    <t>DG Ventures, Inc. (Asset Management and Custody Banks); Globis Corporation (Education Services); Hiroshima Venture Capital Co., Ltd. (Asset Management and Custody Banks); Monex Ventures Co., Ltd. (Asset Management and Custody Banks); Yamaguchi Capital Co., Ltd. (Asset Management and Custody Banks)</t>
  </si>
  <si>
    <t>DG Ventures, Inc. (Financial Buyer); Globis Corporation (Strategic Buyer); Hiroshima Venture Capital Co., Ltd. (Financial Buyer); Monex Ventures Co., Ltd. (Financial Buyer); Yamaguchi Capital Co., Ltd. (Financial Buyer)</t>
  </si>
  <si>
    <t>DG Ventures, Inc. (Financials); Globis Corporation (Consumer Discretionary); Hiroshima Venture Capital Co., Ltd. (Financials); Monex Ventures Co., Ltd. (Financials); Yamaguchi Capital Co., Ltd. (Financials)</t>
  </si>
  <si>
    <t>DG Ventures, Inc. (Japan); Globis Corporation (Japan); Hiroshima Venture Capital Co., Ltd. (Japan); Monex Ventures Co., Ltd. (Japan); Yamaguchi Capital Co., Ltd. (Japan)</t>
  </si>
  <si>
    <t>IQTR1760351484</t>
  </si>
  <si>
    <t>Cio Technology, Inc.</t>
  </si>
  <si>
    <t>Connected IO Limited (ASX:CIO)</t>
  </si>
  <si>
    <t>Connected Io provides IoT devices that offer secure and instant access to vending machines. The company's devices, such as the CR64NA router, ER2500T-VZ-CAT1, and CM4NA modem, are designed for enterprise-grade M2M- and IoT-enabled solutions. Connected Io is focused on delivering operator-certified, secure, and cost-effective solutions for the IoT industry.</t>
  </si>
  <si>
    <t>IQTR717892719</t>
  </si>
  <si>
    <t>HookM Solutions LLC</t>
  </si>
  <si>
    <t>HookM Solutions LLC develops fishing charter management applications for captains, guides, and Boat owners. It provides booking, scheduling, and payment services. The company was incorporated in 2020 and is based in Metairie, Louisiana.</t>
  </si>
  <si>
    <t>IQTR717918269</t>
  </si>
  <si>
    <t>IQTR717937006</t>
  </si>
  <si>
    <t>Beijing Shengxin Network Technology Co., Ltd.</t>
  </si>
  <si>
    <t>Granite Asia; CBC Capital; HongShan; ZhenFund Inc.; Broad Vision Funds; Redpoint China Ventures; Qingdao Wanwu Capital Investment Co., Ltd.; Greater Bay Area Homeland Investments Limited; Zoo Capital</t>
  </si>
  <si>
    <t>Beijing Shengxin Network Technology Co., Ltd. designs and develops workload adaptive security software solutions. The company’s products include asset inventory, risk assessment, intrusion detection, security log, compliance, and core platforms. In addition, it also offers service and training. The company offers a wide range of solutions, including operator, financial industry, government institutional, and cloud platform solutions. Beijing Shengxin Network Technology Co., Ltd. was incorporated in 2014 and is based in Haidian, China. It has a research and development center in Wuhan, China; branches in Shanghai and Shenzhen, China; and an office in Guangzhou, China.</t>
  </si>
  <si>
    <t>Broad Vision Funds (Asset Management and Custody Banks); CBC Capital (Asset Management and Custody Banks); Granite Asia (Asset Management and Custody Banks); Greater Bay Area Homeland Investments Limited (Asset Management and Custody Banks); HongShan (Asset Management and Custody Banks); Qingdao Wanwu Capital Investment Co., Ltd. (Asset Management and Custody Banks); Redpoint China Ventures (Asset Management and Custody Banks); ZhenFund Inc. (Asset Management and Custody Banks); Zoo Capital (Asset Management and Custody Banks)</t>
  </si>
  <si>
    <t>Broad Vision Funds (Financial Buyer); CBC Capital (Financial Buyer); Granite Asia (Financial Buyer); Greater Bay Area Homeland Investments Limited (Financial Buyer); HongShan (Financial Buyer); Qingdao Wanwu Capital Investment Co., Ltd. (Financial Buyer); Redpoint China Ventures (Financial Buyer); ZhenFund Inc. (Financial Buyer); Zoo Capital (Financial Buyer)</t>
  </si>
  <si>
    <t>Broad Vision Funds (Financials); CBC Capital (Financials); Granite Asia (Financials); Greater Bay Area Homeland Investments Limited (Financials); HongShan (Financials); Qingdao Wanwu Capital Investment Co., Ltd. (Financials); Redpoint China Ventures (Financials); ZhenFund Inc. (Financials); Zoo Capital (Financials)</t>
  </si>
  <si>
    <t>Broad Vision Funds (China); CBC Capital (China); Granite Asia (Singapore); Greater Bay Area Homeland Investments Limited (Hong Kong); HongShan (China); Qingdao Wanwu Capital Investment Co., Ltd. (China); Redpoint China Ventures (China); ZhenFund Inc. (China); Zoo Capital (China)</t>
  </si>
  <si>
    <t>IQTR718024313</t>
  </si>
  <si>
    <t>Via-Online GmbH</t>
  </si>
  <si>
    <t>ViA-Online GmbH is an auction management software company. The company operates web-portal, Afterbuy.com, which helps users manage various aspects of the selling process, with features like inventory management and item listing.The company was founded in 2002 and is based in Krefeld, Germany</t>
  </si>
  <si>
    <t>IQTR718291665</t>
  </si>
  <si>
    <t>Lets GmbH</t>
  </si>
  <si>
    <t>Fonds Finanz Maklerservice GmbH; Versicherungsgruppe die Bayerische</t>
  </si>
  <si>
    <t>Lets GmbH develops a volunteering platform, which brings helpers and those seeking help together across Germany. The company was incorporated in 2018 and is based in Munich, Germany.</t>
  </si>
  <si>
    <t>Fonds Finanz Maklerservice GmbH (Insurance Brokers)</t>
  </si>
  <si>
    <t>Fonds Finanz Maklerservice GmbH (Strategic Buyer); Versicherungsgruppe die Bayerische (Strategic Buyer)</t>
  </si>
  <si>
    <t>Fonds Finanz Maklerservice GmbH (Financials)</t>
  </si>
  <si>
    <t>Fonds Finanz Maklerservice GmbH (Germany); Versicherungsgruppe die Bayerische (Germany)</t>
  </si>
  <si>
    <t>IQTR718591829</t>
  </si>
  <si>
    <t>D1 Capital Partners L.P.</t>
  </si>
  <si>
    <t>Addepar, Inc. develops and operates a wealth management platform for advisors and investors. The company develops Addepar, a web technology platform for data aggregation, reconciliation, investment analysis, and reporting services. It also provides onboarding, day-to-day support, ongoing success, fund management, and fund administration services. The company also offers Addepar Open API, a programmatic solution that enables clients and integration partners to aggregate data and calculations into a multitude of products and systems and allows developers to build applications on the Addepar platform. It serves family offices and wealth advisors, including investors, advisors, financial institutions, wealth and asset management firms, endowments, and foundations. The company was incorporated in 2009 and is based in Mountain View, California with additional locations in New York, New York; Edinburgh and London, United Kingdom; Pune, India; Dublin, Ireland; Chicago, Illinois; and Salt Lake City, Utah.</t>
  </si>
  <si>
    <t>IQTR718679184</t>
  </si>
  <si>
    <t>Sonder</t>
  </si>
  <si>
    <t>Perennial Value Management Limited; Tidal Ventures Investment Management Pty. Ltd.</t>
  </si>
  <si>
    <t>Sonder Australia Pty Ltd offers on-demand support and assistance service for students, and employees during mobility, working from home, and in self-isolation. The company's software provides Covid-19 student support program that gives students priority access to personnel with emergency service experience. The company's software also provides Covid-19 Remote working support program to employees; and family support program for individuals. Sonder Australia Pty Ltd was incorporated in 2016 and is based in Waterloo, Australia.</t>
  </si>
  <si>
    <t>Perennial Value Management Limited (Asset Management and Custody Banks); Tidal Ventures Investment Management Pty. Ltd. (Asset Management and Custody Banks)</t>
  </si>
  <si>
    <t>Perennial Value Management Limited (Financial Buyer); Tidal Ventures Investment Management Pty. Ltd. (Financial Buyer)</t>
  </si>
  <si>
    <t>Perennial Value Management Limited (Financials); Tidal Ventures Investment Management Pty. Ltd. (Financials)</t>
  </si>
  <si>
    <t>Perennial Value Management Limited (Australia); Tidal Ventures Investment Management Pty. Ltd. (Australia)</t>
  </si>
  <si>
    <t>IQTR718911248</t>
  </si>
  <si>
    <t>OpenExchange, Inc.</t>
  </si>
  <si>
    <t>Stonebridge Ventures Inc. (KOSDAQ:A330730); Kingfisher Investment Advisors, LLC</t>
  </si>
  <si>
    <t>OpenExchange, Inc., doing business as OpenExchange Communications, develops and operates video-enabled communication applications. The company offers software-as-a-service (SaaS)-based products, including OE Connect for virtual meetings; OE Stream, a video streaming platform; OE Conference for virtual conferences and events; and OE Learn for online learning tools. It also offers OpenExchange Virtual, which enables users to organize virtual meetings through desktop videoconferencing technology. Additionally, the company offers personal online profiles, meeting pages, calendars and directories, and video calling directories to investment managers, sell-side professionals, and financial service constituents. OpenExchange, Inc. was incorporated in 2009 and is based in Boston, Massachusetts.</t>
  </si>
  <si>
    <t>Kingfisher Investment Advisors, LLC (Asset Management and Custody Banks); Stonebridge Ventures Inc. (KOSDAQ:A330730) (Asset Management and Custody Banks)</t>
  </si>
  <si>
    <t>Kingfisher Investment Advisors, LLC (Financial Buyer); Stonebridge Ventures Inc. (KOSDAQ:A330730) (Financial Buyer)</t>
  </si>
  <si>
    <t>Kingfisher Investment Advisors, LLC (Financials); Stonebridge Ventures Inc. (KOSDAQ:A330730) (Financials)</t>
  </si>
  <si>
    <t>Kingfisher Investment Advisors, LLC (United States); Stonebridge Ventures Inc. (KOSDAQ:A330730) (South Korea)</t>
  </si>
  <si>
    <t>IQTR1671494896</t>
  </si>
  <si>
    <t>ClockWork Logistics Systems, Inc.</t>
  </si>
  <si>
    <t>Newtown Partners (Pty) Ltd; Newark Venture Partners; PSA unboXed Pte Ltd.; Vineta Ventures; Estes Final Mile</t>
  </si>
  <si>
    <t>ClockWork Logistics Systems, Inc. designs and develops a sensor-based product monitoring platform and deployable Internet of things (IoT) solution for the road transportation industry. The company's platform enables users to collect real-time, actionable data and communicate with other devices through a Bluetooth connection. The company's product offers off-the-shelf sensors to monitor temperature and light from inside the truck trailer and customizable mobile applications to provide a user interface. ClockWork Logistics Systems, Inc. was formerly known as SensorTransport, Inc. and changed its name to ClockWork Logistics Systems, Inc. in September 2020. The company was incorporated in 2017 and is based in Newark, New Jersey.</t>
  </si>
  <si>
    <t>Newark Venture Partners (Asset Management and Custody Banks); Newtown Partners (Pty) Ltd (Asset Management and Custody Banks); PSA unboXed Pte Ltd. (Asset Management and Custody Banks); Vineta Ventures (Asset Management and Custody Banks)</t>
  </si>
  <si>
    <t>Estes Final Mile (Strategic Buyer); Newark Venture Partners (Financial Buyer); Newtown Partners (Pty) Ltd (Financial Buyer); PSA unboXed Pte Ltd. (Financial Buyer); Vineta Ventures (Strategic Buyer)</t>
  </si>
  <si>
    <t>Newark Venture Partners (Financials); Newtown Partners (Pty) Ltd (Financials); PSA unboXed Pte Ltd. (Financials); Vineta Ventures (Financials)</t>
  </si>
  <si>
    <t>Estes Final Mile (United States); Newark Venture Partners (United States); Newtown Partners (Pty) Ltd (South Africa); PSA unboXed Pte Ltd. (Singapore); Vineta Ventures (Germany)</t>
  </si>
  <si>
    <t>IQTR1671582049</t>
  </si>
  <si>
    <t>Cooklist, Inc.</t>
  </si>
  <si>
    <t>Cooklist, Inc., a personal grocery platform, helps users in shopping, meal planning, and inventory management. The company's app allows users to track their purchases and buy things based on personal goals and desired recipes. It also provides cooking recipes using ingredients available in the kitchen and helps in comparing prices and the availability of grocery items. Cooklist, Inc. was incorporated in 2018 and is based in Dallas, Texas.</t>
  </si>
  <si>
    <t>IQTR1671662546</t>
  </si>
  <si>
    <t>Sulzer &amp; Schmid Laboratories AG</t>
  </si>
  <si>
    <t>Swisscanto Holding AG; Infratech Growth Partners Pty Ltd.</t>
  </si>
  <si>
    <t>Sulzer &amp; Schmid Laboratories AG develops unmanned aerial vehicle (UAV) technology and data analytics platform for wind rotor blade inspections. It offers 3DX suite of inspection tools, which includes cloud-based 3DX Blade Platform, 3DX BladeStation, and 3DX AutoDrone system to inspect rotor blades. The company was founded in 2014 and is based in Oetwil am See, Switzerland.</t>
  </si>
  <si>
    <t>Infratech Growth Partners Pty Ltd. (Asset Management and Custody Banks); Swisscanto Holding AG (Asset Management and Custody Banks)</t>
  </si>
  <si>
    <t>Infratech Growth Partners Pty Ltd. (Financial Buyer); Swisscanto Holding AG (Financial Buyer)</t>
  </si>
  <si>
    <t>Infratech Growth Partners Pty Ltd. (Financials); Swisscanto Holding AG (Financials)</t>
  </si>
  <si>
    <t>Infratech Growth Partners Pty Ltd. (Australia); Swisscanto Holding AG (Switzerland)</t>
  </si>
  <si>
    <t>IQTR1672997619</t>
  </si>
  <si>
    <t>Haystack Pte. Ltd.</t>
  </si>
  <si>
    <t>Y Combinator Management, LLC; FundersClub Inc.; Entrepreneur First Operations Limited; Soma Capital Management, LLC</t>
  </si>
  <si>
    <t>Haystack Pte. Ltd. develops cloud-based software analytics platform that provides alerts and insights for software teams. Its platform allows users to get real-time alerts to spot bottlenecks, track process improvements and act with real-time updates, and create a feedback loop for engineering processes. The company was incorporated in 2019 and is based in Singapore.</t>
  </si>
  <si>
    <t>Entrepreneur First Operations Limited (Asset Management and Custody Banks); FundersClub Inc. (Asset Management and Custody Banks); Soma Capital Management, LLC (Asset Management and Custody Banks); Y Combinator Management, LLC (Asset Management and Custody Banks)</t>
  </si>
  <si>
    <t>Entrepreneur First Operations Limited (Financial Buyer); FundersClub Inc. (Financial Buyer); Soma Capital Management, LLC (Financial Buyer); Y Combinator Management, LLC (Financial Buyer)</t>
  </si>
  <si>
    <t>Entrepreneur First Operations Limited (Financials); FundersClub Inc. (Financials); Soma Capital Management, LLC (Financials); Y Combinator Management, LLC (Financials)</t>
  </si>
  <si>
    <t>Entrepreneur First Operations Limited (United Kingdom); FundersClub Inc. (United States); Soma Capital Management, LLC (United States); Y Combinator Management, LLC (United States)</t>
  </si>
  <si>
    <t>IQTR1760383463</t>
  </si>
  <si>
    <t>Matrix Systems Inc.</t>
  </si>
  <si>
    <t>Matrix Systems Inc. designs, installs, and maintains access control, video surveillance, fire, and intrusion systems. It offers access control, identity management, and video management products. The company also offers access control hardware, integrated solutions, biometric security devices, wireless access control solutions, access control software, card readers, cameras, visitor management, printers, and wireless technology solutions. In addition, it offers CyberLock, a key-centric access control system; Frontier, an integrated platform and access control software for resellers in the security, IT, and electrical contractor markets; and visitor management systems. The company serves transportation, commercial, education, government, healthcare, and industrial sectors in the United States. The company offers its products through a channel of solution partners. Matrix Systems Inc. was incorporated in 1977 and is based in Miamisburg, Ohio. As of December 1, 2021, Matrix Systems Inc. operates as a subsidiary of ACRE, LLC.</t>
  </si>
  <si>
    <t>IQTR1673074768</t>
  </si>
  <si>
    <t>MN Program Software S.L.</t>
  </si>
  <si>
    <t>Queka Real Partners</t>
  </si>
  <si>
    <t>MN Program Software S.L. develops and commercialize management software for the legal sector. The company was founded in 1999 and is based in La Coruña, Spain.</t>
  </si>
  <si>
    <t>IQTR1673085884</t>
  </si>
  <si>
    <t>Select Legal Systems Limited</t>
  </si>
  <si>
    <t>Select Legal Systems Limited develops legal software for law firms. Its services include cloud computing for law firms, compatibility, data conversion service, hardware, hosted exchange for law firms, software and hardware installations for legal firms, support services, and legal software training. The company was incorporated in 1993 and is based in Hessle, United Kingdom. Select Legal Systems Limited operates as a subsidiary of Access UK Limited.</t>
  </si>
  <si>
    <t>IQTR1680042018</t>
  </si>
  <si>
    <t>Craft Ventures, LLC (Asset Management and Custody Banks); Goldcrest Advisory LLC (Asset Management and Custody Banks); Sequoia Capital Operations LLC (Asset Management and Custody Banks)</t>
  </si>
  <si>
    <t>Craft Ventures, LLC (Financial Buyer); Goldcrest Advisory LLC (Financial Buyer); Sequoia Capital Operations LLC (Financial Buyer)</t>
  </si>
  <si>
    <t>Craft Ventures, LLC (Financials); Goldcrest Advisory LLC (Financials); Sequoia Capital Operations LLC (Financials)</t>
  </si>
  <si>
    <t>IQTR1680075415</t>
  </si>
  <si>
    <t>Spark Capital Partners, LLC; Procore Technologies, Inc. (NYSE:PCOR); Y Combinator Management, LLC; OldSlip Group; Susa Ventures Management, LLC</t>
  </si>
  <si>
    <t>OldSlip Group (Asset Management and Custody Banks); Procore Technologies, Inc. (NYSE:PCOR) (Application Software); Spark Capital Partners, LLC (Asset Management and Custody Banks); Susa Ventures Management, LLC (Asset Management and Custody Banks); Y Combinator Management, LLC (Asset Management and Custody Banks)</t>
  </si>
  <si>
    <t>OldSlip Group (Financial Buyer); Procore Technologies, Inc. (NYSE:PCOR) (Strategic Buyer); Spark Capital Partners, LLC (Financial Buyer); Susa Ventures Management, LLC (Financial Buyer); Y Combinator Management, LLC (Financial Buyer)</t>
  </si>
  <si>
    <t>OldSlip Group (Financials); Procore Technologies, Inc. (NYSE:PCOR) (Information Technology); Spark Capital Partners, LLC (Financials); Susa Ventures Management, LLC (Financials); Y Combinator Management, LLC (Financials)</t>
  </si>
  <si>
    <t>OldSlip Group (United States); Procore Technologies, Inc. (NYSE:PCOR) (United States); Spark Capital Partners, LLC (United States); Susa Ventures Management, LLC (United States); Y Combinator Management, LLC (United States)</t>
  </si>
  <si>
    <t>IQTR1686820026</t>
  </si>
  <si>
    <t>iFinex Inc. (BVI)</t>
  </si>
  <si>
    <t>Hodlex Ltd.</t>
  </si>
  <si>
    <t>iFinex Inc. (BVI) operates as a financial technology company. The company owns and operates Bitfinex, a crypto-currency trading platform; and Bitfinex Pulse, a platform that enables users to exchange ideas. The company’s platform provides exchange trading, margin funding, and margin trading of bitcoins and litecoins. It also offers eosfinex, an on-chain trading platform. The company was founded in 2012 and is based in Central, Hong Kong.</t>
  </si>
  <si>
    <t>IQTR1760474116</t>
  </si>
  <si>
    <t>Vilicom Engineering Limited</t>
  </si>
  <si>
    <t>BAI Communications Pty Ltd</t>
  </si>
  <si>
    <t>Vilicom Engineering Limited provides consultancy engineering services to the cellular networks industry. The company offers network consulting, network quality, and site solution services. It provides its consultancy services in the areas of radio network design, planning and optimization, transmission network design and optimization, and business strategy and project management. The company also offers a range of network performance monitoring, troubleshooting, and drive test services. In addition, its service areas include single and multi-operator benchmarking of 2G and 3G voice and data performance, drive testing, network troubleshooting, non-ionising radiation emission compliance testing, and emissions level monitoring services, as well as in-building systems and multi-operator rooftop macro sites. The company serves vendors, telecommunications operators, and commercial bodies. The company was founded in 1999 and is based in Dublin, Ireland. As of December 1, 2021, Vilicom Engineering Limited operates as a subsidiary of BAI Communications Pty Ltd.</t>
  </si>
  <si>
    <t>IQTR1762659657</t>
  </si>
  <si>
    <t>iXO Private Equity</t>
  </si>
  <si>
    <t>IQTR1868792738</t>
  </si>
  <si>
    <t>Briq Technologies Inc.</t>
  </si>
  <si>
    <t>Nemetschek SE (XTRA:NEM); Tiger Global Management, LLC; Eniac Ventures; MetaProp NYC; Blackhorn Ventures Capital Management, LLC</t>
  </si>
  <si>
    <t>Briq Technologies Inc., doing business as Briq, designs and develops an AI-based financial automation platform that enables construction companies to be more efficient and profitable. The company’s software provides features that include accounting, project automation, payrolling, forecasting, corporate planning, and collaboration. Briq Technologies Inc. was formerly known as Brickschain Construction Services Inc. and changed its name to Briq Technologies Inc. in June 2021. The company was incorporated in 2018 and is headquartered in Santa Barbara, California.</t>
  </si>
  <si>
    <t>Blackhorn Ventures Capital Management, LLC (Asset Management and Custody Banks); Eniac Ventures (Asset Management and Custody Banks); MetaProp NYC (Asset Management and Custody Banks); Nemetschek SE (XTRA:NEM) (Application Software); Tiger Global Management, LLC (Asset Management and Custody Banks)</t>
  </si>
  <si>
    <t>Blackhorn Ventures Capital Management, LLC (Financial Buyer); Eniac Ventures (Financial Buyer); MetaProp NYC (Financial Buyer); Nemetschek SE (XTRA:NEM) (Strategic Buyer); Tiger Global Management, LLC (Financial Buyer)</t>
  </si>
  <si>
    <t>Blackhorn Ventures Capital Management, LLC (Financials); Eniac Ventures (Financials); MetaProp NYC (Financials); Nemetschek SE (XTRA:NEM) (Information Technology); Tiger Global Management, LLC (Financials)</t>
  </si>
  <si>
    <t>Blackhorn Ventures Capital Management, LLC (United States); Eniac Ventures (United States); MetaProp NYC (United States); Nemetschek SE (XTRA:NEM) (Germany); Tiger Global Management, LLC (United States)</t>
  </si>
  <si>
    <t>IQTR717637961</t>
  </si>
  <si>
    <t>Vault Platform Ltd.</t>
  </si>
  <si>
    <t>Illuminate Financial Management 2 Ltd; Kindred Capital LLP; Gradient Ventures; Angular Ventures Inc.</t>
  </si>
  <si>
    <t>Vault Platform Ltd. develops a blockchain based counter-harassment platform that allows employees to record, report, and resolve misconduct at work. The company was incorporated in 2018 and is based in London, United Kingdom.</t>
  </si>
  <si>
    <t>Angular Ventures Inc. (Asset Management and Custody Banks); Gradient Ventures (Asset Management and Custody Banks); Illuminate Financial Management 2 Ltd (Asset Management and Custody Banks); Kindred Capital LLP (Asset Management and Custody Banks)</t>
  </si>
  <si>
    <t>Angular Ventures Inc. (Financial Buyer); Gradient Ventures (Financial Buyer); Illuminate Financial Management 2 Ltd (Financial Buyer); Kindred Capital LLP (Financial Buyer)</t>
  </si>
  <si>
    <t>Angular Ventures Inc. (Financials); Gradient Ventures (Financials); Illuminate Financial Management 2 Ltd (Financials); Kindred Capital LLP (Financials)</t>
  </si>
  <si>
    <t>Angular Ventures Inc. (United Kingdom); Gradient Ventures (United States); Illuminate Financial Management 2 Ltd (United Kingdom); Kindred Capital LLP (United Kingdom)</t>
  </si>
  <si>
    <t>IQTR718530504</t>
  </si>
  <si>
    <t>Draper Associates, L.P.; Alumni Ventures Group, LLC; Math Venture Partners Management, LLC; Backstage Capital, L.P.; Sorenson Impact Advisory, LLC</t>
  </si>
  <si>
    <t>Alumni Ventures Group, LLC (Asset Management and Custody Banks); Backstage Capital, L.P. (Asset Management and Custody Banks); Draper Associates, L.P. (Asset Management and Custody Banks); Math Venture Partners Management, LLC (Asset Management and Custody Banks); Sorenson Impact Advisory, LLC (Asset Management and Custody Banks)</t>
  </si>
  <si>
    <t>Alumni Ventures Group, LLC (Financial Buyer); Backstage Capital, L.P. (Financial Buyer); Draper Associates, L.P. (Financial Buyer); Math Venture Partners Management, LLC (Financial Buyer); Sorenson Impact Advisory, LLC (Financial Buyer)</t>
  </si>
  <si>
    <t>Alumni Ventures Group, LLC (Financials); Backstage Capital, L.P. (Financials); Draper Associates, L.P. (Financials); Math Venture Partners Management, LLC (Financials); Sorenson Impact Advisory, LLC (Financials)</t>
  </si>
  <si>
    <t>Alumni Ventures Group, LLC (United States); Backstage Capital, L.P. (United States); Draper Associates, L.P. (United States); Math Venture Partners Management, LLC (United States); Sorenson Impact Advisory, LLC (United States)</t>
  </si>
  <si>
    <t>IQTR718647882</t>
  </si>
  <si>
    <t>Heal Software Inc.</t>
  </si>
  <si>
    <t>Heal Software Inc. develops an artificial intelligence (AI) based software for information technology (IT) operations that provides early warning signals to minimize alert fatigue, reduce repair and response times, and eliminate over-deployment of resources. Its platform HEAL uses AI and machine learning (ML) technology to automate the monitoring of critical aspects of IT infrastructure and detect anomalies based on past normal behavior. Heal Software Inc. was incorporated in 2019 and is based in Santa Clara, California with an additional location in Bengaluru, India.</t>
  </si>
  <si>
    <t>IQTR718243656</t>
  </si>
  <si>
    <t>Flarie AB</t>
  </si>
  <si>
    <t>IQTR1760746699</t>
  </si>
  <si>
    <t>Olivehorse Consulting Services Ltd</t>
  </si>
  <si>
    <t>Olivehorse Consulting Services Ltd provides supply chain planning and management solutions to clients across SAP, Kinaxis, and Anaplan technologies. The company was founded in 2012 and is based in Coventry, United Kingdom.</t>
  </si>
  <si>
    <t>IQTR717349550</t>
  </si>
  <si>
    <t>IQTR717396019</t>
  </si>
  <si>
    <t>Unwire ApS</t>
  </si>
  <si>
    <t>ICM Limited</t>
  </si>
  <si>
    <t>Unwire ApS offers mobile mobility and payment solutions. The company offers traditional mass transit, micromobility, paratransit, rideshare, and other multimodal options services. It develops and operates mobile platforms used by transportation companies, merchants, and financial institutions. Unwire ApS was founded in 1999 and is based in Copenhagen, Denmark.</t>
  </si>
  <si>
    <t>IQTR717402065</t>
  </si>
  <si>
    <t>Point of Rental Software, Inc.</t>
  </si>
  <si>
    <t>Point of Rental Software, Inc. develops, markets, and supports rental and inventory management software for customers around the world. It offers rental expert, a rental management software that optimizes various operations for rental businesses; rental essentials, a cloud-based rental and inventory software that streamlines business for rental operations; and rental elite, an enterprise resource planning solution for large rental companies. It provides solutions, which include heavy equipment, event and tent, aerial and access, general, recreational, specialty, portable sanitation, and trench and shore. The company offers solutions for rental businesses, such as apparel, audio/visual, beach toys, bicycles, boats, construction equipment, crane, furniture, hotel/convention center, inventory management, medical equipment, motorcycle/scooter, musical instruments, photography, portable sanitation, snow sports, furniture, general/homeowner rental, golf, hauling and dumping, watercraft, and other related services. Point of Rental Software, Inc. was formerly known as Point of Rental, Inc. and changed its name to Point of Rental Software, Inc. in July 2016. The company was founded in 1982 and is based in Fort Worth, Texas with additional offices in Collingwood, Australia; Reading, United Kingdom; and Midrand, South Africa.</t>
  </si>
  <si>
    <t>IQTR717435231</t>
  </si>
  <si>
    <t>Shenzhen AOE Network Technology Co., Ltd.</t>
  </si>
  <si>
    <t>Shenzhen AOE Network Technology Co., Ltd. provides artificial intelligence interactive experience for users in China and internationally. It offers a multi-language input tool that focuses on cloud translation and personalized search. The company was founded in 2016 and is based in Shenzhen, China.</t>
  </si>
  <si>
    <t>IQTR717469160</t>
  </si>
  <si>
    <t>Chaintrust, SAS</t>
  </si>
  <si>
    <t>Eurazeo SE (ENXTPA:RF); Euler Hermes Forderungsmanagement GmbH</t>
  </si>
  <si>
    <t xml:space="preserve">Chaintrust, SAS develops and offers an accounting software that manages the entry of sales and purchase invoices. The software read the data such as date, supplier, amount excluding tax, and amount of VAT. The company was founded in 2018 and is based in Palaiseau, France. As of January 16, 2024, Chaintrust, SAS operates as a subsidiary of Visma AS. As of January 16, 2024, Chaintrust, SAS operates as a subsidiary of Visma AS.
</t>
  </si>
  <si>
    <t>Euler Hermes Forderungsmanagement GmbH (Asset Management and Custody Banks); Eurazeo SE (ENXTPA:RF) (Multi-Sector Holdings)</t>
  </si>
  <si>
    <t>Euler Hermes Forderungsmanagement GmbH (Financial Buyer); Eurazeo SE (ENXTPA:RF) (Financial Buyer)</t>
  </si>
  <si>
    <t>Euler Hermes Forderungsmanagement GmbH (Financials); Eurazeo SE (ENXTPA:RF) (Financials)</t>
  </si>
  <si>
    <t>Euler Hermes Forderungsmanagement GmbH (Germany); Eurazeo SE (ENXTPA:RF) (France)</t>
  </si>
  <si>
    <t>IQTR1761647162</t>
  </si>
  <si>
    <t>Systemhaus Cramer GmbH</t>
  </si>
  <si>
    <t>Harald Quandt Industriebeteiligungen GmbH; Cadence Growth Capital GmbH</t>
  </si>
  <si>
    <t>Systemhaus Cramer GmbH offers IT consultancy and services. The company was founded in 1992 and is based in Hamm, Germany.</t>
  </si>
  <si>
    <t>Cadence Growth Capital GmbH (Asset Management and Custody Banks); Harald Quandt Industriebeteiligungen GmbH (Asset Management and Custody Banks)</t>
  </si>
  <si>
    <t>Cadence Growth Capital GmbH (Financial Buyer); Harald Quandt Industriebeteiligungen GmbH (Financial Buyer)</t>
  </si>
  <si>
    <t>Cadence Growth Capital GmbH (Financials); Harald Quandt Industriebeteiligungen GmbH (Financials)</t>
  </si>
  <si>
    <t>Cadence Growth Capital GmbH (Germany); Harald Quandt Industriebeteiligungen GmbH (Germany)</t>
  </si>
  <si>
    <t>IQTR717485334</t>
  </si>
  <si>
    <t>Moz, Inc.</t>
  </si>
  <si>
    <t>iContact Marketing Corp.</t>
  </si>
  <si>
    <t>Moz, Inc. develops and operates search engine optimization research and analytics software solutions. Its solutions include Moz Local, a local search marketing platform to manage and update business listings across the Web; Moz Analytics, a solution that empowers inbound marketers universe-wide to measure and improve their search, social, links, and brand marketing; Moz Pro for search marketing; Moz Content, a content marketing solution that enables clients to discover what content engages their target audience and get data-rich insights to feed their content strategy; True Competitor, which identifies up to 25 top search engine result pages (SERPs) competitors based on an analysis of 500 SERPs; and Followerwonk for Twitter analytics that allows users to connect with influencers and prospects, search and compare users, and discover tactics that engage, grow, and optimize their social presence. Moz, Inc. was formerly known as SEOmoz, Inc. and changed its name to Moz, Inc. in May 2013. The company was founded in 2004 and is based in Seattle, Washington with an additional location in Vancouver, Canada. Moz, Inc. operates as a subsidiary of Ziff Davis, Inc.</t>
  </si>
  <si>
    <t>IQTR717490960</t>
  </si>
  <si>
    <t>Oslo Market Solutions AS</t>
  </si>
  <si>
    <t>Oslo Market Solutions AS develops and operates Web based market data and securities trading solutions. The company was formerly known as Manamind AS. Oslo Market Solutions AS was incorporated in 2001 and is headquartered in Oslo, Norway with additional office in Stockholm, Norway. As of June 4, 2021, Oslo Market Solutions AS operates as a subsidiary of Infront ASA.</t>
  </si>
  <si>
    <t>IQTR717490962</t>
  </si>
  <si>
    <t>IQTR717496664</t>
  </si>
  <si>
    <t>ZAMUNDI INGENIERIA DE SISTEMAS, S.L.U.</t>
  </si>
  <si>
    <t>ZAMUNDI INGENIERIA DE SISTEMAS, S.L.U. is engaged in implementation and development of solutions for business management. The company was incorporated in 2005 and is based in Getxo, Spain. As of June 4, 2021, ZAMUNDI INGENIERIA DE SISTEMAS, S.L.U. operates as a subsidiary of LKS Next Corporate Finance.</t>
  </si>
  <si>
    <t>IQTR717723124</t>
  </si>
  <si>
    <t>IQTR717736717</t>
  </si>
  <si>
    <t>Coupleness AB</t>
  </si>
  <si>
    <t>Coupleness AB develops an application for couples to get closer. The company was founded in 2019 and is based in Norrmalm, Sweden.</t>
  </si>
  <si>
    <t>IQTR717741958</t>
  </si>
  <si>
    <t>Blockchain Capital, LLC; Digital Currency Group Inc.; Struck Capital Management LLC; Kenetic Capital Limited; Tribe Capital Management, LLC; Zilliqa Research Pte. Ltd.; FTX Trading Ltd.; Zinal Advisors Limited</t>
  </si>
  <si>
    <t>Blockchain Capital, LLC (Asset Management and Custody Banks); Digital Currency Group Inc. (Asset Management and Custody Banks); FTX Trading Ltd. (Financial Exchanges and Data); Kenetic Capital Limited (Asset Management and Custody Banks); Struck Capital Management LLC (Asset Management and Custody Banks); Tribe Capital Management, LLC (Asset Management and Custody Banks); Zilliqa Research Pte. Ltd. (Data Processing and Outsourced Services); Zinal Advisors Limited (Asset Management and Custody Banks)</t>
  </si>
  <si>
    <t>Blockchain Capital, LLC (Financial Buyer); Digital Currency Group Inc. (Financial Buyer); FTX Trading Ltd. (Strategic Buyer); Kenetic Capital Limited (Financial Buyer); Struck Capital Management LLC (Financial Buyer); Tribe Capital Management, LLC (Financial Buyer); Zilliqa Research Pte. Ltd. (Strategic Buyer); Zinal Advisors Limited (Financial Buyer)</t>
  </si>
  <si>
    <t>Blockchain Capital, LLC (Financials); Digital Currency Group Inc. (Financials); FTX Trading Ltd. (Financials); Kenetic Capital Limited (Financials); Struck Capital Management LLC (Financials); Tribe Capital Management, LLC (Financials); Zilliqa Research Pte. Ltd. (Industrials); Zinal Advisors Limited (Financials)</t>
  </si>
  <si>
    <t>Blockchain Capital, LLC (United States); Digital Currency Group Inc. (United States); FTX Trading Ltd. (Antigua &amp; Barbuda); Kenetic Capital Limited (Hong Kong); Struck Capital Management LLC (United States); Tribe Capital Management, LLC (United States); Zilliqa Research Pte. Ltd. (Singapore); Zinal Advisors Limited (United Kingdom)</t>
  </si>
  <si>
    <t>IQTR717745975</t>
  </si>
  <si>
    <t>LPC Ventures, Investment Arm</t>
  </si>
  <si>
    <t>Equiem Services Pty Ltd develops a software platform for the management of the real estate sector. The company offers Equiem Next, which provides vendor management, tenant communication, onsite retail services, tenant analytics, check-in management, execution of events, attendance tracking, and booking services for building amenities. It also develops a mobile application, Equiem, for tenant and community management. The company was founded in 2011 and is headquartered in Melbourne, Australia. It has additional offices in Sydney, Australia; New York, New York; Warsaw, Poland; and London, United Kingdom.</t>
  </si>
  <si>
    <t>IQTR1762656410</t>
  </si>
  <si>
    <t>Flint Technology LTD.</t>
  </si>
  <si>
    <t>Flint Technology LTD., an eCommerce agency, designs and develops eCommerce Websites for retail businesses. The company offers technology systems integration, software development, and business consulting services. It sells custom Magento extensions online. The company was founded in 2007 and is based in London, United Kingdom.</t>
  </si>
  <si>
    <t>IQTR717890146</t>
  </si>
  <si>
    <t>SilverBills LLC</t>
  </si>
  <si>
    <t>HearstLab; Gaingels Management, LLC; Seae Ventures, LLC</t>
  </si>
  <si>
    <t>SilverBills LLC develops bill paying technology that focuses to take over the burden of paying bill for seniors. The company receives clients bills electronically, scrutinizes, and pays them and clients no longer need to open mail, write checks, or worry about paying bills on time. The company also monitors clients’ accounts for potential fraud and theft. The company offers services, for individuals, caregivers, and professionals. The company was incorporated in 2013 and is based in New York, New York.</t>
  </si>
  <si>
    <t>Gaingels Management, LLC (Asset Management and Custody Banks); HearstLab (Asset Management and Custody Banks); Seae Ventures, LLC (Asset Management and Custody Banks)</t>
  </si>
  <si>
    <t>Gaingels Management, LLC (Financial Buyer); HearstLab (Financial Buyer); Seae Ventures, LLC (Financial Buyer)</t>
  </si>
  <si>
    <t>Gaingels Management, LLC (Financials); HearstLab (Financials); Seae Ventures, LLC (Financials)</t>
  </si>
  <si>
    <t>Gaingels Management, LLC (United States); HearstLab (United States); Seae Ventures, LLC (United States)</t>
  </si>
  <si>
    <t>IQTR718021657</t>
  </si>
  <si>
    <t>Gradexpert Education Pty. Ltd.</t>
  </si>
  <si>
    <t>XUNO</t>
  </si>
  <si>
    <t>GradeXpert Education Pty Ltd. offers student assessment tracking software system. GradeXpert Education Pty Ltd. was founded in 2004 and is based in Frankston, Australia. The company operates as a subsidiary of XUNO.</t>
  </si>
  <si>
    <t>IQTR1858695862</t>
  </si>
  <si>
    <t>Planus Informática e Tecnologia Ltda.</t>
  </si>
  <si>
    <t>Selbetti Tecnologia S.A.</t>
  </si>
  <si>
    <t xml:space="preserve">Planus Informática e Tecnologia Ltda. offers IT infrastructure solutions and services. The company was incorporated in 1987 and is based in São Paulo, Brazil. As of March 6, 2020, Planus Informática e Tecnologia Ltda. operates as a subsidiary of Vinci Energies. As of December 1, 2021, Planus Informática e Tecnologia Ltda. operates as a subsidiary of Selbetti Tecnologia S.A.
</t>
  </si>
  <si>
    <t>IQTR1760180987</t>
  </si>
  <si>
    <t>Multiple Media Inc./Volutus Technologies Inc.</t>
  </si>
  <si>
    <t>GTI Canada Inc.</t>
  </si>
  <si>
    <t>Multiple Media Inc./Volutus Technologies Inc. represents the combined operations of Multiple Media Inc. and Volutus Technologies Inc. in their sale to GTI Canada Inc. As of November 30, 2021, Multiple Media Inc./Volutus Technologies Inc. were acquired by GTI Canada Inc. Multiple Media Inc. provides web agency and digital marketing services to customers in Canada. Volutus Technologies Inc. offers cloud solutions customized to the needs of SMEs. The companies are based in Canada.</t>
  </si>
  <si>
    <t>IQTR718661154</t>
  </si>
  <si>
    <t>IQTR718772791</t>
  </si>
  <si>
    <t>Regology, Inc.</t>
  </si>
  <si>
    <t>ACME, LLC; Gagarin Capital</t>
  </si>
  <si>
    <t>Regology, Inc. develops a software solution that automatically tracks progression through the law making process. The company’s solution is used in physical security; privacy and localization; and banking industries. Regology, Inc. was incorporated in 2017 and is based in Palo Alto, California with an additional office in Hyderabad, India.</t>
  </si>
  <si>
    <t>ACME, LLC (Asset Management and Custody Banks); Gagarin Capital (Asset Management and Custody Banks)</t>
  </si>
  <si>
    <t>ACME, LLC (Financial Buyer); Gagarin Capital (Financial Buyer)</t>
  </si>
  <si>
    <t>ACME, LLC (Financials); Gagarin Capital (Financials)</t>
  </si>
  <si>
    <t>ACME, LLC (United States); Gagarin Capital (United States)</t>
  </si>
  <si>
    <t>IQTR718797249</t>
  </si>
  <si>
    <t>Insight Venture Management, LLC; Georgian</t>
  </si>
  <si>
    <t>Georgian (Asset Management and Custody Banks); Insight Venture Management, LLC (Asset Management and Custody Banks)</t>
  </si>
  <si>
    <t>Georgian (Financial Buyer); Insight Venture Management, LLC (Financial Buyer)</t>
  </si>
  <si>
    <t>Georgian (Financials); Insight Venture Management, LLC (Financials)</t>
  </si>
  <si>
    <t>Georgian (Canada); Insight Venture Management, LLC (United States)</t>
  </si>
  <si>
    <t>IQTR718878097</t>
  </si>
  <si>
    <t>Nate Inc.</t>
  </si>
  <si>
    <t>Canaan Management, Inc.; Coatue Management, L.L.C.; Forerunner Ventures; Renegade Partners Group LLC</t>
  </si>
  <si>
    <t>Nate Inc. develops an online shopping application that allows users to purchase products from any online retailer or e-commerce sites. The company was incorporated in 2018 and is based in New York, New York with an additional office in London, United Kingdom.</t>
  </si>
  <si>
    <t>Canaan Management, Inc. (Asset Management and Custody Banks); Coatue Management, L.L.C. (Asset Management and Custody Banks); Forerunner Ventures (Asset Management and Custody Banks); Renegade Partners Group LLC (Asset Management and Custody Banks)</t>
  </si>
  <si>
    <t>Canaan Management, Inc. (Financial Buyer); Coatue Management, L.L.C. (Financial Buyer); Forerunner Ventures (Financial Buyer); Renegade Partners Group LLC (Financial Buyer)</t>
  </si>
  <si>
    <t>Canaan Management, Inc. (Financials); Coatue Management, L.L.C. (Financials); Forerunner Ventures (Financials); Renegade Partners Group LLC (Financials)</t>
  </si>
  <si>
    <t>Canaan Management, Inc. (United States); Coatue Management, L.L.C. (United States); Forerunner Ventures (United States); Renegade Partners Group LLC (United States)</t>
  </si>
  <si>
    <t>IQTR718893987</t>
  </si>
  <si>
    <t>vWise, Inc.</t>
  </si>
  <si>
    <t>vWise, Inc. develops Internet applications based on its E3 (entertain x educate x engage) architecture. The company offers financial service solutions through SmartPlan Enterprise, an interactive and video-based system that stimulates increased 401(k), 403(b), and 457 plan participation and contributions; and health care solutions using SmartHealth, a Web-based and interactive video-based healthcare management solution that helps HSA and traditional plan members understand their health history, diseases, conditions, lifestyle, and treatments, as well as prompts for health care decisions and management. vWise, Inc. was incorporated in 2006 and is based in Aliso Viejo, California.</t>
  </si>
  <si>
    <t>IQTR1671469133</t>
  </si>
  <si>
    <t>Alerion Ventures, LLC (Asset Management and Custody Banks); Ferguson Ventures (Asset Management and Custody Banks); Grotech Management Company (Asset Management and Custody Banks); Harbert Management Corporation (Asset Management and Custody Banks); IDEA Fund Partners, LLC (Asset Management and Custody Banks); Route 66 Ventures, Inc. (Asset Management and Custody Banks)</t>
  </si>
  <si>
    <t>Alerion Ventures, LLC (Financial Buyer); Ferguson Ventures (Financial Buyer); Grotech Management Company (Financial Buyer); Harbert Management Corporation (Financial Buyer); IDEA Fund Partners, LLC (Financial Buyer); Route 66 Ventures, Inc. (Financial Buyer)</t>
  </si>
  <si>
    <t>Alerion Ventures, LLC (Financials); Ferguson Ventures (Financials); Grotech Management Company (Financials); Harbert Management Corporation (Financials); IDEA Fund Partners, LLC (Financials); Route 66 Ventures, Inc. (Financials)</t>
  </si>
  <si>
    <t>IQTR1671563624</t>
  </si>
  <si>
    <t>IQTR1671587369</t>
  </si>
  <si>
    <t>ConserWater Technologies Inc.</t>
  </si>
  <si>
    <t>Chevron Technology Ventures L.L.C.; Yara Growth Ventures AS</t>
  </si>
  <si>
    <t>ConserWater Technologies Inc. operates in the technology industry. The company was incorporated in 2020 and is based in Mountain View, California.</t>
  </si>
  <si>
    <t>Chevron Technology Ventures L.L.C. (Asset Management and Custody Banks); Yara Growth Ventures AS (Asset Management and Custody Banks)</t>
  </si>
  <si>
    <t>Chevron Technology Ventures L.L.C. (Financial Buyer); Yara Growth Ventures AS (Financial Buyer)</t>
  </si>
  <si>
    <t>Chevron Technology Ventures L.L.C. (Financials); Yara Growth Ventures AS (Financials)</t>
  </si>
  <si>
    <t>Chevron Technology Ventures L.L.C. (United States); Yara Growth Ventures AS (Norway)</t>
  </si>
  <si>
    <t>IQTR1672614006</t>
  </si>
  <si>
    <t>Meltano, Inc.</t>
  </si>
  <si>
    <t>GV Management Company, LLC; Audrey Capital</t>
  </si>
  <si>
    <t>Meltano, Inc. develops an open-source Extract, Load, Transform platform for the DataOps lifecycle. It offers Singer, which provides its community and ecosystem with all of the tools and support needed for it to realize its full potential as the de-facto standard for open-source connectors. The company’s platform integrates open-source components and enables teams to collaborate on data projects and pipelines. The company provides open-source data integration and DataOps services to organizations. It provides services, such as installation, plugin management, configuration, data integration, data transformation, orchestration, containerization, deployment in production, data analysis, and Meltano UI. It also provides a command line interface that makes it easy to manage project, plugins, and ELT pipelines. The company was founded in 2018 and is based in Austin, Texas.</t>
  </si>
  <si>
    <t>Audrey Capital (Asset Management and Custody Banks); GV Management Company, LLC (Asset Management and Custody Banks)</t>
  </si>
  <si>
    <t>Audrey Capital (Financial Buyer); GV Management Company, LLC (Financial Buyer)</t>
  </si>
  <si>
    <t>Audrey Capital (Financials); GV Management Company, LLC (Financials)</t>
  </si>
  <si>
    <t>Audrey Capital (United States); GV Management Company, LLC (United States)</t>
  </si>
  <si>
    <t>IQTR1673606188</t>
  </si>
  <si>
    <t>Deer Management Company, LLC; Shopify Inc. (NYSE:SHOP); Indicator Ventures; RiverPark Ventures; Sugar Capital</t>
  </si>
  <si>
    <t>Deer Management Company, LLC (Asset Management and Custody Banks); Indicator Ventures (Asset Management and Custody Banks); RiverPark Ventures (Asset Management and Custody Banks); Shopify Inc. (NYSE:SHOP) (Internet Services and Infrastructure); Sugar Capital (Asset Management and Custody Banks)</t>
  </si>
  <si>
    <t>Deer Management Company, LLC (Financial Buyer); Indicator Ventures (Financial Buyer); RiverPark Ventures (Financial Buyer); Shopify Inc. (NYSE:SHOP) (Strategic Buyer); Sugar Capital (Financial Buyer)</t>
  </si>
  <si>
    <t>Deer Management Company, LLC (Financials); Indicator Ventures (Financials); RiverPark Ventures (Financials); Shopify Inc. (NYSE:SHOP) (Information Technology); Sugar Capital (Financials)</t>
  </si>
  <si>
    <t>Deer Management Company, LLC (United States); Indicator Ventures (United States); RiverPark Ventures (United States); Shopify Inc. (NYSE:SHOP) (Canada); Sugar Capital (United States)</t>
  </si>
  <si>
    <t>IQTR1760217403</t>
  </si>
  <si>
    <t>SXiQ Limited</t>
  </si>
  <si>
    <t>SXiQ Pty Ltd provides information technology infrastructure, business, and support solutions in Australia. The company provides hardware, software, and network infrastructure support through various services, such as Information technology procurement, installation, maintenance and repair, customer support and training, and related consultancy services. It offers business strategy solutions, such as ICT strategic planning, project planning, risk management, and cloud enablement; business delivery solutions, including cloud migration, configuration center, implementation, site deployment, vulnerability assessment, and BCP/DR testing services; and business operations solutions, such as managed, technology management, user device management (DaaS), and virtual data center (IaaS) solutions. The company also provides secure erasure services to a range of businesses, including state and federal government departments, financial services, educational institutions, telecommunications, utilities, advisory and legal firms, and others. In addition, it offers solutions for hardware stock buffering to large deployments; the secure storage of equipment; and device shipment. SXiQ Pty Ltd was formerly known as Southern Cross Computer Systems Pty Ltd. and changed its name to SXiQ Pty Ltd in June 2017. The company was incorporated in 1981 and is based in Melbourne, Australia. As of November 30, 2021, SXiQ Limited operates as a subsidiary of International Business Machines Corporation.</t>
  </si>
  <si>
    <t>IQTR1674853648</t>
  </si>
  <si>
    <t>Prodigal Technologies, Inc.</t>
  </si>
  <si>
    <t>Accel Partners; Menlo Ventures Management, L.P.; Y Combinator Management, LLC; Maschmeyer Group Ventures</t>
  </si>
  <si>
    <t>Prodigal Technologies, Inc. develops and operates software solution that help lenders improve servicing and collections. Its product allows lenders to engage borrower on channel of their choice; prioritize accounts and improve portfolio value; manage payments, adjustments, and reconciliation; and analyze calls for compliance checks and agent training. Prodigal Technologies, Inc. was incorporated in 2018 and is based in Mountain View, California.</t>
  </si>
  <si>
    <t>Accel Partners (Asset Management and Custody Banks); Maschmeyer Group Ventures (Asset Management and Custody Banks); Menlo Ventures Management, L.P. (Asset Management and Custody Banks); Y Combinator Management, LLC (Asset Management and Custody Banks)</t>
  </si>
  <si>
    <t>Accel Partners (Financial Buyer); Maschmeyer Group Ventures (Financial Buyer); Menlo Ventures Management, L.P. (Financial Buyer); Y Combinator Management, LLC (Financial Buyer)</t>
  </si>
  <si>
    <t>Accel Partners (Financials); Maschmeyer Group Ventures (Financials); Menlo Ventures Management, L.P. (Financials); Y Combinator Management, LLC (Financials)</t>
  </si>
  <si>
    <t>Accel Partners (United States); Maschmeyer Group Ventures (United States); Menlo Ventures Management, L.P. (United States); Y Combinator Management, LLC (United States)</t>
  </si>
  <si>
    <t>IQTR1676140404</t>
  </si>
  <si>
    <t>Correlated Labs, Inc.</t>
  </si>
  <si>
    <t>Harrison Metal Capital; NextView Ventures</t>
  </si>
  <si>
    <t>Correlated Labs, Inc. operates a product led revenue platform. The company was incorporated in 2020 and is based in Brooklyn, New York.</t>
  </si>
  <si>
    <t>Harrison Metal Capital (Asset Management and Custody Banks); NextView Ventures (Asset Management and Custody Banks)</t>
  </si>
  <si>
    <t>Harrison Metal Capital (Financial Buyer); NextView Ventures (Financial Buyer)</t>
  </si>
  <si>
    <t>Harrison Metal Capital (Financials); NextView Ventures (Financials)</t>
  </si>
  <si>
    <t>Harrison Metal Capital (United States); NextView Ventures (United States)</t>
  </si>
  <si>
    <t>IQTR1677765547</t>
  </si>
  <si>
    <t>Kiwi Venture Partners; Tuhaye Venture Partners</t>
  </si>
  <si>
    <t>Kiwi Venture Partners (United States); Tuhaye Venture Partners (United States)</t>
  </si>
  <si>
    <t>IQTR1679145772</t>
  </si>
  <si>
    <t>GoDocs, Inc.</t>
  </si>
  <si>
    <t>GoDocs, Inc. develops and operates a software platform that prepares loan closing documents for lenders ranging from major national institutions to regional and local banks, credit unions, and private lenders. Its platform helps customers to prepare loan closing documents, such as multifamily loans, commercial real estate loans, and business purpose loan secured by 1–4-unit properties, as well as loan modifications, extensions, and assumptions. GoDocs, Inc. was formerly known as LoanDocSolutions and changed its name to GoDocs, Inc. in February 2021. GoDocs, Inc. was founded in 1997 and is based in Irvine, California.</t>
  </si>
  <si>
    <t>IQTR1684638235</t>
  </si>
  <si>
    <t>Aper Global Corporation</t>
  </si>
  <si>
    <t>Aper Global Corporation designs and develops cloud commerce software platform for the banks. Its platform offers financial services. Aper Global Corporation was founded in 2016 and is based in Miami, Florida.</t>
  </si>
  <si>
    <t>IQTR1760463103</t>
  </si>
  <si>
    <t>Bridgenet Solutions Sdn Bhd</t>
  </si>
  <si>
    <t>Celcom Berhad</t>
  </si>
  <si>
    <t>Bridgenet Solutions Sdn Bhd operates as an information and technology solutions provider. The company offers enterprise IT solutions including network infrastructure, network monitoring, video conferencing, computing infrastructure, cloud platform, and data storage; IT security solutions including network security, security incident and event management, cloud security, data security, security assessment, data lost protection, endpoint security, and application security. In addition, it offers IT support and maintenance; IT security professional, monitoring as a service, and managed services. Bridgenet Solutions Sdn Bhd was founded in 2003 and is headquartered in Kuala Lumpur, Malaysia. As of November 30, 2021, Bridgenet Solutions Sdn Bhd operates as a subsidiary of Celcom Axiata Berhad.</t>
  </si>
  <si>
    <t>IQTR1792030241</t>
  </si>
  <si>
    <t>Foundation Capital, LLC; Andreessen Horowitz LLC</t>
  </si>
  <si>
    <t>Andreessen Horowitz LLC (Asset Management and Custody Banks); Foundation Capital, LLC (Asset Management and Custody Banks)</t>
  </si>
  <si>
    <t>Andreessen Horowitz LLC (Financial Buyer); Foundation Capital, LLC (Financial Buyer)</t>
  </si>
  <si>
    <t>Andreessen Horowitz LLC (Financials); Foundation Capital, LLC (Financials)</t>
  </si>
  <si>
    <t>Andreessen Horowitz LLC (United States); Foundation Capital, LLC (United States)</t>
  </si>
  <si>
    <t>IQTR1801001030</t>
  </si>
  <si>
    <t>Gaingels Management, LLC (Asset Management and Custody Banks); Ground Up Ventures (Asset Management and Custody Banks); Hanaco Venture Capital Ltd. (Asset Management and Custody Banks); Infinity Ventures (Asset Management and Custody Banks); JAM FUND, LLC (Asset Management and Custody Banks); Quiet Capital Management LLC (Asset Management and Custody Banks); R-Squared Ventures (Asset Management and Custody Banks); Samsung NEXT, LLC (Asset Management and Custody Banks); Sugar Capital (Asset Management and Custody Banks); Verissimo Ventures (Asset Management and Custody Banks)</t>
  </si>
  <si>
    <t>Gaingels Management, LLC (Financial Buyer); Ground Up Ventures (Financial Buyer); Hanaco Venture Capital Ltd. (Financial Buyer); Infinity Ventures (Financial Buyer); JAM FUND, LLC (Financial Buyer); Quiet Capital Management LLC (Financial Buyer); R-Squared Ventures (Financial Buyer); Samsung NEXT, LLC (Financial Buyer); Sugar Capital (Financial Buyer); Verissimo Ventures (Financial Buyer)</t>
  </si>
  <si>
    <t>Gaingels Management, LLC (Financials); Ground Up Ventures (Financials); Hanaco Venture Capital Ltd. (Financials); Infinity Ventures (Financials); JAM FUND, LLC (Financials); Quiet Capital Management LLC (Financials); R-Squared Ventures (Financials); Samsung NEXT, LLC (Financials); Sugar Capital (Financials); Verissimo Ventures (Financials)</t>
  </si>
  <si>
    <t>IQTR563165494</t>
  </si>
  <si>
    <t>IQTR717243564</t>
  </si>
  <si>
    <t>HealthyHealth</t>
  </si>
  <si>
    <t>MMC Ventures Limited; TMT Investments PLC (AIM:TMT)</t>
  </si>
  <si>
    <t>HealthyHealth operates as an insurance technology company. It offers publishes software. The company is based in United Kingdom.</t>
  </si>
  <si>
    <t>MMC Ventures Limited (Asset Management and Custody Banks); TMT Investments PLC (AIM:TMT) (Asset Management and Custody Banks)</t>
  </si>
  <si>
    <t>MMC Ventures Limited (Financial Buyer); TMT Investments PLC (AIM:TMT) (Financial Buyer)</t>
  </si>
  <si>
    <t>MMC Ventures Limited (Financials); TMT Investments PLC (AIM:TMT) (Financials)</t>
  </si>
  <si>
    <t>MMC Ventures Limited (United Kingdom); TMT Investments PLC (AIM:TMT) (Jersey)</t>
  </si>
  <si>
    <t>IQTR717250438</t>
  </si>
  <si>
    <t>PT Sistem Sarjana Sejahtera</t>
  </si>
  <si>
    <t>Sovereign's Capital; Salt Ventures Indonesia; Azure Investment Partners</t>
  </si>
  <si>
    <t>PT Sistem Sarjana Sejahtera develops and offers a mobile application that provides students with an instant access to universities. It also offers scholarships, loans, and campus materials for university students through its application. The company offers services in the areas of admission, marketing, tuition payments, and internship programs for universities and corporate partners. PT Sistem Sarjana Sejahtera was founded in 2018 and is based in Jakarta Barat, Indonesia.</t>
  </si>
  <si>
    <t>Azure Investment Partners (Asset Management and Custody Banks); Salt Ventures Indonesia (Asset Management and Custody Banks); Sovereign's Capital (Asset Management and Custody Banks)</t>
  </si>
  <si>
    <t>Azure Investment Partners (Financial Buyer); Salt Ventures Indonesia (Financial Buyer); Sovereign's Capital (Financial Buyer)</t>
  </si>
  <si>
    <t>Azure Investment Partners (Financials); Salt Ventures Indonesia (Financials); Sovereign's Capital (Financials)</t>
  </si>
  <si>
    <t>Azure Investment Partners (Indonesia); Salt Ventures Indonesia (Indonesia); Sovereign's Capital (United States)</t>
  </si>
  <si>
    <t>IQTR717252352</t>
  </si>
  <si>
    <t>Unify Square, Inc.</t>
  </si>
  <si>
    <t>Unify Square, Inc. provides digital workplace solutions to enterprises worldwide. The company offers PowerSuite, a cloud-based collaboration management and security suite to orchestrate and deliver secure teamwork across multiple communications and collaboration platforms. It also provides cloud consulting, software-assisted cloud managed, multi-platform conference and room management, and Microsoft 365 managed services. The company was incorporated in 2008 and is based in Bellevue, Washington. As of June 3, 2021, Unify Square, Inc. operates as a subsidiary of Unisys Corporation.</t>
  </si>
  <si>
    <t>IQTR717256558</t>
  </si>
  <si>
    <t>Nebu BV</t>
  </si>
  <si>
    <t>Nebu BV offers market research and data analytics software solutions. The company was founded in 1992 and is based in Wormer, the Netherlands. As of June 3, 2021, Nebu BV operates as a subsidiary of Enghouse Systems Limited.</t>
  </si>
  <si>
    <t>IQTR717266602</t>
  </si>
  <si>
    <t>VendEngine, Inc.</t>
  </si>
  <si>
    <t>VendEngine, Inc. provides cloud-based technology solutions designed specifically for the corrections industry. The company was founded in 2011 and is based in Brentwood, Tennessee. As of September 1, 2021, VendEngine, Inc. operates as a subsidiary of Tyler Technologies, Inc..</t>
  </si>
  <si>
    <t>IQTR717267834</t>
  </si>
  <si>
    <t>AdeptMind Inc.</t>
  </si>
  <si>
    <t>Ulta Beauty, Inc. (NasdaqGS:ULTA); Pi Labs (Manager) Limited; Innospark Ventures, Inc.; A/O PropTech</t>
  </si>
  <si>
    <t>AdeptMind Inc. designs and develops product discovery platforms to interact with the in-store sales team with conversational guided discovery. The company’s solution allows customers to search for full product assortments to help increase foot traffic, loyalty, and retention. AdeptMind Inc. was incorporated in 2016 and is based in Toronto, Canada, with additional branches in San Francisco, California; Paris, France; and London, United Kingdom.</t>
  </si>
  <si>
    <t>A/O PropTech (Asset Management and Custody Banks); Innospark Ventures, Inc. (Asset Management and Custody Banks); Pi Labs (Manager) Limited (Asset Management and Custody Banks); Ulta Beauty, Inc. (NasdaqGS:ULTA) (Other Specialty Retail)</t>
  </si>
  <si>
    <t>A/O PropTech (Financial Buyer); Innospark Ventures, Inc. (Financial Buyer); Pi Labs (Manager) Limited (Financial Buyer); Ulta Beauty, Inc. (NasdaqGS:ULTA) (Strategic Buyer)</t>
  </si>
  <si>
    <t>A/O PropTech (Financials); Innospark Ventures, Inc. (Financials); Pi Labs (Manager) Limited (Financials); Ulta Beauty, Inc. (NasdaqGS:ULTA) (Consumer Discretionary)</t>
  </si>
  <si>
    <t>A/O PropTech (United Kingdom); Innospark Ventures, Inc. (United States); Pi Labs (Manager) Limited (United Kingdom); Ulta Beauty, Inc. (NasdaqGS:ULTA) (United States)</t>
  </si>
  <si>
    <t>IQTR717271263</t>
  </si>
  <si>
    <t>Starry Blockchain Energy Pte Ltd.</t>
  </si>
  <si>
    <t>Recon Technology, Ltd. (NasdaqCM:RCON)</t>
  </si>
  <si>
    <t>Starry Blockchain Energy is a grid technology company based in Singapore. The company specializes in blockchain-based solutions for microgrids and offers technical and business services such as feasibility studies, engineering design, equipment manufacturing, on-site debugging, and monitoring system operation and maintenance. Starry serves business partners, project owners, and financial investors. The company was incorporated in 2021.</t>
  </si>
  <si>
    <t>IQTR717275259</t>
  </si>
  <si>
    <t>One Concern, Inc.</t>
  </si>
  <si>
    <t>Sompo Holdings, Inc. (TSE:8630)</t>
  </si>
  <si>
    <t>One Concern, Inc. develops a platform that helps customers to uncover, prepare for, and mitigate unpredictable disaster risk. The company through its platform analyze and monitor the world’s built environment and its connection to the global economy. One Concern, Inc. was incorporated in 2015 and is based in Menlo Park, California. It has an additional location in Tokyo, Japan.</t>
  </si>
  <si>
    <t>IQTR717275270</t>
  </si>
  <si>
    <t>Nextflow Software</t>
  </si>
  <si>
    <t>Bpifrance Investissement SAS; Go Capital SAS; Litto Invest SAS</t>
  </si>
  <si>
    <t>Nextflow Software operates as an industry specific independent software vendor. It develops and sells computer – aided engineering software in the field of computations fluid dynamic (CFD). Its solution includes ditching and sloshing to aeronautic industry; fording river crossing, gearbox lubrication, hydroplaning, rain on windshield and sloshing to automotive industry; dam break and flooding solutions to energy &amp; environment industry; drilling solutions to industrial processes; ship resistance, wave impact loads and sloshing to marine &amp; offshore industry. Its product includes studio and solvers. Nextflow Software was founded in 2015 and is based in Nantes, France. As of June 1, 2021, Nextflow Software operates as a subsidiary of Siemens Product Lifecycle Management Software Inc.</t>
  </si>
  <si>
    <t>Bpifrance Investissement SAS (France); Go Capital SAS (France); Litto Invest SAS (France)</t>
  </si>
  <si>
    <t>IQTR717287205</t>
  </si>
  <si>
    <t>Cassiopeia Social Innovation Ltd.</t>
  </si>
  <si>
    <t>Hi Bob, Inc.</t>
  </si>
  <si>
    <t xml:space="preserve">Cassiopeia Social Innovation Ltd. develops a software that enables remote managers to increase team collaboration, belonging, and mental health. It analyzes managers network communication and provides important, actionable, insights for managers such as Less connected employees, The average frequency of team meetings, The parents’ unique experience and connectivity, Work-life balance, Excluded employees, and Work overload. The company is based in Givatayim, Israel. As of June 3, 2021, Cassiopeia operates as a subsidiary of Hibob.
</t>
  </si>
  <si>
    <t>IQTR1761310890</t>
  </si>
  <si>
    <t>Spark Digital</t>
  </si>
  <si>
    <t>intive GmbH</t>
  </si>
  <si>
    <t xml:space="preserve">Spark Digital provides technology consulting, software design, and development services. It serves companies in communication, media, and technology industries. The company was founded in 2012 and is based in New York, New York with additional offices in Argentina. As of November 30, 2021, Spark Digital operates as a subsidiary of intive GmbH.
</t>
  </si>
  <si>
    <t>IQTR717299561</t>
  </si>
  <si>
    <t>x.ai, inc.</t>
  </si>
  <si>
    <t>FirstMark Capital, LLC; DCM Ventures Inc.; SoftBank Capital; IA Ventures; Lerer Hippeau Ventures Management, LLC; Tuesday Capital; Fenox Venture Capital; Two Sigma Ventures, LP; Pritzker Group Venture Capital; Work-Bench Ventures</t>
  </si>
  <si>
    <t xml:space="preserve">x.ai, inc. builds and operates an artificial intelligence personal assistant that schedules meetings using email for business customers. The company was founded in 2014 and is based in New York, New York. As of June 3, 2021, x.ai, inc. was acquired by Bizzabo Ltd.
</t>
  </si>
  <si>
    <t>DCM Ventures Inc. (United States); Fenox Venture Capital (United States); FirstMark Capital, LLC (United States); IA Ventures (United States); Lerer Hippeau Ventures Management, LLC (United States); Pritzker Group Venture Capital (United States); SoftBank Capital (United States); Tuesday Capital (United States); Two Sigma Ventures, LP (United States); Work-Bench Ventures (United States)</t>
  </si>
  <si>
    <t>IQTR717322236</t>
  </si>
  <si>
    <t>Kamet (Asset Management and Custody Banks); Outward VC Fund LLP (Asset Management and Custody Banks); TriplePoint Ventures (Asset Management and Custody Banks)</t>
  </si>
  <si>
    <t>Kamet (Financial Buyer); Outward VC Fund LLP (Financial Buyer); TriplePoint Ventures (Financial Buyer)</t>
  </si>
  <si>
    <t>Kamet (Financials); Outward VC Fund LLP (Financials); TriplePoint Ventures (Financials)</t>
  </si>
  <si>
    <t>IQTR717322649</t>
  </si>
  <si>
    <t>TX Group AG (SWX:TXGN); Innovationsstiftung der Schwyzer Kantonalbank; Qoqa Services S.A.; Helvetia Venture Fund; BackBone Ventures AG</t>
  </si>
  <si>
    <t>BackBone Ventures AG (Asset Management and Custody Banks); Helvetia Venture Fund (Asset Management and Custody Banks); Innovationsstiftung der Schwyzer Kantonalbank (Asset Management and Custody Banks); Qoqa Services S.A. (Hotels, Resorts and Cruise Lines); TX Group AG (SWX:TXGN) (Publishing)</t>
  </si>
  <si>
    <t>BackBone Ventures AG (Financial Buyer); Helvetia Venture Fund (Financial Buyer); Innovationsstiftung der Schwyzer Kantonalbank (Financial Buyer); Qoqa Services S.A. (Strategic Buyer); TX Group AG (SWX:TXGN) (Strategic Buyer)</t>
  </si>
  <si>
    <t>BackBone Ventures AG (Financials); Helvetia Venture Fund (Financials); Innovationsstiftung der Schwyzer Kantonalbank (Financials); Qoqa Services S.A. (Consumer Discretionary); TX Group AG (SWX:TXGN) (Communication Services)</t>
  </si>
  <si>
    <t>BackBone Ventures AG (Switzerland); Helvetia Venture Fund (Switzerland); Innovationsstiftung der Schwyzer Kantonalbank (Switzerland); Qoqa Services S.A. (Switzerland); TX Group AG (SWX:TXGN) (Switzerland)</t>
  </si>
  <si>
    <t>IQTR717323315</t>
  </si>
  <si>
    <t>PSA unboXed Pte Ltd.</t>
  </si>
  <si>
    <t>Roambee Corporation develops cloud-based platform for shipment monitoring, inventory monitoring, returnable asset monitoring, and field asset monitoring services. It offers a suite of real-time sensors work individually or together where most tracking devices fail, such as in air, on ocean vessels, across multi-year asset journeys, at facilities you don’t own or manage, and at an item level in storage or in transit; Honeycomb Visibility Platform, a platform to generate reliably actionable visibility at scale by leveraging sensor data, curated external data, and incorporating your business rules in context; and integration services. The company offers solutions such as ocean freight, air cargo, land transport, pharma cold chains, food cold chains, cargo security &amp; compliance, reusable packaging, shipping containers, railcars &amp; rail boxes, cold storage warehouses, and warehouse &amp; yard assets. It serves customers in chemicals, pharma, automobile, manufacturing, food/beverage, consumer goods, retail, hi-tech, third-party logistics, agri-business, and financial services industry. The company was founded in 2013 and is based in Santa Clara, California with additional offices in Puebla, Mexico; Sao Paulo, Brazil; London, United Kingdom; Dusseldorf, Germany; Dubai, United Arab Emirates; Ahmedabad and Mumbai, India; Tokyo, Japan; and Singapore.</t>
  </si>
  <si>
    <t>IQTR717328776</t>
  </si>
  <si>
    <t>The Beans Inc.</t>
  </si>
  <si>
    <t>Relay Ventures; Precursor Ventures; Oxford Angel Fund; Swing Ventures; One Planet VC LLC</t>
  </si>
  <si>
    <t>The Beans Inc. designs and develops a visual financial planning application that connects the active checking, credit cards, loans, and savings accounts of the customers with their bills and other financial commitments. It automatically and accurately labels the transactions, plans the monthly expenses, and provides updates about upcoming bills. The Beans Inc. was incorporated in 2015 and is based in San Francisco, California, with additional branches in Wilmington, Delaware; and Atlanta, Georgia.</t>
  </si>
  <si>
    <t>One Planet VC LLC (Asset Management and Custody Banks); Oxford Angel Fund (Asset Management and Custody Banks); Precursor Ventures (Asset Management and Custody Banks); Relay Ventures (Asset Management and Custody Banks); Swing Ventures (Asset Management and Custody Banks)</t>
  </si>
  <si>
    <t>One Planet VC LLC (Financial Buyer); Oxford Angel Fund (Financial Buyer); Precursor Ventures (Financial Buyer); Relay Ventures (Financial Buyer); Swing Ventures (Financial Buyer)</t>
  </si>
  <si>
    <t>One Planet VC LLC (Financials); Oxford Angel Fund (Financials); Precursor Ventures (Financials); Relay Ventures (Financials); Swing Ventures (Financials)</t>
  </si>
  <si>
    <t>One Planet VC LLC (United States); Oxford Angel Fund (United States); Precursor Ventures (United States); Relay Ventures (Canada); Swing Ventures (United States)</t>
  </si>
  <si>
    <t>IQTR717328832</t>
  </si>
  <si>
    <t>IQTR1765982002</t>
  </si>
  <si>
    <t>Haumi Investment Limited Partnership</t>
  </si>
  <si>
    <t>Expert 360 Pty Ltd</t>
  </si>
  <si>
    <t>Haumi Investment Limited Partnership provides professional services in projects of government and enterprises. The company is based in Wellington, New Zealand. As of July 1, 2021, Haumi Investment Limited Partnership operates as a subsidiary of Expert 360 Pty. Limited.</t>
  </si>
  <si>
    <t>IQTR717341861</t>
  </si>
  <si>
    <t>IQTR717342921</t>
  </si>
  <si>
    <t>iBen Robot</t>
  </si>
  <si>
    <t>Overseas Chinese Fund Management Co., Ltd.; Ningbo Juzhuo Investment Management Co., Ltd.</t>
  </si>
  <si>
    <t>Ningbo Juzhuo Investment Management Co., Ltd. (Asset Management and Custody Banks); Overseas Chinese Fund Management Co., Ltd. (Asset Management and Custody Banks)</t>
  </si>
  <si>
    <t>Ningbo Juzhuo Investment Management Co., Ltd. (Financial Buyer); Overseas Chinese Fund Management Co., Ltd. (Financial Buyer)</t>
  </si>
  <si>
    <t>Ningbo Juzhuo Investment Management Co., Ltd. (Financials); Overseas Chinese Fund Management Co., Ltd. (Financials)</t>
  </si>
  <si>
    <t>Ningbo Juzhuo Investment Management Co., Ltd. (China); Overseas Chinese Fund Management Co., Ltd. (China)</t>
  </si>
  <si>
    <t>IQTR717345317</t>
  </si>
  <si>
    <t>IQTR717345900</t>
  </si>
  <si>
    <t>IQTR717347192</t>
  </si>
  <si>
    <t>TLDR Technologies, Inc.</t>
  </si>
  <si>
    <t>Khosla Ventures, LLC; Wing Venture Management, LLC; GREE VR Capital, LLC; Craft Ventures, LLC; Form Capital, LLC; 8-Bit Capital; Myasia VC, LLC</t>
  </si>
  <si>
    <t>TLDR Technologies, Inc. designs and develops marketing platform. Its platform offers freelancers and entrepreneurs to collaborate, scale, and grow their content. TLDR Technologies, Inc. was incorporated in 2020 and is based in New York, New York.</t>
  </si>
  <si>
    <t>8-Bit Capital (Asset Management and Custody Banks); Craft Ventures, LLC (Asset Management and Custody Banks); Form Capital, LLC (Asset Management and Custody Banks); GREE VR Capital, LLC (Asset Management and Custody Banks); Khosla Ventures, LLC (Asset Management and Custody Banks); Myasia VC, LLC (Asset Management and Custody Banks); Wing Venture Management, LLC (Asset Management and Custody Banks)</t>
  </si>
  <si>
    <t>8-Bit Capital (Financial Buyer); Craft Ventures, LLC (Financial Buyer); Form Capital, LLC (Financial Buyer); GREE VR Capital, LLC (Financial Buyer); Khosla Ventures, LLC (Financial Buyer); Myasia VC, LLC (Financial Buyer); Wing Venture Management, LLC (Financial Buyer)</t>
  </si>
  <si>
    <t>8-Bit Capital (Financials); Craft Ventures, LLC (Financials); Form Capital, LLC (Financials); GREE VR Capital, LLC (Financials); Khosla Ventures, LLC (Financials); Myasia VC, LLC (Financials); Wing Venture Management, LLC (Financials)</t>
  </si>
  <si>
    <t>8-Bit Capital (United States); Craft Ventures, LLC (United States); Form Capital, LLC (United States); GREE VR Capital, LLC (United States); Khosla Ventures, LLC (United States); Myasia VC, LLC (Indonesia); Wing Venture Management, LLC (United States)</t>
  </si>
  <si>
    <t>IQTR717392551</t>
  </si>
  <si>
    <t>Deer Management Company, LLC; Menlo Ventures Management, L.P.; Coupa Ventures</t>
  </si>
  <si>
    <t>Coupa Ventures (Asset Management and Custody Banks); Deer Management Company, LLC (Asset Management and Custody Banks); Menlo Ventures Management, L.P. (Asset Management and Custody Banks)</t>
  </si>
  <si>
    <t>Coupa Ventures (Financial Buyer); Deer Management Company, LLC (Financial Buyer); Menlo Ventures Management, L.P. (Financial Buyer)</t>
  </si>
  <si>
    <t>Coupa Ventures (Financials); Deer Management Company, LLC (Financials); Menlo Ventures Management, L.P. (Financials)</t>
  </si>
  <si>
    <t>Coupa Ventures (United States); Deer Management Company, LLC (United States); Menlo Ventures Management, L.P. (United States)</t>
  </si>
  <si>
    <t>IQTR717542793</t>
  </si>
  <si>
    <t>Primestream Corporation</t>
  </si>
  <si>
    <t>Ross Video Limited</t>
  </si>
  <si>
    <t>Primestream Corporation engages in the design, provision, and implementation of broadcast and media solutions. It offers broadcast solutions, such as broadcast production automation, media asset management, master control playout automation, and mobile video and IPTV software solutions, as well as emergency broadcast and HDTV network systems. The company also provides technology consulting services, including engineering design and implementation, broadcast and communications systems, operational training, and digital workflow design. In addition, it offers transmission services, such as satellite broadcast and new media communication, live and on-demand streaming media, content delivery network, and digital asset management and security. The company provides its solutions for television stations, uplink centers, post production facilities, ENG/SNG mobile news and sports gathering systems, emergency management broadcast facilities, new media asset management, cable and satellite companies, professional services firms, independent producers, telecommunication companies, government and military organizations, educational institutions, corporate and industrial clients, banking and finance companies, transportation and utility companies, and religious organizations. It has strategic partnerships with Apple, Cisco Systems, Q-logic, Aspera, Atempo, AJA, and Building4Media. The company was founded in 2000 and is based in Miami, Florida. As of June 3, 2021, Primestream Corporation operates as a subsidiary of Ross Video Ltd.</t>
  </si>
  <si>
    <t>IQTR717545021</t>
  </si>
  <si>
    <t>Field 33 GmbH</t>
  </si>
  <si>
    <t>Field 33 GmbH develops and provides a SaaS platform that helps organizations to connect and manage the complex interactions of internal strategic goals and external influencing factors. The company was incorporated in 2019 and is based in Stuttgart, Germany.</t>
  </si>
  <si>
    <t>IQTR717649528</t>
  </si>
  <si>
    <t>Invoke SA</t>
  </si>
  <si>
    <t>Sagard SAS; Bpifrance SA; ISAI Gestion, SAS</t>
  </si>
  <si>
    <t>Invoke SA publishes software for the preparation and processing of financial and tax-related information. The company offers banking reporting, group reporting, consolidation, and eXtensible business reporting language (XBRL) regulatory reporting solutions, as well as XBRL components. It offers its solutions to management teams, finance and tax departments, external and internal auditors, regulatory agencies, financial analysts, and legal management teams in France and other countries. The company was founded in 2001 and is based in Mont Saint Aignan, France.</t>
  </si>
  <si>
    <t>Bpifrance SA (Regional Banks); ISAI Gestion, SAS (Asset Management and Custody Banks); Sagard SAS (Asset Management and Custody Banks)</t>
  </si>
  <si>
    <t>Bpifrance SA (Strategic Buyer); ISAI Gestion, SAS (Financial Buyer); Sagard SAS (Financial Buyer)</t>
  </si>
  <si>
    <t>Bpifrance SA (Financials); ISAI Gestion, SAS (Financials); Sagard SAS (Financials)</t>
  </si>
  <si>
    <t>Bpifrance SA (France); ISAI Gestion, SAS (France); Sagard SAS (Canada)</t>
  </si>
  <si>
    <t>IQTR717669555</t>
  </si>
  <si>
    <t>S-Ancial Technologies Private Limited</t>
  </si>
  <si>
    <t>JITO Angel Network (JAN)</t>
  </si>
  <si>
    <t>S-Ancial Technologies Private Limited develops artificial intelligence (AI) solutions that learn, think, and interact like humans using natural language processing (NLP), speech recognition functionality, and machine learning features. The company was founded in 2013 and is based in Mumbai, India.</t>
  </si>
  <si>
    <t>IQTR717674576</t>
  </si>
  <si>
    <t>Celaton Limited</t>
  </si>
  <si>
    <t>Celaton Limited operates as an application software company. It offers publishes software. It was formerly known as Redrock Technologies Limited and changed its name to Celaton Limited in April 2004. It was founded in 1993 and is headquartered in Milton Keynes, United Kingdom. As of July 1, 2024, Celaton Limited operates as a subsidiary of AdvancedAdvT Limited.</t>
  </si>
  <si>
    <t>IQTR717740573</t>
  </si>
  <si>
    <t>Delphi Ventures, LLC; Animoca Brands Corporation Limited; Alameda Ventures LLC; Kenetic Capital Limited; Global Blockchain Innovative Capital; Altonomy Pte. Ltd.; AU21 Capital; Collider Group Ltd.; Spartan Capital Securities, LLC, Research Division; NGC Ventures; CMS Holdings, LLC; Taureon; Genesis Block Ventures; Momentum 6; Skynet Trading Ltd; Mechanism Capital; Morningstar Ventures</t>
  </si>
  <si>
    <t>Alameda Ventures LLC (Asset Management and Custody Banks); Altonomy Pte. Ltd. (Transaction and Payment Processing Services); Animoca Brands Corporation Limited (Interactive Home Entertainment); AU21 Capital (Asset Management and Custody Banks); CMS Holdings, LLC (Asset Management and Custody Banks); Collider Group Ltd. (Asset Management and Custody Banks); Delphi Ventures, LLC (Asset Management and Custody Banks); Genesis Block Ventures (Asset Management and Custody Banks); Global Blockchain Innovative Capital (Asset Management and Custody Banks); Kenetic Capital Limited (Asset Management and Custody Banks); Mechanism Capital (Asset Management and Custody Banks); Momentum 6 (Asset Management and Custody Banks); Morningstar Ventures (Asset Management and Custody Banks); NGC Ventures (Asset Management and Custody Banks); Skynet Trading Ltd (Asset Management and Custody Banks); Spartan Capital Securities, LLC, Research Division (Asset Management and Custody Banks); Taureon (Asset Management and Custody Banks)</t>
  </si>
  <si>
    <t>Alameda Ventures LLC (Financial Buyer); Altonomy Pte. Ltd. (Strategic Buyer); Animoca Brands Corporation Limited (Strategic Buyer); AU21 Capital (Financial Buyer); CMS Holdings, LLC (Financial Buyer); Collider Group Ltd. (Financial Buyer); Delphi Ventures, LLC (Financial Buyer); Genesis Block Ventures (Financial Buyer); Global Blockchain Innovative Capital (Financial Buyer); Kenetic Capital Limited (Financial Buyer); Mechanism Capital (Financial Buyer); Momentum 6 (Financial Buyer); Morningstar Ventures (Financial Buyer); NGC Ventures (Financial Buyer); Skynet Trading Ltd (Financial Buyer); Spartan Capital Securities, LLC, Research Division (Strategic Buyer); Taureon (Strategic Buyer)</t>
  </si>
  <si>
    <t>Alameda Ventures LLC (Financials); Altonomy Pte. Ltd. (Financials); Animoca Brands Corporation Limited (Communication Services); AU21 Capital (Financials); CMS Holdings, LLC (Financials); Collider Group Ltd. (Financials); Delphi Ventures, LLC (Financials); Genesis Block Ventures (Financials); Global Blockchain Innovative Capital (Financials); Kenetic Capital Limited (Financials); Mechanism Capital (Financials); Momentum 6 (Financials); Morningstar Ventures (Financials); NGC Ventures (Financials); Skynet Trading Ltd (Financials); Spartan Capital Securities, LLC, Research Division (Financials); Taureon (Financials)</t>
  </si>
  <si>
    <t>Alameda Ventures LLC (United States); Altonomy Pte. Ltd. (Singapore); Animoca Brands Corporation Limited (Australia); AU21 Capital (United States); CMS Holdings, LLC (Singapore); Collider Group Ltd. (Israel); Delphi Ventures, LLC (United States); Genesis Block Ventures (Cayman Islands); Global Blockchain Innovative Capital (United States); Kenetic Capital Limited (Hong Kong); Mechanism Capital (United States); Momentum 6 (United States); Morningstar Ventures (United Arab Emirates); NGC Ventures (Singapore); Skynet Trading Ltd (Estonia); Spartan Capital Securities, LLC, Research Division (United States); Taureon (United States)</t>
  </si>
  <si>
    <t>IQTR717755721</t>
  </si>
  <si>
    <t>Ideolys SAS</t>
  </si>
  <si>
    <t xml:space="preserve">Ideolys SAS provides Web-based software solutions for catering businesses. The company offers Easilys, an Internet application for the management of B&amp;I, education, and healthcare catering operations; and Easilys Commandes Convives, a customer’s portal for central kitchen’s remote sites and home deliveries. It also provides training, support, hosting, and project management services. Ideolys SAS was founded in 2010 and is based in La Roche sur Yon, France. As of June 2, 2021, Ideolys SAS operates as a subsidiary of MAPAL Software S.L.
</t>
  </si>
  <si>
    <t>IQTR717889150</t>
  </si>
  <si>
    <t>Fintoc SpA</t>
  </si>
  <si>
    <t>Y Combinator Management, LLC; Soma Capital Management, LLC</t>
  </si>
  <si>
    <t>Fintoc SpA develops and provides an API to automate bank reconciliation or verify payments. It allows banks to connect the bank accounts of their users with their application. The company was founded in 2020 and is based in Santiago, Chile.</t>
  </si>
  <si>
    <t>Soma Capital Management, LLC (Asset Management and Custody Banks); Y Combinator Management, LLC (Asset Management and Custody Banks)</t>
  </si>
  <si>
    <t>Soma Capital Management, LLC (Financial Buyer); Y Combinator Management, LLC (Financial Buyer)</t>
  </si>
  <si>
    <t>Soma Capital Management, LLC (Financials); Y Combinator Management, LLC (Financials)</t>
  </si>
  <si>
    <t>Soma Capital Management, LLC (United States); Y Combinator Management, LLC (United States)</t>
  </si>
  <si>
    <t>IQTR718181754</t>
  </si>
  <si>
    <t>IQTR718425424</t>
  </si>
  <si>
    <t>IDEO CoLab Ventures, LLC; A Capital Ventures; Scalar Capital Management, LLC; DeFi Alliance, LLC</t>
  </si>
  <si>
    <t>A Capital Ventures (Asset Management and Custody Banks); DeFi Alliance, LLC (Asset Management and Custody Banks); IDEO CoLab Ventures, LLC (Asset Management and Custody Banks)</t>
  </si>
  <si>
    <t>A Capital Ventures (Financial Buyer); DeFi Alliance, LLC (Financial Buyer); IDEO CoLab Ventures, LLC (Financial Buyer); Scalar Capital Management, LLC (Financial Buyer)</t>
  </si>
  <si>
    <t>A Capital Ventures (Financials); DeFi Alliance, LLC (Financials); IDEO CoLab Ventures, LLC (Financials)</t>
  </si>
  <si>
    <t>A Capital Ventures (United States); DeFi Alliance, LLC (United States); IDEO CoLab Ventures, LLC (United States); Scalar Capital Management, LLC (United States)</t>
  </si>
  <si>
    <t>IQTR718433193</t>
  </si>
  <si>
    <t>Digital Africa Ventures Fund Managers (Pty) Ltd</t>
  </si>
  <si>
    <t>IQTR718866266</t>
  </si>
  <si>
    <t>Nylas, Inc.</t>
  </si>
  <si>
    <t>Tiger Global Management, LLC; Round 13 Capital, Inc.; Citi Ventures, Inc.; 8VC; Blue Cloud Management, LLC; Slack Technologies, Inc., Investment Arm; Fathom Holdings Inc. (NasdaqCM:FTHM); Scale Asia Ventures; Blue Owl Capital Inc. (NYSE:OWL)</t>
  </si>
  <si>
    <t>Nylas, Inc. develops and operates software tools for e-mail calendar contacts. It offers an e-mail API, a calendar API, a contacts API, a scheduler for calendar management, embedded contextual e-mail, scheduling automation, and automation outreach. The company primarily serves the customer service, human resources, recruiting, insurance, fintech, and e-commerce industries. Nylas, Inc. was formerly known as InboxApp, Inc. and changed its name to Nylas, Inc. in September 2015. The company was incorporated in 2013 and is based in Palo Alto, California.</t>
  </si>
  <si>
    <t>8VC (Asset Management and Custody Banks); Blue Cloud Management, LLC (Asset Management and Custody Banks); Blue Owl Capital Inc. (NYSE:OWL) (Asset Management and Custody Banks); Citi Ventures, Inc. (Asset Management and Custody Banks); Fathom Holdings Inc. (NasdaqCM:FTHM) (Real Estate Services); Round 13 Capital, Inc. (Asset Management and Custody Banks); Scale Asia Ventures (Asset Management and Custody Banks); Slack Technologies, Inc., Investment Arm (Asset Management and Custody Banks); Tiger Global Management, LLC (Asset Management and Custody Banks)</t>
  </si>
  <si>
    <t>8VC (Financial Buyer); Blue Cloud Management, LLC (Financial Buyer); Blue Owl Capital Inc. (NYSE:OWL) (Strategic Buyer); Citi Ventures, Inc. (Financial Buyer); Fathom Holdings Inc. (NasdaqCM:FTHM) (Strategic Buyer); Round 13 Capital, Inc. (Financial Buyer); Scale Asia Ventures (Financial Buyer); Slack Technologies, Inc., Investment Arm (Financial Buyer); Tiger Global Management, LLC (Financial Buyer)</t>
  </si>
  <si>
    <t>8VC (Financials); Blue Cloud Management, LLC (Financials); Blue Owl Capital Inc. (NYSE:OWL) (Financials); Citi Ventures, Inc. (Financials); Fathom Holdings Inc. (NasdaqCM:FTHM) (Real Estate); Round 13 Capital, Inc. (Financials); Scale Asia Ventures (Financials); Slack Technologies, Inc., Investment Arm (Financials); Tiger Global Management, LLC (Financials)</t>
  </si>
  <si>
    <t>8VC (United States); Blue Cloud Management, LLC (United States); Blue Owl Capital Inc. (NYSE:OWL) (United States); Citi Ventures, Inc. (United States); Fathom Holdings Inc. (NasdaqCM:FTHM) (United States); Round 13 Capital, Inc. (Canada); Scale Asia Ventures (United States); Slack Technologies, Inc., Investment Arm (United States); Tiger Global Management, LLC (United States)</t>
  </si>
  <si>
    <t>IQTR718878302</t>
  </si>
  <si>
    <t>IQTR718892455</t>
  </si>
  <si>
    <t>Madrona Venture Group, LLC; Wilson Sonsini Goodrich &amp; Rosati, P.C.; Khosla Ventures, LLC</t>
  </si>
  <si>
    <t>Khosla Ventures, LLC (Asset Management and Custody Banks); Madrona Venture Group, LLC (Asset Management and Custody Banks); Wilson Sonsini Goodrich &amp; Rosati, P.C. (Research and Consulting Services)</t>
  </si>
  <si>
    <t>Khosla Ventures, LLC (Financial Buyer); Madrona Venture Group, LLC (Financial Buyer); Wilson Sonsini Goodrich &amp; Rosati, P.C. (Strategic Buyer)</t>
  </si>
  <si>
    <t>Khosla Ventures, LLC (Financials); Madrona Venture Group, LLC (Financials); Wilson Sonsini Goodrich &amp; Rosati, P.C. (Industrials)</t>
  </si>
  <si>
    <t>Khosla Ventures, LLC (United States); Madrona Venture Group, LLC (United States); Wilson Sonsini Goodrich &amp; Rosati, P.C. (United States)</t>
  </si>
  <si>
    <t>IQTR718911252</t>
  </si>
  <si>
    <t>ODIN Labs, Inc.</t>
  </si>
  <si>
    <t>ODIN Labs, Inc. develops cloud-based labor management software for construction industries. It offers monitoring, actionable reports, and security notifications. The company was incorporated in 2020 and is based in New York, New York.</t>
  </si>
  <si>
    <t>IQTR718944477</t>
  </si>
  <si>
    <t>Accel Partners; Andreessen Horowitz LLC; DST Global; New Wave, SAS</t>
  </si>
  <si>
    <t>Accel Partners (Asset Management and Custody Banks); Andreessen Horowitz LLC (Asset Management and Custody Banks); DST Global (Asset Management and Custody Banks); New Wave, SAS (Asset Management and Custody Banks)</t>
  </si>
  <si>
    <t>Accel Partners (Financial Buyer); Andreessen Horowitz LLC (Financial Buyer); DST Global (Financial Buyer); New Wave, SAS (Financial Buyer)</t>
  </si>
  <si>
    <t>Accel Partners (Financials); Andreessen Horowitz LLC (Financials); DST Global (Financials); New Wave, SAS (Financials)</t>
  </si>
  <si>
    <t>Accel Partners (United States); Andreessen Horowitz LLC (United States); DST Global (Hong Kong); New Wave, SAS (France)</t>
  </si>
  <si>
    <t>IQTR1770421414</t>
  </si>
  <si>
    <t>Skill AS</t>
  </si>
  <si>
    <t>Aimbot AS</t>
  </si>
  <si>
    <t>Skill AS is an IT consulting company that delivers business-critical solutions. Its services include modern computer rooms, modern platform, proper licenses, and digital control. The company was incorporated in 2006 and is based in Oslo, Norway with an additional office in Grålum, Norway. As of October 12, 2021, Skill AS operates as a subsidiary of Aimbot AS.</t>
  </si>
  <si>
    <t>IQTR1671477902</t>
  </si>
  <si>
    <t>Virgin.com Limited; Index Ventures SA; H &amp; M Hennes &amp; Mauritz AB (publ) (OM:HM B); FJ Labs, Inc.; Blue Ivy Ventures; J.M.K Investments, Inc; Change Ventures; Dreamers VC; Pareto Holding</t>
  </si>
  <si>
    <t>Blue Ivy Ventures (Asset Management and Custody Banks); Change Ventures (Asset Management and Custody Banks); Dreamers VC (Asset Management and Custody Banks); FJ Labs, Inc. (Asset Management and Custody Banks); H &amp; M Hennes &amp; Mauritz AB (publ) (OM:HM B) (Apparel Retail); Index Ventures SA (Asset Management and Custody Banks); J.M.K Investments, Inc (Diversified Real Estate Activities); Virgin.com Limited (Industrial Conglomerates)</t>
  </si>
  <si>
    <t>Blue Ivy Ventures (Financial Buyer); Change Ventures (Financial Buyer); Dreamers VC (Financial Buyer); FJ Labs, Inc. (Financial Buyer); H &amp; M Hennes &amp; Mauritz AB (publ) (OM:HM B) (Strategic Buyer); Index Ventures SA (Financial Buyer); J.M.K Investments, Inc (Strategic Buyer); Pareto Holding (Strategic Buyer); Virgin.com Limited (Strategic Buyer)</t>
  </si>
  <si>
    <t>Blue Ivy Ventures (Financials); Change Ventures (Financials); Dreamers VC (Financials); FJ Labs, Inc. (Financials); H &amp; M Hennes &amp; Mauritz AB (publ) (OM:HM B) (Consumer Discretionary); Index Ventures SA (Financials); J.M.K Investments, Inc (Real Estate); Virgin.com Limited (Industrials)</t>
  </si>
  <si>
    <t>Blue Ivy Ventures (United States); Change Ventures (Estonia); Dreamers VC (United States); FJ Labs, Inc. (United States); H &amp; M Hennes &amp; Mauritz AB (publ) (OM:HM B) (Sweden); Index Ventures SA (Switzerland); J.M.K Investments, Inc (United States); Pareto Holding (United States); Virgin.com Limited (United Kingdom)</t>
  </si>
  <si>
    <t>IQTR1671478185</t>
  </si>
  <si>
    <t>Arrived Holdings, Inc.</t>
  </si>
  <si>
    <t>Arrived Holdings, Inc. operates as a real estate investing platform intended to help people achieve financial independence. The company allows individuals to get homeownership without the responsibility of purchasing shares of rental homes. The company was incorporated in 2019 and is based in Seattle, Washington.</t>
  </si>
  <si>
    <t>IQTR1671725255</t>
  </si>
  <si>
    <t>Assets of ORO Networks, LLC</t>
  </si>
  <si>
    <t>SECO USA Inc.</t>
  </si>
  <si>
    <t>Oro Networks LLC</t>
  </si>
  <si>
    <t>As of June 23, 2021, Assets of ORO Networks, LLC was acquired by SECO USA Inc. Assets of ORO Networks, LLC comprises artificial intelligence portfolio. The asset is located in the United States.</t>
  </si>
  <si>
    <t>IQTR1671767027</t>
  </si>
  <si>
    <t>IPSecure Inc.</t>
  </si>
  <si>
    <t>Manhattan Venture Partners</t>
  </si>
  <si>
    <t>IPSecure Inc. develops and operates an online brand protection platform for brands, law firms, and e-commerce managers. Its software-as-a-service based platform that integrates legal IP tools to identify and remove IP abuse and counterfeit sellers, as well as drive and track authorized sales by licensees and resellers. The company also offers test, range, and engineering services; cybersecurity services; requirements and software development; and risk management, authorizations, and assessments services. IPSecure Inc. was incorporated in 2000 and is based in San Antonio, Texas.</t>
  </si>
  <si>
    <t>IQTR1671935080</t>
  </si>
  <si>
    <t>IQTR1672702179</t>
  </si>
  <si>
    <t>Physna Inc.</t>
  </si>
  <si>
    <t>Sequoia Capital Operations LLC; Tiger Global Management, LLC; GV Management Company, LLC</t>
  </si>
  <si>
    <t>Physna Inc. designs and develops AI-powered 3D modeling platform for engineering, product design, procurement, and manufacturing teams. Its software breaks down the structure of 3D models, analyzes them, and determines how models are related to each other; and finds models with virtually known information, including shape, function, estimated measurements, classification, material, and cost. The company’s geometric search engine shows duplicate models in a database, including components contained in assemblies, alternative components, and alternative uses of those components. The company also offers custom integration for PLM, CAD, and ERP systems. It serves healthcare, defense, automotive, industrial machining, and industries. The company was founded in 2015 and is based in Columbus, Ohio.</t>
  </si>
  <si>
    <t>GV Management Company, LLC (Asset Management and Custody Banks); Sequoia Capital Operations LLC (Asset Management and Custody Banks); Tiger Global Management, LLC (Asset Management and Custody Banks)</t>
  </si>
  <si>
    <t>GV Management Company, LLC (Financial Buyer); Sequoia Capital Operations LLC (Financial Buyer); Tiger Global Management, LLC (Financial Buyer)</t>
  </si>
  <si>
    <t>GV Management Company, LLC (Financials); Sequoia Capital Operations LLC (Financials); Tiger Global Management, LLC (Financials)</t>
  </si>
  <si>
    <t>GV Management Company, LLC (United States); Sequoia Capital Operations LLC (United States); Tiger Global Management, LLC (United States)</t>
  </si>
  <si>
    <t>IQTR1673011953</t>
  </si>
  <si>
    <t>Novarea SAS</t>
  </si>
  <si>
    <t>Novarea SAS develops a a B2B video management solution. It facilitates distribution of videos for companies. The company was founded in 2007 and is based in Villeneuve d'Ascq, France. As of July 3, 2021, Novarea SAS operates as a subsidiary of LumApps SAS. As of June 3, 2021, Novarea SAS operates as a subsidiary of LumApps SAS.</t>
  </si>
  <si>
    <t>IQTR1673084885</t>
  </si>
  <si>
    <t>SmartCo Services LLC</t>
  </si>
  <si>
    <t>SmartCo Services LLC develops web based inventory planning and management system which utilizes current and past parts sales as well as lost sales and a variety of other measurements from each individual dealer’s sales demand to forecasts sales for each dealer based on individual dealer and broader regional and national demand using the SmartCast methodology. The PartsEye system is integrated with each dealer management system collecting daily demand, sales and lost sales data via the Internet. This data is stored in a central database of individual demand history and aggregate demand history of localized districts, regions, and PDC’s. SmartCast uses this database to calculate optimal stocking levels for each dealer location based on both individual demand as well as the demand trends in the local region or district. Once demand levels have been calculated, daily processing occurs allowing for calculated stock orders. SmartCo Services LLC was incorporated in 2005 and is based in Taunton, Massachusetts. As of June 3, 2021, SmartCo Services LLC operates as a subsidiary of OEConnection LLC.</t>
  </si>
  <si>
    <t>IQTR1673234589</t>
  </si>
  <si>
    <t>Gate Labs Inc.; Krypital Group; Republic Capital Adviser LLC; IOSG Ventures; Hypersphere Ventures LLC; Dealean Capital; Cabin VC PTE.LTD,; ConsenSys Mesh; OKEx Ventures; Stratos Technologies LLC</t>
  </si>
  <si>
    <t>Cabin VC PTE.LTD, (Asset Management and Custody Banks); ConsenSys Mesh (Asset Management and Custody Banks); Gate Labs Inc. (Application Software); Hypersphere Ventures LLC (Asset Management and Custody Banks); IOSG Ventures (Asset Management and Custody Banks); Krypital Group (Asset Management and Custody Banks); OKEx Ventures (Asset Management and Custody Banks); Republic Capital Adviser LLC (Asset Management and Custody Banks); Stratos Technologies LLC (Asset Management and Custody Banks)</t>
  </si>
  <si>
    <t>Cabin VC PTE.LTD, (Financial Buyer); ConsenSys Mesh (Financial Buyer); Dealean Capital (Strategic Buyer); Gate Labs Inc. (Strategic Buyer); Hypersphere Ventures LLC (Financial Buyer); IOSG Ventures (Financial Buyer); Krypital Group (Financial Buyer); OKEx Ventures (Financial Buyer); Republic Capital Adviser LLC (Financial Buyer); Stratos Technologies LLC (Financial Buyer)</t>
  </si>
  <si>
    <t>Cabin VC PTE.LTD, (Financials); ConsenSys Mesh (Financials); Gate Labs Inc. (Information Technology); Hypersphere Ventures LLC (Financials); IOSG Ventures (Financials); Krypital Group (Financials); OKEx Ventures (Financials); Republic Capital Adviser LLC (Financials); Stratos Technologies LLC (Financials)</t>
  </si>
  <si>
    <t>Cabin VC PTE.LTD, (Singapore); ConsenSys Mesh (United States); Dealean Capital (United Kingdom); Gate Labs Inc. (United States); Hypersphere Ventures LLC (United States); IOSG Ventures (Hong Kong); Krypital Group (Cayman Islands); OKEx Ventures (Malta); Republic Capital Adviser LLC (United States); Stratos Technologies LLC (United States)</t>
  </si>
  <si>
    <t>IQTR1673284814</t>
  </si>
  <si>
    <t>Repeat, Inc.</t>
  </si>
  <si>
    <t>Battery Ventures; Mucker Capital; Harlem Capital Partners</t>
  </si>
  <si>
    <t>Repeat, Inc. develops a platform on shopifys web store that enables sellers to personalize and replenish orders from their customers by messaging customers replenishment reminders based on the customers product purchases and usage behavior. It sends notifications to customers through SMS and email, as well as allows users to reorder using QR codes. Repeat, Inc. was formerly known as UNDR, Inc. and changed its name to Repeat, Inc. in January 2020. The company was incorporated in 2017 and is based in Venice, California. As of February 29, 2024, Repeat, Inc. operates as a subsidiary of Wecommerce Operations Ltd.</t>
  </si>
  <si>
    <t>Battery Ventures (Asset Management and Custody Banks); Harlem Capital Partners (Asset Management and Custody Banks); Mucker Capital (Asset Management and Custody Banks)</t>
  </si>
  <si>
    <t>Battery Ventures (Financial Buyer); Harlem Capital Partners (Financial Buyer); Mucker Capital (Financial Buyer)</t>
  </si>
  <si>
    <t>Battery Ventures (Financials); Harlem Capital Partners (Financials); Mucker Capital (Financials)</t>
  </si>
  <si>
    <t>Battery Ventures (United States); Harlem Capital Partners (United States); Mucker Capital (United States)</t>
  </si>
  <si>
    <t>IQTR1673447619</t>
  </si>
  <si>
    <t>Limit Financial, Inc.</t>
  </si>
  <si>
    <t>SiriusPoint Ltd. (NYSE:SPNT); ManchesterStory Group, LLC</t>
  </si>
  <si>
    <t>Limit Financial, Inc. operates as a managing general underwriter for credit insurance and reinsurance solutions. It provides underwriting and transparency services to insurance community. Its product segments include SPVs and fund level leverage; securitization-like portfolios; bank and corporate portfolios; and corporate, project finance, and real estate loans. Its platform enables financial service companies to access and manage credit risk, reduce capital requirements, and mitigate volatility. The company was incorporated in 2021 and is based in Woodcliff Lake, New Jersey.</t>
  </si>
  <si>
    <t>ManchesterStory Group, LLC (Asset Management and Custody Banks); SiriusPoint Ltd. (NYSE:SPNT) (Reinsurance)</t>
  </si>
  <si>
    <t>ManchesterStory Group, LLC (Financial Buyer); SiriusPoint Ltd. (NYSE:SPNT) (Strategic Buyer)</t>
  </si>
  <si>
    <t>ManchesterStory Group, LLC (Financials); SiriusPoint Ltd. (NYSE:SPNT) (Financials)</t>
  </si>
  <si>
    <t>ManchesterStory Group, LLC (United States); SiriusPoint Ltd. (NYSE:SPNT) (Bermuda)</t>
  </si>
  <si>
    <t>IQTR1682260016</t>
  </si>
  <si>
    <t>Yellow Sky Technologies Private Limited</t>
  </si>
  <si>
    <t>Yellow Sky Technologies Private Limited provides Savvy, application software for embed savings to retail investors. The company was founded in 2020 and is based in Mumbai, India.</t>
  </si>
  <si>
    <t>IQTR1817429887</t>
  </si>
  <si>
    <t>IQTR1817432732</t>
  </si>
  <si>
    <t>IQTR717052925</t>
  </si>
  <si>
    <t>Encap AS</t>
  </si>
  <si>
    <t>AllClear ID, Inc.</t>
  </si>
  <si>
    <t>Encap AS offers desktop authentication solutions. The company provides two-factor authentication and legally binding digital signatures for secure applications. It caters to banking institutions, technology integrators, and financial institutions. Encap AS was founded in 2008 and is based in Fornebu, Norway. As of June 2, 2021, Encap AS operates as a subsidiary of Signicat AS.</t>
  </si>
  <si>
    <t>IQTR717071681</t>
  </si>
  <si>
    <t>UniFa K.K.</t>
  </si>
  <si>
    <t>Dai-ichi Life Holdings, Inc. (TSE:8750); Future Venture Capital Co., Ltd. (TSE:8462); Salesforce Ventures, LLC; Hakuhodo DY Ventures Inc.; DIMENSION Co., Ltd.; Mpower Partners Llp; Minerva Growth Partners</t>
  </si>
  <si>
    <t>UniFa K.K. engages in the planning, development, sales, and operation of smart nursery school and lookmee services, as well as in the research and development of childcare-related technology using AI, IoT. The company offers services, such as lucmy nap check, lukemy thermometer, lucmy photo, lukumy shift management, and ICT service. The company was founded in 2013 and based in Kita, Japan.</t>
  </si>
  <si>
    <t>Dai-ichi Life Holdings, Inc. (TSE:8750) (Life and Health Insurance); DIMENSION Co., Ltd. (Asset Management and Custody Banks); Future Venture Capital Co., Ltd. (TSE:8462) (Asset Management and Custody Banks); Hakuhodo DY Ventures Inc. (Asset Management and Custody Banks); Minerva Growth Partners (Asset Management and Custody Banks); Salesforce Ventures, LLC (Asset Management and Custody Banks)</t>
  </si>
  <si>
    <t>Dai-ichi Life Holdings, Inc. (TSE:8750) (Strategic Buyer); DIMENSION Co., Ltd. (Financial Buyer); Future Venture Capital Co., Ltd. (TSE:8462) (Financial Buyer); Hakuhodo DY Ventures Inc. (Financial Buyer); Minerva Growth Partners (Financial Buyer); Mpower Partners Llp (Strategic Buyer); Salesforce Ventures, LLC (Financial Buyer)</t>
  </si>
  <si>
    <t>Dai-ichi Life Holdings, Inc. (TSE:8750) (Financials); DIMENSION Co., Ltd. (Financials); Future Venture Capital Co., Ltd. (TSE:8462) (Financials); Hakuhodo DY Ventures Inc. (Financials); Minerva Growth Partners (Financials); Salesforce Ventures, LLC (Financials)</t>
  </si>
  <si>
    <t>Dai-ichi Life Holdings, Inc. (TSE:8750) (Japan); DIMENSION Co., Ltd. (Japan); Future Venture Capital Co., Ltd. (TSE:8462) (Japan); Hakuhodo DY Ventures Inc. (Japan); Minerva Growth Partners (Japan); Mpower Partners Llp (United Kingdom); Salesforce Ventures, LLC (United States)</t>
  </si>
  <si>
    <t>IQTR1771744388</t>
  </si>
  <si>
    <t>RR² Capital</t>
  </si>
  <si>
    <t>IQTR1795977778</t>
  </si>
  <si>
    <t>IQTR717101027</t>
  </si>
  <si>
    <t>iGrafx, LLC provides business process analysis solutions for designing, optimizing, and implementing productive processes across the enterprises. It offers FlowCharter, a process analysis and modeling tool; iGrafx Process, an analysis and simulation tool; and iGrafx Process for Six Sigma, an analysis and simulation tool for Six Sigma professionals. The company also offers iGrafx Process Central, a server software solution that stores, manages, and distributes relevant process information; and iGrafx for Enterprise Modeling, which enables companies to implement a structured approach to enterprise architecture. In addition, it offers iGrafx for SAP, which permits cross-functional stakeholders to collaborate in SAP implementation, upgrade, or change management activities; the RPA Accelerator solution that enables enterprises to identify, assess, prioritize, execute, and govern robotic process automation projects; and iGrafx IDEF0 which enables users to create compliant IDEF0 diagrams. Further, the company offers value stream mapping, enterprise architecture, business process management, Sarbanes-Oxley, lean manufacturing, Lean Six Sigma, ISO, business process modeling notation, IT service management, and process improvement solutions. Furthermore, it offers training and consulting services. The company serves consulting firms, financial services, pharmaceuticals, consumer products and services, government and government services, retail, education, healthcare, telecom and technology, manufacturing, travel and transportation, utility, and petroleum and energy customers worldwide. The company offers its products through representatives in Germany, Australia, Austria, Brazil, Canada, Denmark, France, Italy, Japan, Jordan, Korea, Mexico, Poland, Spain, Switzerland, and the United Kingdom/Ireland, as well as online. iGrafx, LLC was founded in 1991 and is based in Tualatin, Oregon.</t>
  </si>
  <si>
    <t>IQTR717106246</t>
  </si>
  <si>
    <t>MosaicMill Oy</t>
  </si>
  <si>
    <t>MosaicMill Oy develops digital imaging and image processing systems. It offers EnsoMOSAIC, an image processing software to ortho-rectify aerial imagery and imagery taken with imaging systems with a frame camera. The company’s EnsoMOSAIC software includes EnsoMOSAIC 3D, a software for 3-D data extraction and point cloud management; NavCam, an in-flight software for aircraft navigation and camera control; and FlyPlan, a collection of tools for numerical and graphical flight planning. Its EnsoMOSAIC software also comprises CalCam, a software for the calculation of camera internal orientations; DigiPreProcess, a preprocessing software for optimizing RAW CIR and RGB images; and SeamLineEditor, a software for improving mosaics of city and town areas. The company’s products are used in various applications, such as agriculture, conservation, forestry, plantations, oil and gas, mining, power lines, roads, topography, urban, and disaster applications. It sells its products through distributors internationally. MosaicMill Oy was founded in 2009 and is based in Vantaa, Finland. As of June 2, 2021, MosaicMill Oy operates as a subsidiary of ÅF Pöyry AB (publ).</t>
  </si>
  <si>
    <t>IQTR717108654</t>
  </si>
  <si>
    <t>eStoreMedia Sp. z o.o.</t>
  </si>
  <si>
    <t>Kennet Partners Limited; Yttrium GmbH</t>
  </si>
  <si>
    <t>eStoreMedia Sp. z o.o. designs and develops a shelf automation SaaS platform, which connects brands, e-retailers, and agencies with data, technology, and analytical expertise to optimize growth in e-commerce. The company's platform offers solutions, such as eStoreCheck, eStoreContent, AMZ navigator, eStoreButton, eStore Journey, and eStore review analysis. The company was founded in 2009 and is based in Warsaw, Poland with additional offices in Mexico, the United Kingdom, the United States, Switzerland, and Serbia.</t>
  </si>
  <si>
    <t>Kennet Partners Limited (Asset Management and Custody Banks); Yttrium GmbH (Asset Management and Custody Banks)</t>
  </si>
  <si>
    <t>Kennet Partners Limited (Financial Buyer); Yttrium GmbH (Financial Buyer)</t>
  </si>
  <si>
    <t>Kennet Partners Limited (Financials); Yttrium GmbH (Financials)</t>
  </si>
  <si>
    <t>Kennet Partners Limited (United Kingdom); Yttrium GmbH (Germany)</t>
  </si>
  <si>
    <t>IQTR717111724</t>
  </si>
  <si>
    <t>Granite Asia; CDH Investment Management Company Limited; Gaorong Capital</t>
  </si>
  <si>
    <t>CDH Investment Management Company Limited (Asset Management and Custody Banks); Gaorong Capital (Asset Management and Custody Banks); Granite Asia (Asset Management and Custody Banks)</t>
  </si>
  <si>
    <t>CDH Investment Management Company Limited (Financial Buyer); Gaorong Capital (Financial Buyer); Granite Asia (Financial Buyer)</t>
  </si>
  <si>
    <t>CDH Investment Management Company Limited (Financials); Gaorong Capital (Financials); Granite Asia (Financials)</t>
  </si>
  <si>
    <t>CDH Investment Management Company Limited (China); Gaorong Capital (China); Granite Asia (Singapore)</t>
  </si>
  <si>
    <t>IQTR717114976</t>
  </si>
  <si>
    <t>IQTR717115270</t>
  </si>
  <si>
    <t>Deutsche Effecten- und Wechsel-Beteiligungsgesellschaft AG (XTRA:EFF)</t>
  </si>
  <si>
    <t>IQTR717116136</t>
  </si>
  <si>
    <t>Accel Partners; 83North Limited; TCMI Inc.; Franklin Resources, Inc. (NYSE:BEN); CF Private Equity, Inc; T. Rowe Price Associates, Inc.; Qatar Investment Authority; Alta Park Capital, LP; Activant Capital Group LLC; Arena Holdings Management LLC; Splunk Ventures; Durable Capital Partners, LP</t>
  </si>
  <si>
    <t>Celonis GmbH develops process mining and execution management software. Its process mining and execution solutions enable customers to optimize their business processes; and provides a set of capabilities for business executives and users to find improvement opportunities within and across processes and execute targeted actions to enhance process performance. The company offers solutions in the areas of process excellence, finance transformation, shared services transformation, supply chain transformation, sustainability transformation, system transformation, and workforce productivity to departments, including order management, inventory management, accounts receivable, procurement, and accounts payable. It serves banking, consumer goods, healthcare, high tech, insurance, life sciences and pharma, manufacturing, oil and gas, public sector, telco, retail, and utilities industries. The company was founded in 2011 and is based in Munich, Germany with additional offices worldwide.</t>
  </si>
  <si>
    <t>83North Limited (Asset Management and Custody Banks); Accel Partners (Asset Management and Custody Banks); Activant Capital Group LLC (Asset Management and Custody Banks); Alta Park Capital, LP (Asset Management and Custody Banks); Arena Holdings Management LLC (Asset Management and Custody Banks); CF Private Equity, Inc (Asset Management and Custody Banks); Durable Capital Partners, LP (Asset Management and Custody Banks); Franklin Resources, Inc. (NYSE:BEN) (Asset Management and Custody Banks); Qatar Investment Authority (Asset Management and Custody Banks); Splunk Ventures (Asset Management and Custody Banks); T. Rowe Price Associates, Inc. (Asset Management and Custody Banks); TCMI Inc. (Asset Management and Custody Banks)</t>
  </si>
  <si>
    <t>83North Limited (Financial Buyer); Accel Partners (Financial Buyer); Activant Capital Group LLC (Financial Buyer); Alta Park Capital, LP (Financial Buyer); Arena Holdings Management LLC (Financial Buyer); CF Private Equity, Inc (Financial Buyer); Durable Capital Partners, LP (Financial Buyer); Franklin Resources, Inc. (NYSE:BEN) (Financial Buyer); Qatar Investment Authority (Financial Buyer); Splunk Ventures (Financial Buyer); T. Rowe Price Associates, Inc. (Financial Buyer); TCMI Inc. (Financial Buyer)</t>
  </si>
  <si>
    <t>83North Limited (Financials); Accel Partners (Financials); Activant Capital Group LLC (Financials); Alta Park Capital, LP (Financials); Arena Holdings Management LLC (Financials); CF Private Equity, Inc (Financials); Durable Capital Partners, LP (Financials); Franklin Resources, Inc. (NYSE:BEN) (Financials); Qatar Investment Authority (Financials); Splunk Ventures (Financials); T. Rowe Price Associates, Inc. (Financials); TCMI Inc. (Financials)</t>
  </si>
  <si>
    <t>83North Limited (United Kingdom); Accel Partners (United States); Activant Capital Group LLC (United States); Alta Park Capital, LP (United States); Arena Holdings Management LLC (United States); CF Private Equity, Inc (United States); Durable Capital Partners, LP (United States); Franklin Resources, Inc. (NYSE:BEN) (United States); Qatar Investment Authority (Qatar); Splunk Ventures (United States); T. Rowe Price Associates, Inc. (United States); TCMI Inc. (United States)</t>
  </si>
  <si>
    <t>IQTR1822178419</t>
  </si>
  <si>
    <t>BlueFire AI Holdings Pte. Ltd.</t>
  </si>
  <si>
    <t>BlueFire AI Holdings Pte. Ltd. provides decision making, risk management, and capital allocation services. The company was founded in 2016 and is based in Singapore.</t>
  </si>
  <si>
    <t>IQTR1861053986</t>
  </si>
  <si>
    <t>IQTR717122206</t>
  </si>
  <si>
    <t>eo Networks S.A. (WSE:EON)</t>
  </si>
  <si>
    <t>WSE:EON</t>
  </si>
  <si>
    <t>eo Networks S.A. provides software solutions. The company offers web and mobile development; product designing; IT outsourcing; UX review; and cloud services. It also offers business computer hardware; IT services; monitors, interactive screen, and projectors; B2B sales platform; and printing, scanning, and document management. In addition, it provides household appliances services. The company was founded in 2001 and is based in Warsaw, eo Networks S.A. is a subsidiary of Poland. EUVIC Sp. z o.o.</t>
  </si>
  <si>
    <t>IQTR717122591</t>
  </si>
  <si>
    <t>ContractZen</t>
  </si>
  <si>
    <t>ContractZen Oy, a Finnish cloud technology company, develops a Software-as-a-Service solutions. The company offers Contract Management, a turnkey enterprise-grade cloud service for e-Signature, smart contract import, datarooms (VDR), automated reminders, and dynamic folders for fast access; Meeting Management, a cloud service provides boards and leadership teams, corporate secretaries, and administrators advanced tools for easy meeting scheduling, secure document distribution, and powerful meeting management capabilities; and Finance and Administration, a financial and administrative documents play an important role in an organized corporate governance. It also offers Company Register, a cloud service that enables user’s team to manage and keep the subsidiary information up-to-date. The company was founded in 2014 and is based in Helsinki, Finland.</t>
  </si>
  <si>
    <t>IQTR717123929</t>
  </si>
  <si>
    <t>Shenzhen Co-win Venture Capital Investments Limited; Shenzhen Zhengxuan Investment Co., Ltd.; Innovation Angel Fund</t>
  </si>
  <si>
    <t>Innovation Angel Fund (Asset Management and Custody Banks); Shenzhen Co-win Venture Capital Investments Limited (Asset Management and Custody Banks); Shenzhen Zhengxuan Investment Co., Ltd. (Asset Management and Custody Banks)</t>
  </si>
  <si>
    <t>Innovation Angel Fund (Financial Buyer); Shenzhen Co-win Venture Capital Investments Limited (Financial Buyer); Shenzhen Zhengxuan Investment Co., Ltd. (Financial Buyer)</t>
  </si>
  <si>
    <t>Innovation Angel Fund (Financials); Shenzhen Co-win Venture Capital Investments Limited (Financials); Shenzhen Zhengxuan Investment Co., Ltd. (Financials)</t>
  </si>
  <si>
    <t>Innovation Angel Fund (China); Shenzhen Co-win Venture Capital Investments Limited (China); Shenzhen Zhengxuan Investment Co., Ltd. (China)</t>
  </si>
  <si>
    <t>IQTR717126743</t>
  </si>
  <si>
    <t>Yunjieshui</t>
  </si>
  <si>
    <t>Yunjieshui develops a tax planning platform. Its platform offers wage income, labor income, investment income, corporate profit, trade procurement, and software industry tax planning solutions. The company was founded in 2017 and is based in Suzhou, China.</t>
  </si>
  <si>
    <t>IQTR717137188</t>
  </si>
  <si>
    <t>INKEF Netherlands Manager B.V.</t>
  </si>
  <si>
    <t>IQTR717138758</t>
  </si>
  <si>
    <t>PSIGEN Software, Inc.</t>
  </si>
  <si>
    <t>PSIGEN Software, Inc. develops document capture, workflow, and management software. Its products include PSIcapture, document capture and automation software; and PSIsafe, a document management solution. It serves healthcare, human resources, legal, and service bureaus. The company was founded in 1995 and is based in Huntsville, Alabama. As of June 2, 2021, PSIGEN Software, Inc. operates as a subsidiary of Kofax, Inc.</t>
  </si>
  <si>
    <t>IQTR717140385</t>
  </si>
  <si>
    <t>Menlo Ventures Management, L.P.; Hyde Park Angels; Uncorrelated Ventures</t>
  </si>
  <si>
    <t>Hyde Park Angels (Asset Management and Custody Banks); Menlo Ventures Management, L.P. (Asset Management and Custody Banks); Uncorrelated Ventures (Asset Management and Custody Banks)</t>
  </si>
  <si>
    <t>Hyde Park Angels (Financial Buyer); Menlo Ventures Management, L.P. (Financial Buyer); Uncorrelated Ventures (Financial Buyer)</t>
  </si>
  <si>
    <t>Hyde Park Angels (Financials); Menlo Ventures Management, L.P. (Financials); Uncorrelated Ventures (Financials)</t>
  </si>
  <si>
    <t>Hyde Park Angels (United States); Menlo Ventures Management, L.P. (United States); Uncorrelated Ventures (United States)</t>
  </si>
  <si>
    <t>IQTR717150185</t>
  </si>
  <si>
    <t>Israel Growth Partners; Cornerstone Venture Partners</t>
  </si>
  <si>
    <t>Cornerstone Venture Partners (Asset Management and Custody Banks); Israel Growth Partners (Asset Management and Custody Banks)</t>
  </si>
  <si>
    <t>Cornerstone Venture Partners (Financial Buyer); Israel Growth Partners (Financial Buyer)</t>
  </si>
  <si>
    <t>Cornerstone Venture Partners (Financials); Israel Growth Partners (Financials)</t>
  </si>
  <si>
    <t>Cornerstone Venture Partners (United States); Israel Growth Partners (Israel)</t>
  </si>
  <si>
    <t>IQTR717150951</t>
  </si>
  <si>
    <t>214 Technologies Inc.</t>
  </si>
  <si>
    <t>Monroe Capital LLC; 500 Global; Scout Ventures; Boomtown Accelerators; Lavrock Ventures, LLC; Advantage Ventures</t>
  </si>
  <si>
    <t>214 Technologies Inc., doing business as Trueface, develops artificial intelligence based facial recognition software solutions. It offers identity verification, picture attacks, face recognition, spoof detection, face attributes, object detection, and works on any camera. It serves customers in various industries related to fintech, education, security, healthcare, retail, hospitality, and government industries. The company was incorporated in 2013 and is based in Los Angeles, California. As of June 2, 2021, 214 Technologies Inc. operates as a subsidiary of PRE, LLC.</t>
  </si>
  <si>
    <t>500 Global (United States); Advantage Ventures (United States); Boomtown Accelerators (United States); Lavrock Ventures, LLC (United States); Monroe Capital LLC (United States); Scout Ventures (United States)</t>
  </si>
  <si>
    <t>IQTR717151120</t>
  </si>
  <si>
    <t>Aquilai Limited</t>
  </si>
  <si>
    <t>Egress Software Technologies Ltd.</t>
  </si>
  <si>
    <t>As of June 2, 2021, Aquilai Limited was acquired by Egress Software Technologies Ltd. Aquilai Limited designs and develops a cybersecurity platform to provide anti-phishing solutions, such as email attacks across cloud email. Aquilai Limited was formerly known as Cybershield Limited and changed its name to Aquilai Limited in February 2019. The company was incorporated in 2014 and is based in London, United Kingdom.</t>
  </si>
  <si>
    <t>IQTR717151338</t>
  </si>
  <si>
    <t>Seaya Capital Gestión, SGEIC, S.A.; GoHub Ventures</t>
  </si>
  <si>
    <t>GoHub Ventures (Asset Management and Custody Banks); Seaya Capital Gestión, SGEIC, S.A. (Asset Management and Custody Banks)</t>
  </si>
  <si>
    <t>GoHub Ventures (Financial Buyer); Seaya Capital Gestión, SGEIC, S.A. (Financial Buyer)</t>
  </si>
  <si>
    <t>GoHub Ventures (Financials); Seaya Capital Gestión, SGEIC, S.A. (Financials)</t>
  </si>
  <si>
    <t>GoHub Ventures (Spain); Seaya Capital Gestión, SGEIC, S.A. (Spain)</t>
  </si>
  <si>
    <t>IQTR717151802</t>
  </si>
  <si>
    <t>Hunan Mingjianyun Information Technology Co., Ltd.</t>
  </si>
  <si>
    <t>01 Venture Capital; Chuxin Capital Partners Co., Ltd.; Changsha Lugu Gaoxin Mobile Internet Venture Capital Co., Ltd.</t>
  </si>
  <si>
    <t>Hunan Mingjianyun Information Technology Co., Ltd. provides engineering construction SaaS solution. The company was founded in 2018 and is based in Changsha, China.</t>
  </si>
  <si>
    <t>01 Venture Capital (Asset Management and Custody Banks); Changsha Lugu Gaoxin Mobile Internet Venture Capital Co., Ltd. (Asset Management and Custody Banks); Chuxin Capital Partners Co., Ltd. (Asset Management and Custody Banks)</t>
  </si>
  <si>
    <t>01 Venture Capital (Financial Buyer); Changsha Lugu Gaoxin Mobile Internet Venture Capital Co., Ltd. (Financial Buyer); Chuxin Capital Partners Co., Ltd. (Financial Buyer)</t>
  </si>
  <si>
    <t>01 Venture Capital (Financials); Changsha Lugu Gaoxin Mobile Internet Venture Capital Co., Ltd. (Financials); Chuxin Capital Partners Co., Ltd. (Financials)</t>
  </si>
  <si>
    <t>01 Venture Capital (China); Changsha Lugu Gaoxin Mobile Internet Venture Capital Co., Ltd. (China); Chuxin Capital Partners Co., Ltd. (China)</t>
  </si>
  <si>
    <t>IQTR717152523</t>
  </si>
  <si>
    <t>AssureSign LLC</t>
  </si>
  <si>
    <t>AssureSign LLC develops electronic signature software solutions for enterprises and small businesses. It offers eSign via Text/SMS, which enables users to send documents to customers via SMS/text message; eSign Anywhere and InScribe, a software-as-a-service-based electronic signature software solutions for small businesses; AssureSign, an electronic signature software solution for medium to large sized companies that is accessible on-demand and on-premise, and via a hybrid-cloud solution. The company also offers DocumentNOW, an application programming interface (API) that allows companies to integrate AssureSign into their existing business processes; and DocumentTRAK, an API that enables users to send their own communications to their Web-accessible applications. It serves insurance, not-for-profit, financial services, legal services, customer service, education, telecommunications, utilities, publishing, human resources, franchises, and retail industries in the United States and internationally. The company sells its products through integration, reseller, and referral partners. AssureSign LLC was formerly known as 3PV, LLC. The company was founded in 1999 and is based in Atlanta, Georgia. As of June 2, 2021, AssureSign LLC operates as a subsidiary of Nintex USA, Inc.</t>
  </si>
  <si>
    <t>IQTR717155728</t>
  </si>
  <si>
    <t>Squark, Inc.</t>
  </si>
  <si>
    <t>TWO39VENTURES</t>
  </si>
  <si>
    <t>Squark, Inc. designs and develops Software-as-a-Service application to enable artificial intelligence prediction. It also automates data prep, feature engineering, model creation and validation, prediction, explainability/transparency, and MLOps into one no-code platform. The company was founded in 2019 and is based in Burlington, Massachusetts.</t>
  </si>
  <si>
    <t>IQTR717156468</t>
  </si>
  <si>
    <t>Gravitate Ventures Pvt. Ltd</t>
  </si>
  <si>
    <t>Gravitate Ventures Pvt. Ltd designs and develops employee experience platform, that enhances productivity, enables continuous performance, and drives engagement in an effective way. The company’s platform offers features such as cascade, an alignment to company objectives; multi-dimensional, design a customized review; crowd sourced recognition, a collaborative work culture; and values and competencies. It offers software-as-a-service(Saas) based platform and real-time performance management system. The company was founded in 2017 and is based in New Delhi, India. As of June 2, 2021, Gravitate Ventures Pvt. Ltd operates as a subsidiary of xto10x Technologies.</t>
  </si>
  <si>
    <t>IQTR717161523</t>
  </si>
  <si>
    <t>Gamma Group Pte. Ltd.</t>
  </si>
  <si>
    <t>Sqreem Technologies Pte. Ltd.</t>
  </si>
  <si>
    <t>Gamma Group Pte. Ltd. develops programmatic advertising technology platform for advertisers and publishers to make programmatic media trading strategies. The company was incorporated in 2014 and is based in Singapore. As of June 2, 2021, Gamma Group Pte. Ltd. operates as a subsidiary of Sqreem Technologies Pte. Ltd.</t>
  </si>
  <si>
    <t>IQTR717161564</t>
  </si>
  <si>
    <t>Roadster, Inc.</t>
  </si>
  <si>
    <t>Roadster, Inc. owns and operates an online marketplace for buying new cars. The company also offers software as a service to dealerships. The company was formerly known as Roadster Online Inc. and changed its name to Roadster, Inc. in July 2018. Roadster, Inc. was incorporated in 2013 and is based in Hoffman Estates, Illinois. The company operates as a subsidiary of CDK Global, Inc.</t>
  </si>
  <si>
    <t>IQTR717169428</t>
  </si>
  <si>
    <t>More Active, LLC</t>
  </si>
  <si>
    <t>Modi Health Technologies, LLC</t>
  </si>
  <si>
    <t>More Active, LLC develops a digital fitness platform that offers corporate employees with workout programs, nutrition programs, wearable integration, goal settings, and health assessments. More Active, LLC was incorporated in 2011 and is based in Glendale, Arizona. As of June 2, 2021, More Active, LLC operates as a subsidiary of Modi Health Technologies, LLC.</t>
  </si>
  <si>
    <t>IQTR717169716</t>
  </si>
  <si>
    <t>Sensu, Inc.</t>
  </si>
  <si>
    <t>Battery Ventures; Foundry Group,LLC</t>
  </si>
  <si>
    <t>Sensu, Inc. designs and develops monitoring platform for businesses. Its platform monitors servers, such as bare metal, VMware, AWS; containers, including Docker, RKT, LXC; services comprising databases, webservers; applications, such as web apps, microservices; network devices comprising routers, switches, Storage Area Network (SAN); and remote resources, including third-party Application Program Interface (API). The company also offers training and enterprise support services; and professional services, such as jump start program, monitoring automation, and custom development services. Sensu, Inc. was formerly known as Heavy Water Operations, LLC and changed its name to Sensu, Inc. in January 2017. Sensu, Inc. was founded in 2012 and is based in Portland, Oregon. As of June 10, 2021, Sensu, Inc. operates as a subsidiary of Sumo Logic, Inc.</t>
  </si>
  <si>
    <t>Battery Ventures (United States); Foundry Group,LLC (United States)</t>
  </si>
  <si>
    <t>IQTR717169772</t>
  </si>
  <si>
    <t>ezyVet</t>
  </si>
  <si>
    <t>IDEXX Laboratories, Inc. (NasdaqGS:IDXX)</t>
  </si>
  <si>
    <t>ezyVet provides a cloud based veterinary practice management software. The company was founded in 2006 and is based in Auckland, New Zealand. As of June 2, 2021, ezyVet operates as a subsidiary of IDEXX Laboratories, Inc.</t>
  </si>
  <si>
    <t>IQTR717175229</t>
  </si>
  <si>
    <t>Skipjack Supply Chain/Proactive Global Logistics LLC</t>
  </si>
  <si>
    <t>Redwood Logistics, LLC</t>
  </si>
  <si>
    <t>Skipjack Supply Chain/Proactive Global Logistics LLC represents the combined operations of Skipjack Supply Chain and Proactive Global Logistics LLC in their sale to Redwood Logistics, LLC. As of June 2, 2021, Skipjack Supply Chain/Proactive Global Logistics LLC was acquired by Redwood Logistics, LLC. Skipjack Supply Chain develops a multi-carrier SaaS parcel platform that provides cloud-based rating, labeling, and manifest capabilities with native integration to Oracle transportation and warehouse management applications. Proactive Global Logistics LLC provides packing, transportation, and logistics solutions, including parcel contract analysis, parcel auditing, and brokerage services. The companies are based in the United States.</t>
  </si>
  <si>
    <t>IQTR717175449</t>
  </si>
  <si>
    <t>Encodata S.R.L.</t>
  </si>
  <si>
    <t>Aggity Europe, S.A.</t>
  </si>
  <si>
    <t>Encodata S.R.L. develops software for customers in identifying the best solutions for their own company. The company was founded in 1980 and is based in Assago, Italy. As of June 2, 2021, Encodata S.R.L. operates as a subsidiary of Aggity Europe, S.A.</t>
  </si>
  <si>
    <t>IQTR717176750</t>
  </si>
  <si>
    <t>Salsa Labs, Inc.</t>
  </si>
  <si>
    <t>EveryAction, Inc.</t>
  </si>
  <si>
    <t>Salsa Labs, Inc. operates as a Software-as-a-Service (SaaS) company, which provides fundraising, advocacy, and marketing engagement software to nonprofit organizations worldwide. The company offers fundraising software for nonprofits, which include donor management, digital marketing, online fundraising, online advocacy, and peer to peer fundraising tools. The company was founded in 2003 and is based in Bethesda, Maryland. As of June 2, 2021, Salsa Labs, Inc. operates as a subsidiary of EveryAction.</t>
  </si>
  <si>
    <t>IQTR717176812</t>
  </si>
  <si>
    <t>Stackeer.io</t>
  </si>
  <si>
    <t>Stackeer.io designs and develops recommender system software solutions that automatically identifies appropriate code reviewers for pull requests for software development. The company is based in Munich, Germany. Stackeer.io operates as a subsidiary of GitLab Inc.</t>
  </si>
  <si>
    <t>IQTR717179727</t>
  </si>
  <si>
    <t>Aquiline Capital Partners LLC; ParkerGale, LLC</t>
  </si>
  <si>
    <t>Surepoint Technologies, Inc. provides financial and practice management software to law firms. It also offers SureTime, a cloud-based time management system. The company was founded in 1976 and is based in Cincinnati, Ohio.</t>
  </si>
  <si>
    <t>Aquiline Capital Partners LLC (Asset Management and Custody Banks); ParkerGale, LLC (Asset Management and Custody Banks)</t>
  </si>
  <si>
    <t>Aquiline Capital Partners LLC (Financial Buyer); ParkerGale, LLC (Financial Buyer)</t>
  </si>
  <si>
    <t>Aquiline Capital Partners LLC (Financials); ParkerGale, LLC (Financials)</t>
  </si>
  <si>
    <t>Aquiline Capital Partners LLC (United States); ParkerGale, LLC (United States)</t>
  </si>
  <si>
    <t>IQTR717180245</t>
  </si>
  <si>
    <t>Lansweeper bvba develops network management software. Its network management software platform enables PC and network inventory, software inventory and audit, help desk and IT service desk, knowledge base software, IT asset management software, automated software deployment, active directory management, and SNMP network management. The company was founded in 2004 and is based in Grembergen, Belgium.</t>
  </si>
  <si>
    <t>IQTR1759948385</t>
  </si>
  <si>
    <t>Pollen DAO Inc</t>
  </si>
  <si>
    <t>Pollen DAO Inc owns and operates Pollen DeFi, decentralized asset index platform. The company is based in Tortola, BVI.</t>
  </si>
  <si>
    <t>IQTR717181188</t>
  </si>
  <si>
    <t>Products Business of FireEye, Inc.</t>
  </si>
  <si>
    <t>As of October 8, 2021, Products Business of FireEye, Inc. was acquired by Musarubra US LLC. Products Business of FireEye, Inc. comprises cybersecurity solutions development business. The asset is located in the United States.</t>
  </si>
  <si>
    <t>IQTR1759956239</t>
  </si>
  <si>
    <t>Polytex Technologies GmbH</t>
  </si>
  <si>
    <t>Polytex Technologies Ltd.</t>
  </si>
  <si>
    <t>Polytex Technologies GmbH was incorporated in 2005 and is based in Bielefeld, Germany. Polytex Technologies GmbH operates as a subsidiary of Polytex Technologies Ltd.</t>
  </si>
  <si>
    <t>IQTR717181414</t>
  </si>
  <si>
    <t>Fable Fintech</t>
  </si>
  <si>
    <t>Paytm Mobile Solutions Private Limited; Infibeam Avenues Limited (BSE:539807); Pentathlon Ventures LLP</t>
  </si>
  <si>
    <t>Fable Fintech develops and offers a money transfer software solution. Fable Fintech is based in Mumbai, India. Fable Fintech operates as a subsidiary of Avenues Payments India Pvt. Ltd.</t>
  </si>
  <si>
    <t>Infibeam Avenues Limited (BSE:539807) (Transaction and Payment Processing Services); Paytm Mobile Solutions Private Limited (Interactive Media and Services); Pentathlon Ventures LLP (Asset Management and Custody Banks)</t>
  </si>
  <si>
    <t>Infibeam Avenues Limited (BSE:539807) (Strategic Buyer); Paytm Mobile Solutions Private Limited (Strategic Buyer); Pentathlon Ventures LLP (Financial Buyer)</t>
  </si>
  <si>
    <t>Infibeam Avenues Limited (BSE:539807) (Financials); Paytm Mobile Solutions Private Limited (Communication Services); Pentathlon Ventures LLP (Financials)</t>
  </si>
  <si>
    <t>Infibeam Avenues Limited (BSE:539807) (India); Paytm Mobile Solutions Private Limited (India); Pentathlon Ventures LLP (India)</t>
  </si>
  <si>
    <t>IQTR717181645</t>
  </si>
  <si>
    <t>Blume Venture Advisors Pvt. Ltd.; A91 Partners LLP</t>
  </si>
  <si>
    <t>A91 Partners LLP (Asset Management and Custody Banks); Blume Venture Advisors Pvt. Ltd. (Asset Management and Custody Banks)</t>
  </si>
  <si>
    <t>A91 Partners LLP (Financial Buyer); Blume Venture Advisors Pvt. Ltd. (Financial Buyer)</t>
  </si>
  <si>
    <t>A91 Partners LLP (Financials); Blume Venture Advisors Pvt. Ltd. (Financials)</t>
  </si>
  <si>
    <t>A91 Partners LLP (India); Blume Venture Advisors Pvt. Ltd. (India)</t>
  </si>
  <si>
    <t>IQTR717183669</t>
  </si>
  <si>
    <t>Popout, Inc.</t>
  </si>
  <si>
    <t>Popout, Inc., doing business as Shippo, develops and operates a dashboard shipping platform that enables e-commerce companies to manage their shipping operations. The company offers a platform that helps users create shipping labels and delivery documentation; sync and connect all sales channels to manage orders in one place; manage customer experience with tracking and returns; and improve business with workflows and features. The company serves businesses in North America, Europe, and Australia. Popout, Inc. was incorporated in 2013 and is based in San Francisco, California with an additional office in Austin, Texas.</t>
  </si>
  <si>
    <t>IQTR1759979337</t>
  </si>
  <si>
    <t>S&amp;R Professionals, LLC</t>
  </si>
  <si>
    <t>S&amp;R Professionals, LLC provides information technology consulting, staffing, and other services. The company was founded in 2001 and is based in Houston, Texas. It has delivery centers in Atlanta, Georgia; and Bengaluru, Hyderabad, and Visakhapatnam, India. As of November 29, 2021, S&amp;R Professionals, LLC operates as a subsidiary of MethodHub Software.</t>
  </si>
  <si>
    <t>IQTR717184729</t>
  </si>
  <si>
    <t>Revcontent, LLC</t>
  </si>
  <si>
    <t>Capital Dynamics AG; Star Mountain Capital, LLC</t>
  </si>
  <si>
    <t>Revcontent, LLC operates as an application software company. It provides publishes software. It was incorporated in 2013 and is headquartered in Sarasota, Florida.</t>
  </si>
  <si>
    <t>Capital Dynamics AG (Asset Management and Custody Banks); Star Mountain Capital, LLC (Asset Management and Custody Banks)</t>
  </si>
  <si>
    <t>Capital Dynamics AG (Financial Buyer); Star Mountain Capital, LLC (Financial Buyer)</t>
  </si>
  <si>
    <t>Capital Dynamics AG (Financials); Star Mountain Capital, LLC (Financials)</t>
  </si>
  <si>
    <t>Capital Dynamics AG (Switzerland); Star Mountain Capital, LLC (United States)</t>
  </si>
  <si>
    <t>IQTR1760021852</t>
  </si>
  <si>
    <t>Swanleap, LLC</t>
  </si>
  <si>
    <t>Swanleap, LLC operates as a transportation management system (TMS), shipping technology, and freight and parcel auditing company specializing in supply chain best practices and shipping cost reduction. The company also provides NextGen TMS technology, a connected solution built with ARTI?CIAL INTELLIGENCE to manage parcel, LTL, truckload, intermodal, air, and ocean shipments. In addition, it offers Smart Contracts self-executing, digital contracts with the terms of the agreement between parties written into lines of code; and audit services. Further, the company provides analytics services, which include SwanLeap’s Carrier Scorecard that provides real data and analytics to compare information, such as on-time pickups, on-time deliveries, invitation response rate, and billing accuracy across all selected carriers; and Tracking Calendar to see completed, missed, planned, undeliverable, and scheduled shipments. Swanleap, LLC was formerly known as ClearView Audit. The company was founded in 2013 and is based in Madison, Wisconsin. As of November 29, 2021, Swanleap, LLC operates as a subsidiary of Transportation Insight Holdings, LLC.</t>
  </si>
  <si>
    <t>IQTR1760097066</t>
  </si>
  <si>
    <t>College Inbound L.L.C.</t>
  </si>
  <si>
    <t>Revion Solutions, Incorporated</t>
  </si>
  <si>
    <t>College Inbound L.L.C. offers website design and content management system for community colleges. It includes page builder, course manager, degree builder, program pages, faculty and staff directory, campus alerts, accessibility features, responsive design, and other related services. The company was founded in 2015 and is based in Wilmington, North Carolina. As of November 29, 2021, College Inbound L.L.C. operates as a subsidiary of Revion Solutions Incorportated.</t>
  </si>
  <si>
    <t>IQTR1760188331</t>
  </si>
  <si>
    <t>Techteam Limited</t>
  </si>
  <si>
    <t>Bamboo Technology Group Ltd</t>
  </si>
  <si>
    <t>Techteam Limited is an IT and cloud managed services provider that designs, implements, and supports solutions for businesses across the UK. Techteam Limited was formerly known as TECHTEAM (UK) LIMITED and changed its name to Techteam Limited in February 2019. The company was founded in 2006 and is based in Ombersley, United Kingdom. As of November 29, 2021, Techteam Limited operates as a subsidiary of Bamboo Technology Group Ltd.</t>
  </si>
  <si>
    <t>IQTR1760242150</t>
  </si>
  <si>
    <t>cVation A/S</t>
  </si>
  <si>
    <t>Skaylink GmbH</t>
  </si>
  <si>
    <t>cVation A/S designs, builds, and deploys bespoke software solutions. The company was incorporated in 2014 and is based in Copenhagen, Denmark. As of November 29, 2021, cVation A/S operates as a subsidiary of Skaylink GmbH.</t>
  </si>
  <si>
    <t>IQTR717266982</t>
  </si>
  <si>
    <t>IQTR717351931</t>
  </si>
  <si>
    <t>SIA Nordigen Solutions</t>
  </si>
  <si>
    <t>Black Pearls VC S.A.; Superangel OÜ; Id4 Ventures SA; Calchas Holding GmbH; Highgoal Capital</t>
  </si>
  <si>
    <t>SIA Nordigen Solutions develops application programming interface (API) for transaction categorization and credit assessment. The company offers account-based income verification and behavioral scoring solutions. The company was incorporated in 2016 and is based in Riga, Latvia.</t>
  </si>
  <si>
    <t>Black Pearls VC S.A. (Asset Management and Custody Banks); Calchas Holding GmbH (Asset Management and Custody Banks); Id4 Ventures SA (Asset Management and Custody Banks); Superangel OÜ (Asset Management and Custody Banks)</t>
  </si>
  <si>
    <t>Black Pearls VC S.A. (Financial Buyer); Calchas Holding GmbH (Financial Buyer); Highgoal Capital (Strategic Buyer); Id4 Ventures SA (Financial Buyer); Superangel OÜ (Financial Buyer)</t>
  </si>
  <si>
    <t>Black Pearls VC S.A. (Financials); Calchas Holding GmbH (Financials); Id4 Ventures SA (Financials); Superangel OÜ (Financials)</t>
  </si>
  <si>
    <t>Black Pearls VC S.A. (Poland); Calchas Holding GmbH (Germany); Highgoal Capital (United States); Id4 Ventures SA (France); Superangel OÜ (Estonia)</t>
  </si>
  <si>
    <t>IQTR1760531012</t>
  </si>
  <si>
    <t>Intellishore P/S</t>
  </si>
  <si>
    <t>Solita Group Oy</t>
  </si>
  <si>
    <t>Intellishore P/S provides IT consultancy services. The company was founded in 2013 and is based in Copenhagen, Denmark. As of November 29, 2021, Intellishore P/S operates as a subsidiary of Solita Group Oy.</t>
  </si>
  <si>
    <t>IQTR1765950958</t>
  </si>
  <si>
    <t>Nextfour Group Oy</t>
  </si>
  <si>
    <t>Verso Capital Oy</t>
  </si>
  <si>
    <t>Nextfour Group Oy operates as a technology and design agency that specializes in product development for medical, marine, and industrial segments with complex and regulated environments. Its services also include UI/UX development and IoT and cloud development for mobile apps; system, circuit, and layout design and prototyping for electronics; mechanical and industrial design, rapid prototyping, and proto assembly for mechanics; and RF and antenna design, measurements, and simulations, as well as WLAN, BT, and GPS for wireless devices. Nextfour Group Oy was incorporated in 2007 and is based in Turku, Finland.</t>
  </si>
  <si>
    <t>IQTR717715048</t>
  </si>
  <si>
    <t>Omicron Technology Solutions</t>
  </si>
  <si>
    <t>Biomedical Research Foundation Of Northwest Louisiana</t>
  </si>
  <si>
    <t xml:space="preserve">Omicron Technologies, Inc. develops enterprise management software. The company is based in Chicago, Illinois. As of June 2, 2021, Omicron Technology Solutions operates as a subsidiary of BRF.
</t>
  </si>
  <si>
    <t>IQTR717747811</t>
  </si>
  <si>
    <t>Clim8 Invest Limited</t>
  </si>
  <si>
    <t>Channel 4 Ventures</t>
  </si>
  <si>
    <t>Clim8 Invest Limited develops an investment platform to invest in public listed companies. Its platform Clim8 enables individuals to invest in companies involved in clean energy, clean technology, sustainable food, electric mobility, and recycling. Clim8 Invest Limited was formerly known as CLIM8 APP LTD and changed its name to Clim8 Invest Limited in December 2019. The company was incorporated in 2019 and is based in London, United Kingdom.</t>
  </si>
  <si>
    <t>IQTR717857332</t>
  </si>
  <si>
    <t>RMRK</t>
  </si>
  <si>
    <t>Shanghai Leide Investment Management Co., Ltd.; Signum Capital Management Pte. Ltd.; DFG; D1 ventures; YBB Foundation LTD.; Paka Capital LTD.</t>
  </si>
  <si>
    <t>RMRK develops a cross-chain NFT infrastructure in the Polkadot and Kusama ecosystem. It offers a protocol on Kusama network for smart-contract-less NFTs. The company offers Kanaria, a gamified initial collectible offering and a NFT operating system. The company was founded in 2020 and is based in Zug, Switzerland.</t>
  </si>
  <si>
    <t>D1 ventures (Asset Management and Custody Banks); DFG (Asset Management and Custody Banks); Paka Capital LTD. (Asset Management and Custody Banks); Shanghai Leide Investment Management Co., Ltd. (Asset Management and Custody Banks); Signum Capital Management Pte. Ltd. (Asset Management and Custody Banks); YBB Foundation LTD. (Asset Management and Custody Banks)</t>
  </si>
  <si>
    <t>D1 ventures (Financial Buyer); DFG (Financial Buyer); Paka Capital LTD. (Financial Buyer); Shanghai Leide Investment Management Co., Ltd. (Financial Buyer); Signum Capital Management Pte. Ltd. (Financial Buyer); YBB Foundation LTD. (Financial Buyer)</t>
  </si>
  <si>
    <t>D1 ventures (Financials); DFG (Financials); Paka Capital LTD. (Financials); Shanghai Leide Investment Management Co., Ltd. (Financials); Signum Capital Management Pte. Ltd. (Financials); YBB Foundation LTD. (Financials)</t>
  </si>
  <si>
    <t>D1 ventures (China); DFG (Singapore); Paka Capital LTD. (Malaysia); Shanghai Leide Investment Management Co., Ltd. (China); Signum Capital Management Pte. Ltd. (Singapore); YBB Foundation LTD. (United Kingdom)</t>
  </si>
  <si>
    <t>IQTR718012710</t>
  </si>
  <si>
    <t>IQTR1771620701</t>
  </si>
  <si>
    <t>Howiger GmbH</t>
  </si>
  <si>
    <t>Howiger GmbH offers Salesforce integration services. The company was founded in 2019 and is based in Jena, Germany.</t>
  </si>
  <si>
    <t>IQTR718804527</t>
  </si>
  <si>
    <t>Gaming Analytics Inc.</t>
  </si>
  <si>
    <t>Gaming Analytics Inc. owns and operates a cognitive computing platform. It provides GamingAnalytics.ai, a search driven analytics platform that helps casino operators make timely decisions to optimize the casino floor operations, increase retention, and acquire new players. The company was incorporated in 2017 and is based in San Francisco, California.</t>
  </si>
  <si>
    <t>IQTR718943434</t>
  </si>
  <si>
    <t>Vr Scheduler, LLC</t>
  </si>
  <si>
    <t>VRScheduler, LLC develops software platform for managing vacation rental staff and operations. The company was incorporated in 2017 and is based in Kirkland, Washington. As of June 2, 2021, VRScheduler, LLC operates as a subsidiary of Operto Guest Technologies.</t>
  </si>
  <si>
    <t>IQTR1672489682</t>
  </si>
  <si>
    <t>IconicWP Ltd</t>
  </si>
  <si>
    <t>IconicWP Ltd develops WooCommerce plugins. The company was founded in 2011 and is based in Lutterworth, United Kingdom. As of June 2, 2021, IconicWP Ltd operates as a subsidiary of Liquid Web, LLC.</t>
  </si>
  <si>
    <t>IQTR1673029372</t>
  </si>
  <si>
    <t>My Lemonade Stand, PBC</t>
  </si>
  <si>
    <t>Maveron LLC; Sesame Workshop; Collaborative Fund; Humbition Management, LLC; NaHCO3 CI, LLC; ANIMO Ventures</t>
  </si>
  <si>
    <t>My Lemonade Stand, PBC, doing business as Mighty, develops and operates a mobile application and online platform that enables kids to create and curate online shops and sell products to their friends, family, and other Mighty users. The company’s platform provides children with lessons, tools, and products to launch their own social enterprise and build a real business. The company was incorporated in 2019 and is based in Los Angeles, California.</t>
  </si>
  <si>
    <t>ANIMO Ventures (Asset Management and Custody Banks); Collaborative Fund (Asset Management and Custody Banks); Humbition Management, LLC (Asset Management and Custody Banks); Maveron LLC (Asset Management and Custody Banks); NaHCO3 CI, LLC (Asset Management and Custody Banks); Sesame Workshop (Diversified Support Services)</t>
  </si>
  <si>
    <t>ANIMO Ventures (Financial Buyer); Collaborative Fund (Financial Buyer); Humbition Management, LLC (Financial Buyer); Maveron LLC (Financial Buyer); NaHCO3 CI, LLC (Strategic Buyer); Sesame Workshop (Strategic Buyer)</t>
  </si>
  <si>
    <t>ANIMO Ventures (Financials); Collaborative Fund (Financials); Humbition Management, LLC (Financials); Maveron LLC (Financials); NaHCO3 CI, LLC (Financials); Sesame Workshop (Industrials)</t>
  </si>
  <si>
    <t>ANIMO Ventures (United States); Collaborative Fund (United States); Humbition Management, LLC (United States); Maveron LLC (United States); NaHCO3 CI, LLC (United States); Sesame Workshop (United States)</t>
  </si>
  <si>
    <t>IQTR1673030928</t>
  </si>
  <si>
    <t>C8 Technologies Research (Uk) Limited</t>
  </si>
  <si>
    <t>Grupo Nordeste; Ventura Capital; Bredum Aktiebolag; Pinorena Capital OÜ; Alphemy Capital SA</t>
  </si>
  <si>
    <t>C8 Technologies Research (Uk) Limited develops and offers C8, cloud based applications that provides direct access to active, tradeable indices. The company provides C8 Studio, demo and research platform, and C8X, execution platform. It provides solution allowing asset owners to manage their investments through their books, utilizing cloud-based technology. C8 Technologies Research (Uk) Limited was founded in 2017 and is based in Chelsea, United Kingdom with offices in St Helier, Jersey; Stockholm, Sweden; Cork, Ireland; Shanghai, China; Dubai, United Arab Emirates; and Hong Kong.</t>
  </si>
  <si>
    <t>Bredum Aktiebolag (Investment Banking and Brokerage); Grupo Nordeste (Industrial Conglomerates); Pinorena Capital OÜ (Asset Management and Custody Banks); Ventura Capital (Asset Management and Custody Banks)</t>
  </si>
  <si>
    <t>Alphemy Capital SA (Strategic Buyer); Bredum Aktiebolag (Strategic Buyer); Grupo Nordeste (Strategic Buyer); Pinorena Capital OÜ (Financial Buyer); Ventura Capital (Financial Buyer)</t>
  </si>
  <si>
    <t>Bredum Aktiebolag (Financials); Grupo Nordeste (Industrials); Pinorena Capital OÜ (Financials); Ventura Capital (Financials)</t>
  </si>
  <si>
    <t>Alphemy Capital SA (Switzerland); Bredum Aktiebolag (Sweden); Grupo Nordeste (Brazil); Pinorena Capital OÜ (Estonia); Ventura Capital (United Arab Emirates)</t>
  </si>
  <si>
    <t>IQTR1673214169</t>
  </si>
  <si>
    <t>DST Global; Cherry Ventures Management GmbH; FJ Labs, Inc.; Felix Capital Partners LLP; EQT Ventures</t>
  </si>
  <si>
    <t>Cherry Ventures Management GmbH (Asset Management and Custody Banks); DST Global (Asset Management and Custody Banks); EQT Ventures (Asset Management and Custody Banks); Felix Capital Partners LLP (Asset Management and Custody Banks); FJ Labs, Inc. (Asset Management and Custody Banks)</t>
  </si>
  <si>
    <t>Cherry Ventures Management GmbH (Financial Buyer); DST Global (Financial Buyer); EQT Ventures (Financial Buyer); Felix Capital Partners LLP (Financial Buyer); FJ Labs, Inc. (Financial Buyer)</t>
  </si>
  <si>
    <t>Cherry Ventures Management GmbH (Financials); DST Global (Financials); EQT Ventures (Financials); Felix Capital Partners LLP (Financials); FJ Labs, Inc. (Financials)</t>
  </si>
  <si>
    <t>Cherry Ventures Management GmbH (Germany); DST Global (Hong Kong); EQT Ventures (Sweden); Felix Capital Partners LLP (United Kingdom); FJ Labs, Inc. (United States)</t>
  </si>
  <si>
    <t>IQTR1673853076</t>
  </si>
  <si>
    <t>Xerox Holdings Corporation (NasdaqGS:XRX); Catalyst Investors, L.L.C.; Bottomline Technologies, Inc.; Sorenson Capital; MassMutual Ventures LLC; First Ascent Ventures; Hyperplane Venture Capital</t>
  </si>
  <si>
    <t>Bottomline Technologies, Inc. (Application Software); Catalyst Investors, L.L.C. (Asset Management and Custody Banks); First Ascent Ventures (Asset Management and Custody Banks); Hyperplane Venture Capital (Asset Management and Custody Banks); MassMutual Ventures LLC (Asset Management and Custody Banks); Sorenson Capital (Asset Management and Custody Banks); Xerox Holdings Corporation (NasdaqGS:XRX) (Technology Hardware, Storage and Peripherals)</t>
  </si>
  <si>
    <t>Bottomline Technologies, Inc. (Strategic Buyer); Catalyst Investors, L.L.C. (Financial Buyer); First Ascent Ventures (Financial Buyer); Hyperplane Venture Capital (Financial Buyer); MassMutual Ventures LLC (Financial Buyer); Sorenson Capital (Financial Buyer); Xerox Holdings Corporation (NasdaqGS:XRX) (Strategic Buyer)</t>
  </si>
  <si>
    <t>Bottomline Technologies, Inc. (Information Technology); Catalyst Investors, L.L.C. (Financials); First Ascent Ventures (Financials); Hyperplane Venture Capital (Financials); MassMutual Ventures LLC (Financials); Sorenson Capital (Financials); Xerox Holdings Corporation (NasdaqGS:XRX) (Information Technology)</t>
  </si>
  <si>
    <t>Bottomline Technologies, Inc. (United States); Catalyst Investors, L.L.C. (United States); First Ascent Ventures (Canada); Hyperplane Venture Capital (United States); MassMutual Ventures LLC (United States); Sorenson Capital (United States); Xerox Holdings Corporation (NasdaqGS:XRX) (United States)</t>
  </si>
  <si>
    <t>IQTR1676244647</t>
  </si>
  <si>
    <t>Mv Opportunities India Limited; A$AP Capital</t>
  </si>
  <si>
    <t>A$AP Capital (Financial Buyer); Mv Opportunities India Limited (Strategic Buyer)</t>
  </si>
  <si>
    <t>A$AP Capital (United States); Mv Opportunities India Limited (Cayman Islands)</t>
  </si>
  <si>
    <t>IQTR1677996703</t>
  </si>
  <si>
    <t>EmiSwap</t>
  </si>
  <si>
    <t>Exnetwork Capital; Inclusion Capital</t>
  </si>
  <si>
    <t>EmiSwap offers an automated market platform with a ESW voting token. was founded in 2020 and is based in United Arab Emirates.</t>
  </si>
  <si>
    <t>Exnetwork Capital (Asset Management and Custody Banks); Inclusion Capital (Asset Management and Custody Banks)</t>
  </si>
  <si>
    <t>Exnetwork Capital (Financial Buyer); Inclusion Capital (Financial Buyer)</t>
  </si>
  <si>
    <t>Exnetwork Capital (Financials); Inclusion Capital (Financials)</t>
  </si>
  <si>
    <t>Exnetwork Capital (Philippines); Inclusion Capital (United States)</t>
  </si>
  <si>
    <t>IQTR1758686209</t>
  </si>
  <si>
    <t>IQTR1865753701</t>
  </si>
  <si>
    <t>Neuro AI LTD</t>
  </si>
  <si>
    <t>Neuro AI LTD develops an API for the serverless machine learning compute. The company was incorporated in 2019 and is based in Bath, United Kingdom.</t>
  </si>
  <si>
    <t>IQTR716970231</t>
  </si>
  <si>
    <t>Data Viz Lab Co., Ltd.</t>
  </si>
  <si>
    <t>Data Viz Lab Co., Ltd. offers data analysis and visualization consulting services. The company was founded in 2019 and is based in Koto, Japan.</t>
  </si>
  <si>
    <t>IQTR716970524</t>
  </si>
  <si>
    <t>Nimmetry Inc.</t>
  </si>
  <si>
    <t>Nimmetry Inc. develops a unified platform for seamless integration of big and small Software-as-a-Service based data using a microservices architecture. The company was incorporated in 2016 and is based in Santa Clara, California. As of June 1, 2021, Nimmetry Inc. operates as a subsidiary of OwnBackup.</t>
  </si>
  <si>
    <t>IQTR716971313</t>
  </si>
  <si>
    <t>Leretto Co., Ltd.</t>
  </si>
  <si>
    <t>MCP Partners Co., Ltd.; JAFCO Group Co., Ltd. (TSE:8595); Sojitz Corporation (TSE:2768); Mitsubishi UFJ Capital Co., Ltd.; Vector Inc. (TSE:6058); Deepcore Inc.; UB Ventures Inc.</t>
  </si>
  <si>
    <t>Leretto Co., Ltd. designs and develops Canly, a solution that manages store accounts of SNS such as Google My Business and Facebook. The company also provides market engagement optimization consulting services. The company was founded in 2018 and is based in Meguro, Japan.</t>
  </si>
  <si>
    <t>Deepcore Inc. (Asset Management and Custody Banks); JAFCO Group Co., Ltd. (TSE:8595) (Asset Management and Custody Banks); MCP Partners Co., Ltd. (Asset Management and Custody Banks); Mitsubishi UFJ Capital Co., Ltd. (Asset Management and Custody Banks); Sojitz Corporation (TSE:2768) (Trading Companies and Distributors); UB Ventures Inc. (Asset Management and Custody Banks); Vector Inc. (TSE:6058) (Advertising)</t>
  </si>
  <si>
    <t>Deepcore Inc. (Financial Buyer); JAFCO Group Co., Ltd. (TSE:8595) (Financial Buyer); MCP Partners Co., Ltd. (Financial Buyer); Mitsubishi UFJ Capital Co., Ltd. (Financial Buyer); Sojitz Corporation (TSE:2768) (Strategic Buyer); UB Ventures Inc. (Financial Buyer); Vector Inc. (TSE:6058) (Strategic Buyer)</t>
  </si>
  <si>
    <t>Deepcore Inc. (Financials); JAFCO Group Co., Ltd. (TSE:8595) (Financials); MCP Partners Co., Ltd. (Financials); Mitsubishi UFJ Capital Co., Ltd. (Financials); Sojitz Corporation (TSE:2768) (Industrials); UB Ventures Inc. (Financials); Vector Inc. (TSE:6058) (Communication Services)</t>
  </si>
  <si>
    <t>Deepcore Inc. (Japan); JAFCO Group Co., Ltd. (TSE:8595) (Japan); MCP Partners Co., Ltd. (Japan); Mitsubishi UFJ Capital Co., Ltd. (Japan); Sojitz Corporation (TSE:2768) (Japan); UB Ventures Inc. (Japan); Vector Inc. (TSE:6058) (Japan)</t>
  </si>
  <si>
    <t>IQTR716992261</t>
  </si>
  <si>
    <t>Workday division of Cloudator Oy</t>
  </si>
  <si>
    <t>Cloudator Oy</t>
  </si>
  <si>
    <t>As of June 1, 2021, Workday division of Cloudator Oy was acquired by Kainos Group plc. Workday division of Cloudator Oy develops enterprise cloud applications.</t>
  </si>
  <si>
    <t>IQTR1775256170</t>
  </si>
  <si>
    <t>Synapsis Group</t>
  </si>
  <si>
    <t>MSRCosmos LLC</t>
  </si>
  <si>
    <t>Synapsis Group provides information technology (IT) staffing and solutions. The company is based in Springfield, Illinois. As of November 29, 2021, Synapsis Group operates as a subsidiary of MSRcosmos, LLC.</t>
  </si>
  <si>
    <t>IQTR716995724</t>
  </si>
  <si>
    <t>Clir Renewables Inc.</t>
  </si>
  <si>
    <t>BDC Capital Inc.; HCC Insurance Holdings, Inc.; Canada Pension Plan Investment Board; Longbow Capital Inc.; Arctern Global Inc.; Active Impact Investments</t>
  </si>
  <si>
    <t>Clir Renewables Inc. develops cloud based renewable energy asset management and reporting software. Its software-as-a-service platform assists asset managers and owners in enhancing annual energy production and domain expertise, monitoring asset health, and managing financial and technical risk. The company was founded in 2016 and is headquartered in Vancouver, Canada with an additional office in Glasgow, United Kingdom.</t>
  </si>
  <si>
    <t>Active Impact Investments (Asset Management and Custody Banks); Arctern Global Inc. (Asset Management and Custody Banks); BDC Capital Inc. (Asset Management and Custody Banks); Canada Pension Plan Investment Board (Asset Management and Custody Banks); HCC Insurance Holdings, Inc. (Multi-line Insurance); Longbow Capital Inc. (Asset Management and Custody Banks)</t>
  </si>
  <si>
    <t>Active Impact Investments (Financial Buyer); Arctern Global Inc. (Financial Buyer); BDC Capital Inc. (Financial Buyer); Canada Pension Plan Investment Board (Financial Buyer); HCC Insurance Holdings, Inc. (Strategic Buyer); Longbow Capital Inc. (Financial Buyer)</t>
  </si>
  <si>
    <t>Active Impact Investments (Financials); Arctern Global Inc. (Financials); BDC Capital Inc. (Financials); Canada Pension Plan Investment Board (Financials); HCC Insurance Holdings, Inc. (Financials); Longbow Capital Inc. (Financials)</t>
  </si>
  <si>
    <t>Active Impact Investments (Canada); Arctern Global Inc. (Canada); BDC Capital Inc. (Canada); Canada Pension Plan Investment Board (Canada); HCC Insurance Holdings, Inc. (United States); Longbow Capital Inc. (Canada)</t>
  </si>
  <si>
    <t>IQTR716996005</t>
  </si>
  <si>
    <t>Mindflair Plc (AIM:MFAI); Shard Capital Partners LLP, Investment Arm</t>
  </si>
  <si>
    <t>Mindflair Plc (AIM:MFAI) (Asset Management and Custody Banks); Shard Capital Partners LLP, Investment Arm (Asset Management and Custody Banks)</t>
  </si>
  <si>
    <t>Mindflair Plc (AIM:MFAI) (Financial Buyer); Shard Capital Partners LLP, Investment Arm (Financial Buyer)</t>
  </si>
  <si>
    <t>Mindflair Plc (AIM:MFAI) (Financials); Shard Capital Partners LLP, Investment Arm (Financials)</t>
  </si>
  <si>
    <t>Mindflair Plc (AIM:MFAI) (United Kingdom); Shard Capital Partners LLP, Investment Arm (United Kingdom)</t>
  </si>
  <si>
    <t>IQTR1759782244</t>
  </si>
  <si>
    <t>BUSE:4IG</t>
  </si>
  <si>
    <t>Rheinmetall AG (XTRA:RHM)</t>
  </si>
  <si>
    <t>KZF Vagyonkezelo Korlátolt Felelosségu Társaság</t>
  </si>
  <si>
    <t>4iG Nyrt. engages in the telecommunication and information technology (IT) business in Hungary and the Western Balkans. The company also offers wired internet, TV, fixed, and mobile-wireline telecommunication services; system integration services; digitalization solutions for various industries, including utility, energy, financial, insurance, manufacturing, industrial production, agriculture, food processing, transportation, logistics, pharmaceutical, healthcare, public administration, education, architecture, movie, cultural heritage, and real estate management, as well as nonprofit, volunteer, and charity organizations; and managed services, such as outsource IT operations, PC as a service fleet management, business continuity and disaster recovery as a service, firewall, cybersecurity, and cloud solution backup as a service. In addition, it provides telecommunication services; custom software development and integration, SAP ERP business solutions, and LOW-CODE, NO-CODE software platform services, as wells as data-focused business solutions for executives; operates telecommunications-related infrastructure; and IT infrastructure and integration, such as infrastructure planning, deployment, documentation, and support services, as well as handover to support/operations, data center and client systems, hardware service center, network infrastructure, innovation, audit, and consulting services. Further, it offers cybersecurity solutions, including information security consulting, operations and managed services, technology integrations, and application and development security services, as well as operates enterprise resource planning systems. The company was founded in 1990 and is headquartered in Budapest, Hungary.</t>
  </si>
  <si>
    <t>IQTR716998116</t>
  </si>
  <si>
    <t>meda inc.</t>
  </si>
  <si>
    <t>CyberAgent Capital Co., Ltd.; Ittokai Group</t>
  </si>
  <si>
    <t>meda inc. develops a DX platform for cloud management of long-term care documents. It creates a dashboard that helps to digitize the long-term care documents. The company was founded in 2021 and is based in Shinagawa, Japan.</t>
  </si>
  <si>
    <t>CyberAgent Capital Co., Ltd. (Asset Management and Custody Banks); Ittokai Group (Health Care Facilities)</t>
  </si>
  <si>
    <t>CyberAgent Capital Co., Ltd. (Financial Buyer); Ittokai Group (Strategic Buyer)</t>
  </si>
  <si>
    <t>CyberAgent Capital Co., Ltd. (Financials); Ittokai Group (Health Care)</t>
  </si>
  <si>
    <t>CyberAgent Capital Co., Ltd. (Japan); Ittokai Group (Japan)</t>
  </si>
  <si>
    <t>IQTR716998342</t>
  </si>
  <si>
    <t>Easy Park AB</t>
  </si>
  <si>
    <t>Verdane; Vitruvian Partners LLP</t>
  </si>
  <si>
    <t>Easy Park AB develops a pay by phone application for parking services. The application allows users to find, locate, and book paid parking and gated parking garages. The company was founded in 1999 and is based in Stockholm, Sweden.</t>
  </si>
  <si>
    <t>Verdane (Asset Management and Custody Banks); Vitruvian Partners LLP (Asset Management and Custody Banks)</t>
  </si>
  <si>
    <t>Verdane (Financial Buyer); Vitruvian Partners LLP (Financial Buyer)</t>
  </si>
  <si>
    <t>Verdane (Financials); Vitruvian Partners LLP (Financials)</t>
  </si>
  <si>
    <t>Verdane (Norway); Vitruvian Partners LLP (United Kingdom)</t>
  </si>
  <si>
    <t>IQTR1760512843</t>
  </si>
  <si>
    <t>Ninja Co</t>
  </si>
  <si>
    <t>As of November 10, 2021,  operates as a subsidiary of Buk SpA.</t>
  </si>
  <si>
    <t>IQTR716998941</t>
  </si>
  <si>
    <t>idwall Tecnologia LTDA</t>
  </si>
  <si>
    <t>Qualcomm Ventures LLC; OneVentures; Granite Asia; Monashees Gestão de Investimentos Ltda.; Endurance Capital Partners Ltda.; Canary Fund; Norte Ventures</t>
  </si>
  <si>
    <t>idwall Tecnologia LTDA develops artificial intelligence software that verifies and detects documents and identity. Its software helps companies to digitally validate their users’ identities. The company’s solutions also include document validation with OCR, face matching, background checks, and mobile SDKs. It serves transport, fintech, and banking industries. idwall Tecnologia LTDA was incorporated in 2016 and is based in São Paulo, Brazil.</t>
  </si>
  <si>
    <t>Canary Fund (Asset Management and Custody Banks); Endurance Capital Partners Ltda. (Asset Management and Custody Banks); Granite Asia (Asset Management and Custody Banks); Monashees Gestão de Investimentos Ltda. (Asset Management and Custody Banks); Norte Ventures (Asset Management and Custody Banks); OneVentures (Asset Management and Custody Banks); Qualcomm Ventures LLC (Asset Management and Custody Banks)</t>
  </si>
  <si>
    <t>Canary Fund (Financial Buyer); Endurance Capital Partners Ltda. (Financial Buyer); Granite Asia (Financial Buyer); Monashees Gestão de Investimentos Ltda. (Financial Buyer); Norte Ventures (Financial Buyer); OneVentures (Financial Buyer); Qualcomm Ventures LLC (Financial Buyer)</t>
  </si>
  <si>
    <t>Canary Fund (Financials); Endurance Capital Partners Ltda. (Financials); Granite Asia (Financials); Monashees Gestão de Investimentos Ltda. (Financials); Norte Ventures (Financials); OneVentures (Financials); Qualcomm Ventures LLC (Financials)</t>
  </si>
  <si>
    <t>Canary Fund (Brazil); Endurance Capital Partners Ltda. (Brazil); Granite Asia (Singapore); Monashees Gestão de Investimentos Ltda. (Brazil); Norte Ventures (Brazil); OneVentures (United States); Qualcomm Ventures LLC (United States)</t>
  </si>
  <si>
    <t>IQTR716999062</t>
  </si>
  <si>
    <t>Visa Inc. (NYSE:V); Kaszek Management S.A.; FJ Labs, Inc.; Kibo Ventures; Venture Friends; MAYA Capital</t>
  </si>
  <si>
    <t>FJ Labs, Inc. (Asset Management and Custody Banks); Kaszek Management S.A. (Asset Management and Custody Banks); Kibo Ventures (Asset Management and Custody Banks); MAYA Capital (Asset Management and Custody Banks); Venture Friends (Asset Management and Custody Banks); Visa Inc. (NYSE:V) (Transaction and Payment Processing Services)</t>
  </si>
  <si>
    <t>FJ Labs, Inc. (Financial Buyer); Kaszek Management S.A. (Financial Buyer); Kibo Ventures (Financial Buyer); MAYA Capital (Financial Buyer); Venture Friends (Financial Buyer); Visa Inc. (NYSE:V) (Strategic Buyer)</t>
  </si>
  <si>
    <t>FJ Labs, Inc. (Financials); Kaszek Management S.A. (Financials); Kibo Ventures (Financials); MAYA Capital (Financials); Venture Friends (Financials); Visa Inc. (NYSE:V) (Financials)</t>
  </si>
  <si>
    <t>FJ Labs, Inc. (United States); Kaszek Management S.A. (Argentina); Kibo Ventures (Spain); MAYA Capital (Brazil); Venture Friends (Greece); Visa Inc. (NYSE:V) (United States)</t>
  </si>
  <si>
    <t>IQTR1763579543</t>
  </si>
  <si>
    <t>HCCM-Outsourcing Investment SA</t>
  </si>
  <si>
    <t>HCapital Partners - SCR, S.A.</t>
  </si>
  <si>
    <t>HCCM-Outsourcing Investment SA provides business process outsourcing and information technology services. The company is based in Lisbon, Portugal.</t>
  </si>
  <si>
    <t>IQTR716999558</t>
  </si>
  <si>
    <t>monday.com Ltd. (NasdaqGS:MNDY)</t>
  </si>
  <si>
    <t>NasdaqGS:MNDY</t>
  </si>
  <si>
    <t>Zoom Video Communications, Inc. (NasdaqGS:ZM); Salesforce Ventures, LLC</t>
  </si>
  <si>
    <t>monday.com Ltd., together with its subsidiaries, develops software applications in the United States, Europe, the Middle East, Africa, the United Kingdom, and internationally. The company provides Work OS, a cloud-based visual work operating system that consists of modular building blocks used and assembled to create software applications and work management tools. Its products include monday work management that manages workflows, projects, and portfolios for team collaboration and productivity; monday sales CRM, whcih tracks and manages various sales cycle; monday dev that builds agile product and software development workflows; WorkCanvas, a digital whiteboard; and WorkForms, which allows users to create personalized forms or surveys and gain organizational insights. It serves organizations, educational or government institution, and distinct business unit of an organization. The company was formerly known as DaPulse Labs Ltd. and changed its name to monday.com Ltd. in December 2017. monday.com Ltd. was incorporated in 2012 and is headquartered in Tel Aviv, Israel.</t>
  </si>
  <si>
    <t>Salesforce Ventures, LLC (Asset Management and Custody Banks); Zoom Video Communications, Inc. (NasdaqGS:ZM) (Application Software)</t>
  </si>
  <si>
    <t>Salesforce Ventures, LLC (Financial Buyer); Zoom Video Communications, Inc. (NasdaqGS:ZM) (Strategic Buyer)</t>
  </si>
  <si>
    <t>Salesforce Ventures, LLC (Financials); Zoom Video Communications, Inc. (NasdaqGS:ZM) (Information Technology)</t>
  </si>
  <si>
    <t>Salesforce Ventures, LLC (United States); Zoom Video Communications, Inc. (NasdaqGS:ZM) (United States)</t>
  </si>
  <si>
    <t>IQTR717001229</t>
  </si>
  <si>
    <t>FQX AG</t>
  </si>
  <si>
    <t>Earlybird Venture Capital GmbH &amp; Co. KG; Circle Ventures; Blockchange Ventures; SIX FinTech Ventures</t>
  </si>
  <si>
    <t>FQX AG develops a platform to issue and transfer electronic promissory notes (eNotes) secured through blockchain technology. It serves money markets, corporate, trade, and finance sector. The company was founded in 2019 and is based in Zurich, Switzerland.</t>
  </si>
  <si>
    <t>Blockchange Ventures (Asset Management and Custody Banks); Circle Ventures (Asset Management and Custody Banks); Earlybird Venture Capital GmbH &amp; Co. KG (Asset Management and Custody Banks); SIX FinTech Ventures (Asset Management and Custody Banks)</t>
  </si>
  <si>
    <t>Blockchange Ventures (Financial Buyer); Circle Ventures (Financial Buyer); Earlybird Venture Capital GmbH &amp; Co. KG (Financial Buyer); SIX FinTech Ventures (Financial Buyer)</t>
  </si>
  <si>
    <t>Blockchange Ventures (Financials); Circle Ventures (Financials); Earlybird Venture Capital GmbH &amp; Co. KG (Financials); SIX FinTech Ventures (Financials)</t>
  </si>
  <si>
    <t>Blockchange Ventures (United States); Circle Ventures (United States); Earlybird Venture Capital GmbH &amp; Co. KG (Germany); SIX FinTech Ventures (Switzerland)</t>
  </si>
  <si>
    <t>IQTR717001988</t>
  </si>
  <si>
    <t>Cazena, Inc.</t>
  </si>
  <si>
    <t>North Bridge Venture Partners; Andreessen Horowitz LLC; Formation8 Partners, LLC</t>
  </si>
  <si>
    <t>Cazena, Inc. develops an Enterprise Big Data-as-a-Service solution that allows businesses to move and optimize big data in the cloud. It offers Instant Data Lakes, a SaaS platform that provides secure data ingestion, flexible data storage, access and identity management, tool integration, optimization, and others. Cazena, Inc. was incorporated in 2013 and is based in Waltham, Massachusetts. Cazena, Inc. operates as a subsidiary of Cloudera, Inc.</t>
  </si>
  <si>
    <t>Andreessen Horowitz LLC (United States); Formation8 Partners, LLC (United States); North Bridge Venture Partners (United States)</t>
  </si>
  <si>
    <t>IQTR717007118</t>
  </si>
  <si>
    <t>LoginID Inc.</t>
  </si>
  <si>
    <t>LoginID Inc. develops LoginID, a fast identity online based multifactor authentication solution for developers and enterprises. The company offers authentication platform, transaction confirmation, identity verification, and WordPress plugin for password less authentication. It serves banking, crypto exchange, ecommerce, and finance markets. The company was founded in 2019 and is based in Toronto, Canada. It has an additional office in San Mateo, California.</t>
  </si>
  <si>
    <t>IQTR717008446</t>
  </si>
  <si>
    <t>ID R&amp;D INC.</t>
  </si>
  <si>
    <t>GSR Ventures Management Co. Ltd.; Gagarin Capital</t>
  </si>
  <si>
    <t>ID R&amp;D INC. designs and develops biometric software for mobile login, chatbots, and virtual assistants to increase security of authentication. It provides IDSquared, a facial recognition and behavioral biometrics mobile solution; SafeChat, a biometric verification product for chatbots and virtual assistants; IDVoice and IDAnti-spoof, voice biometrics solutions; and IDBehave, a behavioral biometrics solutions. The company was incorporated in 2016 and is based in New York, New York with an additional office in Santa Clara, California. As of May 28, 2021, ID R&amp;D INC. operates as a subsidiary of Mitek Systems, Inc.</t>
  </si>
  <si>
    <t>Gagarin Capital (United States); GSR Ventures Management Co. Ltd. (China)</t>
  </si>
  <si>
    <t>IQTR717020446</t>
  </si>
  <si>
    <t>Red River Technology LLC</t>
  </si>
  <si>
    <t>Cerberus Capital Management, L.P.</t>
  </si>
  <si>
    <t>Acacia Partners, LLC</t>
  </si>
  <si>
    <t>Red River Technology LLC provides security, network, and cloud solutions to commercial, civilian, defense, intelligence, and healthcare markets. The company’s physical and network security solutions include video surveillance and analytics, network and data protection, compliance management, business continuity and disaster recovery, secure collaboration and mobility, intrusion detection, physical access control, physical security information management, and environmental controls; cloud-based services for subscribers, partners, and providers; data analytics services, including data center analytics, security analytics, and IT operations analytics; functional mobility services; collaboration services; and networking services. It also offers collaboration solutions, including disparate voice, video, data and mobility applications; enables collaborative experiences from one easy-to-use interface; adopts video and Web conferencing capabilities; team interactions through access to shared and on-demand video; upgrades and replaces outdated equipment; and cyber security for K-12 school districts. In addition, the company offers managed services, including remote monitoring, troubleshooting, management, and phone support; back-up and recovery support; front-office and back-office managed services support; and onsite support. Further, it offers support services, including support for multiple OEMS; consolidated invoicing and warranty management; customized technical support; and help desk support. The company was formerly known as Red River Computer Company, Inc. and changed its name to Red River Technology LLC in March, 2018. Red River Technology LLC was founded in 1995 and is based in Claremont, New Hampshire.</t>
  </si>
  <si>
    <t>IQTR717020481</t>
  </si>
  <si>
    <t>Enquiry Tracker Pty. Ltd.</t>
  </si>
  <si>
    <t>SchoolMint, Inc.</t>
  </si>
  <si>
    <t>Enquiry Tracker Pty. Ltd. develops cloud-based CRM solution for schools to easily manage their future families. Its software Pipeline provides automated personalized emails, run events, and obtain key insights to make more informed decisions and Apply provides smart online application and enrollment solution for K-12 Schools. The company was incorporated in 2017 and is based in Malvern, Australia.</t>
  </si>
  <si>
    <t>IQTR717023261</t>
  </si>
  <si>
    <t>Neural Technologies Limited</t>
  </si>
  <si>
    <t>Neural Technologies Limited provides risk management and business intelligence software to businesses in the United Kingdom and internationally. The company offers Minotaur suite, including Minotaur Revenue Assurance that helps users to ensure that various revenue generated by customers and partner organizations is billed or accounted for, and OMEGA Rating Assurance, a SaaS solution; and Minotaur Fraud Management Solution, which provides protection against a multitude of fraud types, such as internal/dealer fraud, international revenue share fraud, bypass/SIM box fraud, mobile payments fraud, PBX and VoIP fraud, premium rate service fraud, roaming fraud, subscription fraud/identity theft/application fraud, and wangiri fraud. It also provides Minotaur Credit Risk Management that assists organizations to assess prospective customers for credit risk at application stage and to predict and manage payment risk throughout the customer lifetime; Minotaur Application risk management, a solution that enables users to identify high-risk applicants at the application/subscription stage; and SURE, a money remittance solution for global money transfers by SMS with inherent fraud, AML, and risk controls. In addition, the company offers analytical modeling, revenue assurance, configuration, hosted, training and health checks, and support services. It serves telecoms, financial services, utilities, insurance, and healthcare sectors. Neural Technologies Limited was founded in 1990 and is based in Petersfield, United Kingdom. It has additional offices in Europe, the United States, Latin America, and the Asia Pacific. As of June 1, 2021, Neural Technologies Limited operates as a subsidiary of Lumine Group.</t>
  </si>
  <si>
    <t>IQTR717023353</t>
  </si>
  <si>
    <t>EverythingBenefits, Inc.</t>
  </si>
  <si>
    <t>EverythingBenefits, Inc. provides cloud-based benefits management solutions for employers, brokers, and benefits consultants. It offers EverythingBenefits, a cloud platform that offers ways to connect employer’s HRIS solution to benefits carriers and brokers while automating the oftentimes manual enrollment processes. The company’s solution also enables users to streamline the enrollment process, and inefficient and manual activities; and allows brokers to provide their customers with visibility into the enrollment process and an array of insurance product offerings, including transparency around pricing and claims management. EverythingBenefits, Inc. was incorporated in 2014 and is based in New Providence, New Jersey.</t>
  </si>
  <si>
    <t>IQTR717030494</t>
  </si>
  <si>
    <t>Shanghai Yunli Information Technology Co., Ltd.</t>
  </si>
  <si>
    <t>Magic Stone Alternative Investments; Dragoneer Investment Group, LLC; Huatai Innovation Investment Co., Ltd.</t>
  </si>
  <si>
    <t>Shanghai Yunli Information Technology Co., Ltd. develops invoice management and supply chain collaboration platform. The company offers electronic ticket, enterprise collaboration, ticket tax management, electronic imaging, electronic archives, and data value-added platforms, as well as ticket issuance robot, an intelligent fiscal and taxation hardware product for fiscal and taxation reform. It serves customers in real estate, retailer, fast food consumer, logistics transportation, and other markets. Shanghai Yunli Information Technology Co., Ltd. was founded in 2015 and is based in Shanghai, China.</t>
  </si>
  <si>
    <t>Dragoneer Investment Group, LLC (Asset Management and Custody Banks); Huatai Innovation Investment Co., Ltd. (Asset Management and Custody Banks); Magic Stone Alternative Investments (Asset Management and Custody Banks)</t>
  </si>
  <si>
    <t>Dragoneer Investment Group, LLC (Financial Buyer); Huatai Innovation Investment Co., Ltd. (Financial Buyer); Magic Stone Alternative Investments (Financial Buyer)</t>
  </si>
  <si>
    <t>Dragoneer Investment Group, LLC (Financials); Huatai Innovation Investment Co., Ltd. (Financials); Magic Stone Alternative Investments (Financials)</t>
  </si>
  <si>
    <t>Dragoneer Investment Group, LLC (United States); Huatai Innovation Investment Co., Ltd. (China); Magic Stone Alternative Investments (China)</t>
  </si>
  <si>
    <t>IQTR717035864</t>
  </si>
  <si>
    <t>BeyondTrust Corporation</t>
  </si>
  <si>
    <t>Francisco Partners Management, L.P.; Clearlake Capital Group, L.P.</t>
  </si>
  <si>
    <t>BeyondTrust Corporation designs and develops access management software solutions and privileged account discovery tools. It offers a password management solution that offers cloud security, cyber insurance, endpoint security, operational technology, service desk efficiency, compliance, digital transformation, infrastructure access management, and ransomware protection. The company also offers privileged access management products to protect identities, stop threats, and deliver access to enable and secure work from anywhere in the world. It serves industry, hospitality, manufacturing, and energy markets. BeyondTrust Corporation was formerly known as Bomgar Corporation and changed its name to BeyondTrust Corporation in March 2019. The company was founded in 1985 and is based in Johns Creek, Georgia with additional locations across the worldwide.</t>
  </si>
  <si>
    <t>Clearlake Capital Group, L.P. (Asset Management and Custody Banks); Francisco Partners Management, L.P. (Asset Management and Custody Banks)</t>
  </si>
  <si>
    <t>Clearlake Capital Group, L.P. (Financial Buyer); Francisco Partners Management, L.P. (Financial Buyer)</t>
  </si>
  <si>
    <t>Clearlake Capital Group, L.P. (Financials); Francisco Partners Management, L.P. (Financials)</t>
  </si>
  <si>
    <t>Clearlake Capital Group, L.P. (United States); Francisco Partners Management, L.P. (United States)</t>
  </si>
  <si>
    <t>IQTR717040669</t>
  </si>
  <si>
    <t>Novetta Solutions, LLC</t>
  </si>
  <si>
    <t>Accenture Federal Services LLC</t>
  </si>
  <si>
    <t>Novetta Solutions, LLC provides analytics software and solutions that detect threat and fraud, and protect high value networks for government and commercial enterprises worldwide. It offers Cyber Analytics, an advanced network-traffic analytics solution that empowers analysts with real-time cyber security visibility and awareness; Entity Analytics, which unifies the data scattered across systems to give a single unified view of the people, organizations, locations, and other entities or things and their relationships in an enterprise; Multi-INT Analytics, a solution that is designed to knock down barriers to facilitate access, enhance understanding, and improve decision making; and Machine Learning Center of Excellence, a focal point for Novetta engineering, research and development, and collaboration in machine learning. The company also provides cyber and discovery analytics, data analytics, identity intelligence, open source intelligence, and threat research and interdiction group solutions. It serves national intelligence agencies, department of defense, department of homeland security, department of justice, and department of state. Novetta Solutions, LLC was formerly known as White Oak Technologies, Inc. and changed its name to Novetta Solutions, LLC in March 2012. The company was founded in 1996 and is based in McLean, Virginia. Novetta Solutions, LLC operates as a subsidiary of Accenture Federal Services LLC.</t>
  </si>
  <si>
    <t>IQTR717049663</t>
  </si>
  <si>
    <t>Direkt Cnc-Systeme GmbH</t>
  </si>
  <si>
    <t>NGC Nachhabenkapital GmbH</t>
  </si>
  <si>
    <t>Direkt Cnc-Systeme Gmbh develops machine-independent CAM systems for wood, plastic and aluminium production. The company was founded in 1992 and is based in Alfdorf, Germany.</t>
  </si>
  <si>
    <t>IQTR717055359</t>
  </si>
  <si>
    <t>Denim Group, Ltd.</t>
  </si>
  <si>
    <t>Denim Group, Ltd. designs and develops security software. It offers ThreadFix, a tool designed to give security practitioners the ability to understand the security of their applications and conduct remediation. The company also provides application development, security assessment, training, and consulting services. It serves financial services, banking, insurance, healthcare, defense, education, entertainment, retail and online commerce, construction, energy, high tech, and marketing and creative industries, as well as Fortune 500 companies. The company’s partners include HP Fortify, Microsoft, and White Hat Sentinel. Denim Group, Ltd. was founded in 2001 and is based in San Antonio, Texas. As of June 1, 2021, Denim Group, Ltd. operates as a subsidiary of Coalfire Systems, Inc.</t>
  </si>
  <si>
    <t>IQTR1767464462</t>
  </si>
  <si>
    <t>Arca Information Technologies, S.L.N.E.</t>
  </si>
  <si>
    <t>Cibernos Outsourcing, S.L.</t>
  </si>
  <si>
    <t>As of November 12, 2021, Arca Information Technologies, S.L.N.E. was acquired by Cibernos Outsourcing Sl. Arca Information Technologies, S.L.N.E. operates as a consulting company that specializes in networking, WiFi, and cybersecurity. The company was incorporated in 2006 and is based in Madrid, Spain.</t>
  </si>
  <si>
    <t>IQTR717058052</t>
  </si>
  <si>
    <t>Royal Alliances</t>
  </si>
  <si>
    <t>Vegvisir Capital LLC</t>
  </si>
  <si>
    <t>Royal Alliances offers web based software platform for large and small print, fulfillment, presort, and logistics businesses. The company was founded in 2012 and is based in Irving, Texas.</t>
  </si>
  <si>
    <t>IQTR717058789</t>
  </si>
  <si>
    <t>Ditto Tech Inc.</t>
  </si>
  <si>
    <t>Greycroft LP; Y Combinator Management, LLC; Shenzhen Decent Investment Co., Ltd.; Soma Capital Management, LLC; Twenty-Two Ventures, LLC</t>
  </si>
  <si>
    <t>Ditto Tech Inc. develops a collaboration tool that manages the words across team products. Its solution allows teams to view edit history and status on individual pieces of text, sync duplicate text, search copy across various designs by text or metadata, and collaborate within and across teams. It offers its solutions for writers, developers, and designers. The company’s solution is used by non-technical and technical people at various companies ranging from small startups to large tech corporations across industry verticals. The company was incorporated in 2019 and is based in Los Altos, California.</t>
  </si>
  <si>
    <t>Greycroft LP (Asset Management and Custody Banks); Shenzhen Decent Investment Co., Ltd. (Asset Management and Custody Banks); Soma Capital Management, LLC (Asset Management and Custody Banks); Twenty-Two Ventures, LLC (Asset Management and Custody Banks); Y Combinator Management, LLC (Asset Management and Custody Banks)</t>
  </si>
  <si>
    <t>Greycroft LP (Financial Buyer); Shenzhen Decent Investment Co., Ltd. (Financial Buyer); Soma Capital Management, LLC (Financial Buyer); Twenty-Two Ventures, LLC (Financial Buyer); Y Combinator Management, LLC (Financial Buyer)</t>
  </si>
  <si>
    <t>Greycroft LP (Financials); Shenzhen Decent Investment Co., Ltd. (Financials); Soma Capital Management, LLC (Financials); Twenty-Two Ventures, LLC (Financials); Y Combinator Management, LLC (Financials)</t>
  </si>
  <si>
    <t>Greycroft LP (United States); Shenzhen Decent Investment Co., Ltd. (China); Soma Capital Management, LLC (United States); Twenty-Two Ventures, LLC (United States); Y Combinator Management, LLC (United States)</t>
  </si>
  <si>
    <t>IQTR1769918432</t>
  </si>
  <si>
    <t>The Cloud People International Holding B.V.</t>
  </si>
  <si>
    <t>The Cloud People International Holding B.V. provides operational reporting solutions for IT organizations worldwide. The company was founded in 1998 and is based in Amsterdam, the Netherlands. As of November 26, 2021, The Cloud People International Holding B.V. operates as a subsidiary of The Cloud People Global AS.</t>
  </si>
  <si>
    <t>IQTR717071320</t>
  </si>
  <si>
    <t>Cloudwave Pty Ltd.</t>
  </si>
  <si>
    <t>Vulpes Investment Management Private Limited; Moelis Australia Asset Management Ltd; Versent Pty Ltd</t>
  </si>
  <si>
    <t>Cloudwave Pty Ltd. operates as a IT consulting and technology company that offers contact center technology products and services. The company offers cloud contact centre and cloud security services. It also offers Omni-channel cloud-based contact centre software solutions, such as cloudwave Neon, and cloudwave Xenon. The company was incorporated in 2013 and is based in North Sydney, Australia with additional offices in Melbourne, Brisbane, Adelaide, and Perth, Australia; Auckland, New Zealand, and Florida, USA.</t>
  </si>
  <si>
    <t>Moelis Australia Asset Management Ltd (Asset Management and Custody Banks); Versent Pty Ltd (IT Consulting and Other Services); Vulpes Investment Management Private Limited (Asset Management and Custody Banks)</t>
  </si>
  <si>
    <t>Moelis Australia Asset Management Ltd (Financial Buyer); Versent Pty Ltd (Strategic Buyer); Vulpes Investment Management Private Limited (Financial Buyer)</t>
  </si>
  <si>
    <t>Moelis Australia Asset Management Ltd (Financials); Versent Pty Ltd (Information Technology); Vulpes Investment Management Private Limited (Financials)</t>
  </si>
  <si>
    <t>Moelis Australia Asset Management Ltd (Australia); Versent Pty Ltd (Australia); Vulpes Investment Management Private Limited (Singapore)</t>
  </si>
  <si>
    <t>IQTR717071721</t>
  </si>
  <si>
    <t>Cognigy GmbH</t>
  </si>
  <si>
    <t>Insight Venture Management, LLC; DN Capital (UK) LLP; Global Brain Co., Ltd.; Deutsche Telekom Capital Partners Management GmbH; Nordic Makers; Possible Ventures</t>
  </si>
  <si>
    <t>Cognigy GmbH is an enterprise software provider for conversational AI automation. It offers Cognigy.AI, an enterprise conversational automation platform for customer and employee services; and Cognigy.VG, an AI-based voice gateway solution to deploy virtual voice agents for automated phone conversations. The company was founded in 2016 and is based in Düsseldorf, Germany with additional offices in San Francisco, California; Sydney, Australia; Seoul, South Korea; and Tokyo, Japan.</t>
  </si>
  <si>
    <t>Deutsche Telekom Capital Partners Management GmbH (Asset Management and Custody Banks); DN Capital (UK) LLP (Asset Management and Custody Banks); Global Brain Co., Ltd. (Asset Management and Custody Banks); Insight Venture Management, LLC (Asset Management and Custody Banks); Nordic Makers (Asset Management and Custody Banks); Possible Ventures (Asset Management and Custody Banks)</t>
  </si>
  <si>
    <t>Deutsche Telekom Capital Partners Management GmbH (Financial Buyer); DN Capital (UK) LLP (Financial Buyer); Global Brain Co., Ltd. (Financial Buyer); Insight Venture Management, LLC (Financial Buyer); Nordic Makers (Financial Buyer); Possible Ventures (Financial Buyer)</t>
  </si>
  <si>
    <t>Deutsche Telekom Capital Partners Management GmbH (Financials); DN Capital (UK) LLP (Financials); Global Brain Co., Ltd. (Financials); Insight Venture Management, LLC (Financials); Nordic Makers (Financials); Possible Ventures (Financials)</t>
  </si>
  <si>
    <t>Deutsche Telekom Capital Partners Management GmbH (Germany); DN Capital (UK) LLP (United Kingdom); Global Brain Co., Ltd. (Japan); Insight Venture Management, LLC (United States); Nordic Makers (Norway); Possible Ventures (Germany)</t>
  </si>
  <si>
    <t>IQTR717075695</t>
  </si>
  <si>
    <t>IQTR1797894237</t>
  </si>
  <si>
    <t>Rg19 in Sweden AB</t>
  </si>
  <si>
    <t>Qlosr Group AB (publ) (OM:QLOSR B)</t>
  </si>
  <si>
    <t>Rg19 in Sweden AB provides information technology (IT) operation, integration, and security solutions for applications and systems. It offers IT operation solutions in the areas of application operation, operating platforms, and cloud computing; and integration solutions, such as platform/database integration, secured managed file transfer, and an IX Integration suite with a focus on EDI processes. The company also offers security solutions, including Yubikey, an IT security solution to secure two–factor authentication. It serves customers in various industries in Sweden. The company was founded in 2013 and is based in Stockholm, Sweden with operations in Scandinavia. As of November 26, 2021, Rg19 in Sweden AB operates as a subsidiary of Qlosr Group AB (publ).</t>
  </si>
  <si>
    <t>IQTR717079565</t>
  </si>
  <si>
    <t>Pocket Expert, LLC</t>
  </si>
  <si>
    <t>Pocket Expert LLC provides communication product tailored to the needs of service departments. The company was incorporated in 2014 and is based in Pittsburgh, Pennsylvania. As of May 18, 2021, Pocket Expert LLC operates as a subsidiary of Kaarya, LLC.</t>
  </si>
  <si>
    <t>IQTR717079995</t>
  </si>
  <si>
    <t>Live, Give, Save, Inc.</t>
  </si>
  <si>
    <t>Live, Give, Save, Inc. designs and develops spave, a mobile application that allows consumers to track and analyze spending across multiple banks, set goals, save, and donate their money. It enables consumers a chance to manage their finances, provides nonprofits with a new source of revenues, and offers community banks and credit unions a plug-n-play solution. The company was incorporated in 2016 and is based in Red Wing, Minnesota. As of June 1, 2021, Live, Give, Save, Inc. operates as a subsidiary of Reseda Group.</t>
  </si>
  <si>
    <t>IQTR717088615</t>
  </si>
  <si>
    <t>La Société WSHOP, SASU</t>
  </si>
  <si>
    <t>La Société WSHOP, SASU provides digital commerce SAAS solutions. The company provides retailers with tools and functionalities to monitor e-commerce sales and digital transition. La Société WSHOP, SASU was incorporated in 2001 and is based in Paris, France with an additional office in California and Mauritius.</t>
  </si>
  <si>
    <t>IQTR717151351</t>
  </si>
  <si>
    <t>ReFirm Labs, Inc.</t>
  </si>
  <si>
    <t>New Dominion Angels, LLC; TEDCO Capital Partners; The Data Tribe, LLC</t>
  </si>
  <si>
    <t>ReFirm Labs, Inc. develops platforms to discover domestic and foreign cyber threats inside the firmware of connected devices. It offers Binwalk, an open source firmware extraction tool that extracts embedded file systems from firmware images; Binwalk Products, a cloud-based firmware extraction tool; and The Centrifuge Platform, a product that vets, validates, and monitors the security of the firmware that runs Internet of Things devices (IoT), consumer electronics, and other connected enterprise machines. The company also provides services in the areas of onboarding and ongoing training; firmware analysis and advanced IoT exploitation training; firmware analysis reporting; and vulnerability disclosure and remediation services. Its solutions include product security assessments, cyber supply chain risk management, and red team firmware exploitation. ReFirm Labs, Inc. was founded in 2017 and is based in Fulton, Maryland. ReFirm Labs, Inc. operates as a subsidiary of Microsoft Corporation.</t>
  </si>
  <si>
    <t>New Dominion Angels, LLC (United States); TEDCO Capital Partners (United States); The Data Tribe, LLC (United States)</t>
  </si>
  <si>
    <t>IQTR717154044</t>
  </si>
  <si>
    <t>Red Dot Analytics Pte. Ltd.</t>
  </si>
  <si>
    <t>GSR Ventures Management Co. Ltd.; Haishi Equity Investment Fund Co., Ltd.; IMO Ventures</t>
  </si>
  <si>
    <t>Red Dot Analytics Pte. Ltd. develops AI-driven applications for data centers. Its data-driven solutions for data centers includes human-centric Cloud3DView platform and an integrated data centre management platform. The company was founded in 2015 and is based in Singapore.</t>
  </si>
  <si>
    <t>GSR Ventures Management Co. Ltd. (Asset Management and Custody Banks); Haishi Equity Investment Fund Co., Ltd. (Asset Management and Custody Banks); IMO Ventures (Asset Management and Custody Banks)</t>
  </si>
  <si>
    <t>GSR Ventures Management Co. Ltd. (Financial Buyer); Haishi Equity Investment Fund Co., Ltd. (Financial Buyer); IMO Ventures (Financial Buyer)</t>
  </si>
  <si>
    <t>GSR Ventures Management Co. Ltd. (Financials); Haishi Equity Investment Fund Co., Ltd. (Financials); IMO Ventures (Financials)</t>
  </si>
  <si>
    <t>GSR Ventures Management Co. Ltd. (China); Haishi Equity Investment Fund Co., Ltd. (China); IMO Ventures (United States)</t>
  </si>
  <si>
    <t>IQTR717182539</t>
  </si>
  <si>
    <t>Entroq Technologies Private Limited</t>
  </si>
  <si>
    <t>Entroq Technologies Private Limited develops and operates FlipItNews, an online mobile application for financial literates and capital market enthusiasts. The company’s platform provides real-time recommendations for finance, business, and capital markets from brokers. Entroq Technologies Private Limited was incorporated in 2020 and is based in Gurugram, India.</t>
  </si>
  <si>
    <t>IQTR717199350</t>
  </si>
  <si>
    <t>IQTR717266421</t>
  </si>
  <si>
    <t>IQTR1759634386</t>
  </si>
  <si>
    <t>IL&amp;FS Technologies Limited</t>
  </si>
  <si>
    <t>Falcon SG Holding (Philippines), Inc</t>
  </si>
  <si>
    <t>IL&amp;FS Transportation Networks Limited (BSE:533177)</t>
  </si>
  <si>
    <t>IL&amp;FS Technologies Limited provides information technology (IT) consulting services, including analytics, system integration, and IT Infrastructure management services. It also develops and offers cloud-based enterprise resource planning (ERP) solutions which include hosting, end-to-end program management, and governance. Additionally, it offers land records information system, which helps in land registration, land records management, and automation of land documents. Moreover, the company provides smart technology integration with infrastructure, such as video surveillance, command centers, smart communication systems, traffic signaling control systems, flood sensors, customized bins, and environmental sensors. The company caters to government, utilities, energy sectors. The company was founded in 1993 and is based in Gurugram, India. IL&amp;FS Technologies Limited operates as a subsidiary of Infrastructure Leasing &amp; Financial Services Limited.</t>
  </si>
  <si>
    <t>IQTR717346622</t>
  </si>
  <si>
    <t>Diode Group Limited</t>
  </si>
  <si>
    <t>Haatch Ventures LLP; North Invest Ltd</t>
  </si>
  <si>
    <t>Diode Group Limited develops an automotive industry software. Its SaaS based platform helps in development of electric vehicle charging infrastructure. Its products include BusinessCharge that analyze, recommend, and guides through the infrastructure procurement process. The company was incorporated in 2019 and is based in London, United Kingdom.</t>
  </si>
  <si>
    <t>Haatch Ventures LLP (Asset Management and Custody Banks); North Invest Ltd (Asset Management and Custody Banks)</t>
  </si>
  <si>
    <t>Haatch Ventures LLP (Financial Buyer); North Invest Ltd (Financial Buyer)</t>
  </si>
  <si>
    <t>Haatch Ventures LLP (Financials); North Invest Ltd (Financials)</t>
  </si>
  <si>
    <t>Haatch Ventures LLP (United Kingdom); North Invest Ltd (United Kingdom)</t>
  </si>
  <si>
    <t>IQTR717348527</t>
  </si>
  <si>
    <t>Jobcan Accounting Co., Ltd.</t>
  </si>
  <si>
    <t>Donuts Co., Ltd.</t>
  </si>
  <si>
    <t>Jobcan Accounting Co., Ltd. develops cloud-based accounting software and other business software solutions. The company was founded in 2002 and is based in Shinjuku, Japan. Jobcan Accounting Co., Ltd. was formerly known as BizSoft Co., Ltd. and changed its name to Jobcan Accounting Co., Ltd. in June 2021. As of June 1, 2021, Jobcan Accounting Co., Ltd. operates as a subsidiary of Donuts Co., Ltd..</t>
  </si>
  <si>
    <t>IQTR717489546</t>
  </si>
  <si>
    <t>Lifekind</t>
  </si>
  <si>
    <t>AI Foundation</t>
  </si>
  <si>
    <t>Lifekind designs and develops AI Persona that allows to ask a question, receive help, talk, and learn from coaches, teachers, scientists, entertainers, and personalities. The company is based in the United States. As of June 1, 2021, Lifekind operates as a subsidiary of AI Foundation.</t>
  </si>
  <si>
    <t>IQTR717539128</t>
  </si>
  <si>
    <t>Lithium Finance</t>
  </si>
  <si>
    <t>Pantera Advisors LLC; #Hashed; Alameda Research LLC; NGC Ventures; LongHash Ventures; Genesis Block Ventures; OKEx Ventures; Huobi Ventures</t>
  </si>
  <si>
    <t>Lithium Finance develops blockchain protocol for building a collective intelligence algorithm to price the unpriced. The company was founded in 2021 and is based in Hong Kong.</t>
  </si>
  <si>
    <t>#Hashed (Asset Management and Custody Banks); Alameda Research LLC (Data Processing and Outsourced Services); Genesis Block Ventures (Asset Management and Custody Banks); Huobi Ventures (Asset Management and Custody Banks); LongHash Ventures (Asset Management and Custody Banks); NGC Ventures (Asset Management and Custody Banks); OKEx Ventures (Asset Management and Custody Banks); Pantera Advisors LLC (Asset Management and Custody Banks)</t>
  </si>
  <si>
    <t>#Hashed (Financial Buyer); Alameda Research LLC (Strategic Buyer); Genesis Block Ventures (Financial Buyer); Huobi Ventures (Financial Buyer); LongHash Ventures (Financial Buyer); NGC Ventures (Financial Buyer); OKEx Ventures (Financial Buyer); Pantera Advisors LLC (Financial Buyer)</t>
  </si>
  <si>
    <t>#Hashed (Financials); Alameda Research LLC (Industrials); Genesis Block Ventures (Financials); Huobi Ventures (Financials); LongHash Ventures (Financials); NGC Ventures (Financials); OKEx Ventures (Financials); Pantera Advisors LLC (Financials)</t>
  </si>
  <si>
    <t>#Hashed (South Korea); Alameda Research LLC (United States); Genesis Block Ventures (Cayman Islands); Huobi Ventures (Singapore); LongHash Ventures (Singapore); NGC Ventures (Singapore); OKEx Ventures (Malta); Pantera Advisors LLC (United States)</t>
  </si>
  <si>
    <t>IQTR717541029</t>
  </si>
  <si>
    <t>Thorstarter</t>
  </si>
  <si>
    <t>True Venture Management, LLC; Qi Capital Inc.; Brilliance International Limited; Nine Realms, Inc.; IDEO CoLab Ventures, LLC</t>
  </si>
  <si>
    <t>Thorstarter develops an initial DEX offering platform for THORChain that cross-chain swaps between long-tail crypto assets. It offers XRUNE as a settlement currency between new project and Thorchain’s active pools. The company is based in USA.</t>
  </si>
  <si>
    <t>Brilliance International Limited (Asset Management and Custody Banks); IDEO CoLab Ventures, LLC (Asset Management and Custody Banks); Nine Realms, Inc. (Interactive Home Entertainment); Qi Capital Inc. (Asset Management and Custody Banks); True Venture Management, LLC (Asset Management and Custody Banks)</t>
  </si>
  <si>
    <t>Brilliance International Limited (Financial Buyer); IDEO CoLab Ventures, LLC (Financial Buyer); Nine Realms, Inc. (Strategic Buyer); Qi Capital Inc. (Financial Buyer); True Venture Management, LLC (Financial Buyer)</t>
  </si>
  <si>
    <t>Brilliance International Limited (Financials); IDEO CoLab Ventures, LLC (Financials); Nine Realms, Inc. (Communication Services); Qi Capital Inc. (Financials); True Venture Management, LLC (Financials)</t>
  </si>
  <si>
    <t>Brilliance International Limited (Israel); IDEO CoLab Ventures, LLC (United States); Nine Realms, Inc. (United States); Qi Capital Inc. (Hong Kong); True Venture Management, LLC (United States)</t>
  </si>
  <si>
    <t>IQTR717636784</t>
  </si>
  <si>
    <t>CoCooking Co.Ltd</t>
  </si>
  <si>
    <t>PE&amp;HR Co., Ltd.; Taliki Co., Ltd., Investment Arm</t>
  </si>
  <si>
    <t>CoCooking Co.Ltd manages an online platform Tabete, for reducing food wastage. It also organizes events and workshops for food conservation. The company was founded in 2015 and is based in Tokyo, Japan.</t>
  </si>
  <si>
    <t>PE&amp;HR Co., Ltd. (Asset Management and Custody Banks); Taliki Co., Ltd., Investment Arm (Asset Management and Custody Banks)</t>
  </si>
  <si>
    <t>PE&amp;HR Co., Ltd. (Financial Buyer); Taliki Co., Ltd., Investment Arm (Financial Buyer)</t>
  </si>
  <si>
    <t>PE&amp;HR Co., Ltd. (Financials); Taliki Co., Ltd., Investment Arm (Financials)</t>
  </si>
  <si>
    <t>PE&amp;HR Co., Ltd. (Japan); Taliki Co., Ltd., Investment Arm (Japan)</t>
  </si>
  <si>
    <t>IQTR718142491</t>
  </si>
  <si>
    <t>Eightfold AI Inc.</t>
  </si>
  <si>
    <t>Foundation Capital, LLC; Institutional Venture Partners; General Catalyst Group Management, LLC; Lightspeed Ventures, LLC; Capital One Ventures; SoftBank Group Corp., Investment Arm</t>
  </si>
  <si>
    <t>Eightfold AI Inc. develops a talent intelligence platform to address enterprise talent acquisition and management. Its talent intelligence platform empowers organizations to recruit and retain a diverse global workforce and provides applications for enterprises to build on their talent’s existing skills. The company also offers Talent Flex solutions to connect full-time and contingent hiring strategies, speed up time to hire, and help candidates explore jobs where they may show potential; Workforce Exchange, which connects people with meaningful work and learning opportunities through an advanced job marketplace powered by AI; and Resource Management, which powers optimal talent-project alignment for organizations and departments dependent on project-based operations. It offers enterprise, public sector, and governance solutions, as well as diversity, equity, and inclusion. Eightfold AI Inc. was formerly known as VolkScience, Inc. and changed its name to Eightfold AI Inc. in May 2018. The company was incorporated in 2016 and is based in Santa Clara, California with additional locations in Noida and Bengaluru, India; Dublin, Ireland; and London, United Kingdom.</t>
  </si>
  <si>
    <t>Capital One Ventures (Asset Management and Custody Banks); Foundation Capital, LLC (Asset Management and Custody Banks); General Catalyst Group Management, LLC (Asset Management and Custody Banks); Institutional Venture Partners (Asset Management and Custody Banks); Lightspeed Ventures, LLC (Asset Management and Custody Banks); SoftBank Group Corp., Investment Arm (Asset Management and Custody Banks)</t>
  </si>
  <si>
    <t>Capital One Ventures (Financial Buyer); Foundation Capital, LLC (Financial Buyer); General Catalyst Group Management, LLC (Financial Buyer); Institutional Venture Partners (Financial Buyer); Lightspeed Ventures, LLC (Financial Buyer); SoftBank Group Corp., Investment Arm (Financial Buyer)</t>
  </si>
  <si>
    <t>Capital One Ventures (Financials); Foundation Capital, LLC (Financials); General Catalyst Group Management, LLC (Financials); Institutional Venture Partners (Financials); Lightspeed Ventures, LLC (Financials); SoftBank Group Corp., Investment Arm (Financials)</t>
  </si>
  <si>
    <t>Capital One Ventures (United States); Foundation Capital, LLC (United States); General Catalyst Group Management, LLC (United States); Institutional Venture Partners (United States); Lightspeed Ventures, LLC (United States); SoftBank Group Corp., Investment Arm (United Kingdom)</t>
  </si>
  <si>
    <t>IQTR718517784</t>
  </si>
  <si>
    <t>LendXS B.V.</t>
  </si>
  <si>
    <t>LendXS B.V. develops and operates a digital credit services platform of financial access. It provides GPS location tracking, financial data collection, cash flow analysis, loan repayment tracking, and built-in workflow data validation services. It serves rural financial institutions. The company was founded in 2019 and is based in Amsterdam, the Netherlands with additional offices in Nairobi, Kenya; and Abidjan, Cote d’Ivoire.</t>
  </si>
  <si>
    <t>IQTR718572637</t>
  </si>
  <si>
    <t>Grotech Management Company; Access Venture Partners; .406 Ventures, LLC</t>
  </si>
  <si>
    <t>.406 Ventures, LLC (Asset Management and Custody Banks); Access Venture Partners (Asset Management and Custody Banks); Grotech Management Company (Asset Management and Custody Banks)</t>
  </si>
  <si>
    <t>.406 Ventures, LLC (Financial Buyer); Access Venture Partners (Financial Buyer); Grotech Management Company (Financial Buyer)</t>
  </si>
  <si>
    <t>.406 Ventures, LLC (Financials); Access Venture Partners (Financials); Grotech Management Company (Financials)</t>
  </si>
  <si>
    <t>.406 Ventures, LLC (United States); Access Venture Partners (United States); Grotech Management Company (United States)</t>
  </si>
  <si>
    <t>IQTR718576139</t>
  </si>
  <si>
    <t>Summit Partners, L.P.; Rethink Education Management LLC; Emerson Collective, LLC; Fika Management LLC; MaC Venture Capital</t>
  </si>
  <si>
    <t>Emerson Collective, LLC (Asset Management and Custody Banks); Fika Management LLC (Asset Management and Custody Banks); MaC Venture Capital (Asset Management and Custody Banks); Rethink Education Management LLC (Asset Management and Custody Banks); Summit Partners, L.P. (Asset Management and Custody Banks)</t>
  </si>
  <si>
    <t>Emerson Collective, LLC (Financial Buyer); Fika Management LLC (Financial Buyer); MaC Venture Capital (Financial Buyer); Rethink Education Management LLC (Financial Buyer); Summit Partners, L.P. (Financial Buyer)</t>
  </si>
  <si>
    <t>Emerson Collective, LLC (Financials); Fika Management LLC (Financials); MaC Venture Capital (Financials); Rethink Education Management LLC (Financials); Summit Partners, L.P. (Financials)</t>
  </si>
  <si>
    <t>Emerson Collective, LLC (United States); Fika Management LLC (United States); MaC Venture Capital (United States); Rethink Education Management LLC (United States); Summit Partners, L.P. (United States)</t>
  </si>
  <si>
    <t>IQTR718751912</t>
  </si>
  <si>
    <t>QED Investors, LLC; DST Global; Endeavor Catalyst, Inc.; Valor Capital Group, LLC; SoftBank Investment Advisers (UK) Limited</t>
  </si>
  <si>
    <t>DST Global (Asset Management and Custody Banks); Endeavor Catalyst, Inc. (Asset Management and Custody Banks); QED Investors, LLC (Asset Management and Custody Banks); SoftBank Investment Advisers (UK) Limited (Asset Management and Custody Banks); Valor Capital Group, LLC (Asset Management and Custody Banks)</t>
  </si>
  <si>
    <t>DST Global (Financial Buyer); Endeavor Catalyst, Inc. (Financial Buyer); QED Investors, LLC (Financial Buyer); SoftBank Investment Advisers (UK) Limited (Financial Buyer); Valor Capital Group, LLC (Financial Buyer)</t>
  </si>
  <si>
    <t>DST Global (Financials); Endeavor Catalyst, Inc. (Financials); QED Investors, LLC (Financials); SoftBank Investment Advisers (UK) Limited (Financials); Valor Capital Group, LLC (Financials)</t>
  </si>
  <si>
    <t>DST Global (Hong Kong); Endeavor Catalyst, Inc. (United States); QED Investors, LLC (United States); SoftBank Investment Advisers (UK) Limited (United Kingdom); Valor Capital Group, LLC (United States)</t>
  </si>
  <si>
    <t>IQTR718761483</t>
  </si>
  <si>
    <t>MachineMetrics Inc.</t>
  </si>
  <si>
    <t>Teradyne, Inc. (NasdaqGS:TER); Tola Capital, LLC; Hyperplane Venture Capital; Ridgeline Ventures, LLC</t>
  </si>
  <si>
    <t>MachineMetrics, Inc. develops real-time production monitoring software for manufacturing companies. The company offers MachineMetrics, an automated cloud solution that collects, analyzes, and visualizes data from machines. Its MachineMetrics Industrial IoT Platform opens a live view into production that allows workers to react to manufacturing problems with real-time dashboards and notifications. It provides production monitoring, condition monitoring, predictive monitoring, and process optimization. It serves automotive industry, contract manufacturers, heavy machinery, medical devices, and oil &amp; gas industry. The company was founded in 2014 and is based in Northampton, Massachusetts.</t>
  </si>
  <si>
    <t>Hyperplane Venture Capital (Asset Management and Custody Banks); Ridgeline Ventures, LLC (Asset Management and Custody Banks); Teradyne, Inc. (NasdaqGS:TER) (Semiconductor Materials and Equipment); Tola Capital, LLC (Asset Management and Custody Banks)</t>
  </si>
  <si>
    <t>Hyperplane Venture Capital (Financial Buyer); Ridgeline Ventures, LLC (Financial Buyer); Teradyne, Inc. (NasdaqGS:TER) (Strategic Buyer); Tola Capital, LLC (Financial Buyer)</t>
  </si>
  <si>
    <t>Hyperplane Venture Capital (Financials); Ridgeline Ventures, LLC (Financials); Teradyne, Inc. (NasdaqGS:TER) (Information Technology); Tola Capital, LLC (Financials)</t>
  </si>
  <si>
    <t>Hyperplane Venture Capital (United States); Ridgeline Ventures, LLC (United States); Teradyne, Inc. (NasdaqGS:TER) (United States); Tola Capital, LLC (United States)</t>
  </si>
  <si>
    <t>IQTR718785170</t>
  </si>
  <si>
    <t>Belvo Technologies, Inc.</t>
  </si>
  <si>
    <t>Belvo Technologies, Inc. develops an open banking application programming interface (API) platform that enables any company to access and interpret banking and fiscal information. The company through its platform Belvo API enables users to access information, such as bank account statements, historical bank transactions, bank account owner identification, tax information. Its platform handles all the process from client registration to retrieving data. The company was incorporated in 2020 and is based in Redwood City, California.</t>
  </si>
  <si>
    <t>IQTR718891048</t>
  </si>
  <si>
    <t>Greycroft LP; Singtel Innov8 Ventures Pte. Ltd.; MetaProp NYC; Allegion Ventures; ANIMO Ventures</t>
  </si>
  <si>
    <t>Allegion Ventures (Asset Management and Custody Banks); ANIMO Ventures (Asset Management and Custody Banks); Greycroft LP (Asset Management and Custody Banks); MetaProp NYC (Asset Management and Custody Banks); Singtel Innov8 Ventures Pte. Ltd. (Asset Management and Custody Banks)</t>
  </si>
  <si>
    <t>Allegion Ventures (Financial Buyer); ANIMO Ventures (Financial Buyer); Greycroft LP (Financial Buyer); MetaProp NYC (Financial Buyer); Singtel Innov8 Ventures Pte. Ltd. (Financial Buyer)</t>
  </si>
  <si>
    <t>Allegion Ventures (Financials); ANIMO Ventures (Financials); Greycroft LP (Financials); MetaProp NYC (Financials); Singtel Innov8 Ventures Pte. Ltd. (Financials)</t>
  </si>
  <si>
    <t>Allegion Ventures (Ireland); ANIMO Ventures (United States); Greycroft LP (United States); MetaProp NYC (United States); Singtel Innov8 Ventures Pte. Ltd. (Singapore)</t>
  </si>
  <si>
    <t>IQTR718898565</t>
  </si>
  <si>
    <t>NetEase, Inc. (NasdaqGS:NTES); KRAFTON, Inc. (KOSE:A259960); Galaxy Interactive; Dreamhaven, Inc.</t>
  </si>
  <si>
    <t>Dreamhaven, Inc. (Interactive Home Entertainment); Galaxy Interactive (Movies and Entertainment); KRAFTON, Inc. (KOSE:A259960) (Interactive Home Entertainment); NetEase, Inc. (NasdaqGS:NTES) (Interactive Home Entertainment)</t>
  </si>
  <si>
    <t>Dreamhaven, Inc. (Strategic Buyer); Galaxy Interactive (Strategic Buyer); KRAFTON, Inc. (KOSE:A259960) (Strategic Buyer); NetEase, Inc. (NasdaqGS:NTES) (Strategic Buyer)</t>
  </si>
  <si>
    <t>Dreamhaven, Inc. (Communication Services); Galaxy Interactive (Communication Services); KRAFTON, Inc. (KOSE:A259960) (Communication Services); NetEase, Inc. (NasdaqGS:NTES) (Communication Services)</t>
  </si>
  <si>
    <t>Dreamhaven, Inc. (United States); Galaxy Interactive (United States); KRAFTON, Inc. (KOSE:A259960) (South Korea); NetEase, Inc. (NasdaqGS:NTES) (China)</t>
  </si>
  <si>
    <t>IQTR1671458810</t>
  </si>
  <si>
    <t>NTT DATA Group Corporation (TSE:9613); Global Brain Co., Ltd.; Migration Capital LLC; Sumitomo Mitsui Trust Bank, Limited, Investment Arm; Mouro Capital; Ripple Labs Inc.; BitPagos, Inc.; Blockchain Capital, LLC; Blockchain Ventures; Spice Venture Capital Pte.Ltd (OTCPK:SPIC.F); Ava Labs, Inc.; Morgan Stanley Tactical Value Investing; Borderless Capital, LLC; IDC Ventures S.L.</t>
  </si>
  <si>
    <t>Securitize, Inc. operates an end-to-end digital platform for issuing and managing digital securities on the blockchain, including dividends, distributions, and share buy-backs. It provides investor onboarding and management transfer agent services. Securitize, Inc. was formerly known as Spice Platform, Inc. The company was incorporated in 2017 and is based in San Francisco, California. It has additional offices in New York, New York; Madrid, Spain; Tel Aviv, Israel; Tokyo, Japan; and Buenos Aires, Argentina.</t>
  </si>
  <si>
    <t>Ava Labs, Inc. (Application Software); BitPagos, Inc. (Transaction and Payment Processing Services); Blockchain Capital, LLC (Asset Management and Custody Banks); Blockchain Ventures (Asset Management and Custody Banks); Borderless Capital, LLC (Asset Management and Custody Banks); Global Brain Co., Ltd. (Asset Management and Custody Banks); IDC Ventures S.L. (Asset Management and Custody Banks); Migration Capital LLC (Asset Management and Custody Banks); Morgan Stanley Tactical Value Investing (Asset Management and Custody Banks); Mouro Capital (Asset Management and Custody Banks); NTT DATA Group Corporation (TSE:9613) (IT Consulting and Other Services); Ripple Labs Inc. (Transaction and Payment Processing Services); Spice Venture Capital Pte.Ltd (OTCPK:SPIC.F) (Asset Management and Custody Banks); Sumitomo Mitsui Trust Bank, Limited, Investment Arm (Asset Management and Custody Banks)</t>
  </si>
  <si>
    <t>Ava Labs, Inc. (Strategic Buyer); BitPagos, Inc. (Strategic Buyer); Blockchain Capital, LLC (Financial Buyer); Blockchain Ventures (Financial Buyer); Borderless Capital, LLC (Financial Buyer); Global Brain Co., Ltd. (Financial Buyer); IDC Ventures S.L. (Financial Buyer); Migration Capital LLC (Financial Buyer); Morgan Stanley Tactical Value Investing (Financial Buyer); Mouro Capital (Financial Buyer); NTT DATA Group Corporation (TSE:9613) (Strategic Buyer); Ripple Labs Inc. (Strategic Buyer); Spice Venture Capital Pte.Ltd (OTCPK:SPIC.F) (Financial Buyer); Sumitomo Mitsui Trust Bank, Limited, Investment Arm (Financial Buyer)</t>
  </si>
  <si>
    <t>Ava Labs, Inc. (Information Technology); BitPagos, Inc. (Financials); Blockchain Capital, LLC (Financials); Blockchain Ventures (Financials); Borderless Capital, LLC (Financials); Global Brain Co., Ltd. (Financials); IDC Ventures S.L. (Financials); Migration Capital LLC (Financials); Morgan Stanley Tactical Value Investing (Financials); Mouro Capital (Financials); NTT DATA Group Corporation (TSE:9613) (Information Technology); Ripple Labs Inc. (Financials); Spice Venture Capital Pte.Ltd (OTCPK:SPIC.F) (Financials); Sumitomo Mitsui Trust Bank, Limited, Investment Arm (Financials)</t>
  </si>
  <si>
    <t>Ava Labs, Inc. (United States); BitPagos, Inc. (United States); Blockchain Capital, LLC (United States); Blockchain Ventures (United States); Borderless Capital, LLC (United States); Global Brain Co., Ltd. (Japan); IDC Ventures S.L. (Spain); Migration Capital LLC (United States); Morgan Stanley Tactical Value Investing (United States); Mouro Capital (United Kingdom); NTT DATA Group Corporation (TSE:9613) (Japan); Ripple Labs Inc. (United States); Spice Venture Capital Pte.Ltd (OTCPK:SPIC.F) (Singapore); Sumitomo Mitsui Trust Bank, Limited, Investment Arm (Japan)</t>
  </si>
  <si>
    <t>IQTR1672204708</t>
  </si>
  <si>
    <t>Pipe</t>
  </si>
  <si>
    <t>Pipe develops a business to business software-as-a-service (SaaS) financing platform. It provides non-dilutive financing to SaaS companies in the form of an instant cash advance. The company was founded in 2019 and is based in San Francisco with an additional address in San Francisco, California.</t>
  </si>
  <si>
    <t>IQTR1759640743</t>
  </si>
  <si>
    <t>IQTR1672385517</t>
  </si>
  <si>
    <t>CloudNine</t>
  </si>
  <si>
    <t>CloudNine develops eDiscovery automation software to simplify litigation, investigations, and audits for law firms and corporations. The company offers CloudNine, a Software-as-a-Service integrated cloud-based eDiscovery platform that helps users simplify litigation, investigations, and audits through the automation of data and legal discovery tasks including preservation and collection, legal hold notification, data ingestion, early data assessment, processing, review, and production. It also offers a portfolio of eDiscovery professional services including computer forensics, managed services, managed review, and eDiscovery consulting. Additionally, the company also provides education to eDiscovery practitioners and Continuing Legal Education offerings that can be customized and presented to support client educational requirements. The company was founded in 2002 and is headquartered in Houston, Texas.</t>
  </si>
  <si>
    <t>IQTR1672440911</t>
  </si>
  <si>
    <t>FireHydrant, Inc.</t>
  </si>
  <si>
    <t>Menlo Ventures Management, L.P.; Harmony Partners, LLC; Salesforce Ventures, LLC; Work-Bench Ventures</t>
  </si>
  <si>
    <t>FireHydrant, Inc. designs and develops incident management software solutions, which enables the user to extinguish fires. The company enables incident response process implementation. The company’s product offers impact reports, recent changes, incident roles, and integrated alerts. FireHydrant, Inc. was founded in 2018 and is based in New York, New York.</t>
  </si>
  <si>
    <t>Harmony Partners, LLC (Asset Management and Custody Banks); Menlo Ventures Management, L.P. (Asset Management and Custody Banks); Salesforce Ventures, LLC (Asset Management and Custody Banks); Work-Bench Ventures (Asset Management and Custody Banks)</t>
  </si>
  <si>
    <t>Harmony Partners, LLC (Financial Buyer); Menlo Ventures Management, L.P. (Financial Buyer); Salesforce Ventures, LLC (Financial Buyer); Work-Bench Ventures (Financial Buyer)</t>
  </si>
  <si>
    <t>Harmony Partners, LLC (Financials); Menlo Ventures Management, L.P. (Financials); Salesforce Ventures, LLC (Financials); Work-Bench Ventures (Financials)</t>
  </si>
  <si>
    <t>Harmony Partners, LLC (United States); Menlo Ventures Management, L.P. (United States); Salesforce Ventures, LLC (United States); Work-Bench Ventures (United States)</t>
  </si>
  <si>
    <t>IQTR1759785852</t>
  </si>
  <si>
    <t>Perfectial</t>
  </si>
  <si>
    <t>Perfectial provides outsourcing software development services for enterprises and small companies of financial services, advertising and marketing, telecommunications, data and analytics, professional services, and real estate sectors in Ukraine and internationally. The company was founded in 2010 and is based in Lviv, Ukraine. As of November 25, 2021, Perfectial operates as a subsidiary of Avenga Germany GmbH.</t>
  </si>
  <si>
    <t>IQTR1672885736</t>
  </si>
  <si>
    <t>Index Ventures SA; Designer Fund, LLC; Homebrew Management, LLC; Parade Ventures</t>
  </si>
  <si>
    <t>Designer Fund, LLC (Asset Management and Custody Banks); Homebrew Management, LLC (Asset Management and Custody Banks); Index Ventures SA (Asset Management and Custody Banks); Parade Ventures (Asset Management and Custody Banks)</t>
  </si>
  <si>
    <t>Designer Fund, LLC (Financial Buyer); Homebrew Management, LLC (Financial Buyer); Index Ventures SA (Financial Buyer); Parade Ventures (Financial Buyer)</t>
  </si>
  <si>
    <t>Designer Fund, LLC (Financials); Homebrew Management, LLC (Financials); Index Ventures SA (Financials); Parade Ventures (Financials)</t>
  </si>
  <si>
    <t>Designer Fund, LLC (United States); Homebrew Management, LLC (United States); Index Ventures SA (Switzerland); Parade Ventures (United States)</t>
  </si>
  <si>
    <t>IQTR1673048233</t>
  </si>
  <si>
    <t>Spintop Ventures; Brightly Ventures AB</t>
  </si>
  <si>
    <t>Brightly Ventures AB (Asset Management and Custody Banks); Spintop Ventures (Asset Management and Custody Banks)</t>
  </si>
  <si>
    <t>Brightly Ventures AB (Financial Buyer); Spintop Ventures (Financial Buyer)</t>
  </si>
  <si>
    <t>Brightly Ventures AB (Financials); Spintop Ventures (Financials)</t>
  </si>
  <si>
    <t>Brightly Ventures AB (Sweden); Spintop Ventures (Sweden)</t>
  </si>
  <si>
    <t>IQTR1679218559</t>
  </si>
  <si>
    <t>Azur Partners</t>
  </si>
  <si>
    <t>IQTR1682133269</t>
  </si>
  <si>
    <t>IQTR1684508521</t>
  </si>
  <si>
    <t>IQTR1684724345</t>
  </si>
  <si>
    <t>Make Cents Technologies Incorporated</t>
  </si>
  <si>
    <t>Make Cents Technologies Incorporated designs and develops a software-as-a-service platform to manage a network of laundries in self-service or full-service. The company’s platform offers services, including delivery of the laundry, handling of the washing machines, schedule of employees, management of delivery drivers, the creation of a website, and online payments. It serves laundromats, dry cleaners, multi-family/residential, and other consumers. The company was incorporated in 2018 and is based in New York, New York.</t>
  </si>
  <si>
    <t>IQTR1685694490</t>
  </si>
  <si>
    <t>Panther Protocol</t>
  </si>
  <si>
    <t>Arcanum Capital Management, LLC; Dalma Capital Management Limited; Black Dragon Capital, LLC; Kosmos Capital Pty Ltd; Rarestone Capital; Moonwhale Ventures; Deep Ventures; Titans Ventures; Protocol Ventures; Ellipti</t>
  </si>
  <si>
    <t>Panther Protocol develops and provides an interoperable blockchain privacy solution for decentralised finance traders and investors. The company was founded in 2020 and is based in the USA.</t>
  </si>
  <si>
    <t>Arcanum Capital Management, LLC (Asset Management and Custody Banks); Black Dragon Capital, LLC (Asset Management and Custody Banks); Dalma Capital Management Limited (Asset Management and Custody Banks); Deep Ventures (Asset Management and Custody Banks); Ellipti (Asset Management and Custody Banks); Kosmos Capital Pty Ltd (Asset Management and Custody Banks); Moonwhale Ventures (Asset Management and Custody Banks); Rarestone Capital (Asset Management and Custody Banks); Titans Ventures (Asset Management and Custody Banks)</t>
  </si>
  <si>
    <t>Arcanum Capital Management, LLC (Financial Buyer); Black Dragon Capital, LLC (Financial Buyer); Dalma Capital Management Limited (Financial Buyer); Deep Ventures (Financial Buyer); Ellipti (Financial Buyer); Kosmos Capital Pty Ltd (Financial Buyer); Moonwhale Ventures (Financial Buyer); Protocol Ventures (Strategic Buyer); Rarestone Capital (Financial Buyer); Titans Ventures (Strategic Buyer)</t>
  </si>
  <si>
    <t>Arcanum Capital Management, LLC (Financials); Black Dragon Capital, LLC (Financials); Dalma Capital Management Limited (Financials); Deep Ventures (Financials); Ellipti (Financials); Kosmos Capital Pty Ltd (Financials); Moonwhale Ventures (Financials); Rarestone Capital (Financials); Titans Ventures (Financials)</t>
  </si>
  <si>
    <t>Arcanum Capital Management, LLC (United States); Black Dragon Capital, LLC (United States); Dalma Capital Management Limited (United Arab Emirates); Deep Ventures (United States); Ellipti (South Korea); Kosmos Capital Pty Ltd (Australia); Moonwhale Ventures (United States); Protocol Ventures (United States); Rarestone Capital (United States); Titans Ventures (Vietnam)</t>
  </si>
  <si>
    <t>IQTR1685772041</t>
  </si>
  <si>
    <t>Scenthound Franchising, LLC</t>
  </si>
  <si>
    <t>Scenthound Franchising, LLC provides application software for grooming with a focus on the five core areas of routine and preventive care for dogs, such as skin, coat, ears, nails, and teeth. The company provides onboarding process, franchise requirements, training and support, store design, and finding customer and staff services. Scenthound Franchising, LLC operates in the application software industry. The company was founded in 2015 and is based in Jupiter, Florida.</t>
  </si>
  <si>
    <t>IQTR1759875826</t>
  </si>
  <si>
    <t>Hekouky</t>
  </si>
  <si>
    <t>Hekouky operates as an IT consulting and services company. It offers computer system design and related services. It is headquartered in Egypt.</t>
  </si>
  <si>
    <t>IQTR1823546517</t>
  </si>
  <si>
    <t>Clause, Inc.</t>
  </si>
  <si>
    <t>DocuSign Ventures</t>
  </si>
  <si>
    <t>Clause, Inc. develops and operates a Software-as-a-Service (SaaS) platform that enables commercial contracts to come alive and autonomously manage themselves. Its SaaS platform enables businesses to receive or configure payments when contracts are signed without switching to a separate system or chasing payments; connects supply chain and logistics agreements to external data sources, such as market prices, IoT platforms, web services, and business software; and helps businesses to reduce paperwork by managing, recording, and calculating payments for loans, real estate transfers, and insurance policies. Clause, Inc. was incorporated in 2016 and is based in New York, New York.</t>
  </si>
  <si>
    <t>IQTR1841469478</t>
  </si>
  <si>
    <t>Shirui (Hangzhou) Information Technology Co., Ltd.</t>
  </si>
  <si>
    <t>Beijing Cornerstone Capital Management Co., Ltd.; Ningbo Yinying Investment Management Co., Ltd.; Bitmain Technologies Ltd, Hangzhou Yingboli Investment Management Co., Ltd</t>
  </si>
  <si>
    <t>Shirui (Hangzhou) Information Technology Co., Ltd. designs and develops Artificial intelligence (AI) industrial inspection cloud platform. The company offers online applications, visual solution evaluation, data collection, algorithm model valuation, man-machine, and make-to-order services. Shirui (Hangzhou) Information Technology Co., Ltd. was founded in 2018 and is based in Hangzhou, China.</t>
  </si>
  <si>
    <t>Beijing Cornerstone Capital Management Co., Ltd. (Asset Management and Custody Banks); Ningbo Yinying Investment Management Co., Ltd. (Asset Management and Custody Banks)</t>
  </si>
  <si>
    <t>Beijing Cornerstone Capital Management Co., Ltd. (Financial Buyer); Bitmain Technologies Ltd, Hangzhou Yingboli Investment Management Co., Ltd (Strategic Buyer); Ningbo Yinying Investment Management Co., Ltd. (Financial Buyer)</t>
  </si>
  <si>
    <t>Beijing Cornerstone Capital Management Co., Ltd. (Financials); Ningbo Yinying Investment Management Co., Ltd. (Financials)</t>
  </si>
  <si>
    <t>Beijing Cornerstone Capital Management Co., Ltd. (China); Bitmain Technologies Ltd, Hangzhou Yingboli Investment Management Co., Ltd (China); Ningbo Yinying Investment Management Co., Ltd. (China)</t>
  </si>
  <si>
    <t>IQTR1848085567</t>
  </si>
  <si>
    <t>IQTR1760055655</t>
  </si>
  <si>
    <t>Poresy Service GmbH</t>
  </si>
  <si>
    <t>Poresy Service Gmbh operates as a international POS service provider. The company was incorporated in 2019 and is based in Monheim am Rhein, Germany.</t>
  </si>
  <si>
    <t>IQTR716904732</t>
  </si>
  <si>
    <t>VidCrunch LLC</t>
  </si>
  <si>
    <t>VidCrunch LLC provides Smart Video Producer (SVP™) technology to turn static content into engaging and monetizable videos. The company ?was founded in 2018 and is based in San Francisco, California.</t>
  </si>
  <si>
    <t>IQTR716912161</t>
  </si>
  <si>
    <t>Ampeers Energy GmbH</t>
  </si>
  <si>
    <t>Bundesimmobiliengesellschaft m.b.H.</t>
  </si>
  <si>
    <t>Ampeers Energy GmbH develops energy management software to offer viable system integration of renewable energies. The company was incorporated in 2019 and is based in Munich, Germany.</t>
  </si>
  <si>
    <t>IQTR716925469</t>
  </si>
  <si>
    <t>FundEnable</t>
  </si>
  <si>
    <t>FundEnable develops and operates an online fundraising support platform. The company’s platform offers startup fundraising resources, business plan, investor pitch deck and pitching, building financial model, financing pathways, cap tables and shareholding, startup valuation, investment deal structures, term sheet and SHA, due diligence process, exit strategies, crowdfunding, incubating, learning content, tools, templates, and related resources and support services. It serves entrepreneurs. The company was founded in 2019 and is based in Mumbai, India.</t>
  </si>
  <si>
    <t>IQTR716927016</t>
  </si>
  <si>
    <t>portagon GmbH</t>
  </si>
  <si>
    <t>portagon GmbH operates as a fintech platform specializing in the distribution of alternative investments in private markets. It offers a secure, scalable digital infrastructure that enhances operational efficiency and compliance for asset managers and distributors, providing streamlined access to a wide range of alternative assets. The company was formerly known as CrowdDesk GmbH. portagon GmbH was incorporated in 2015 and is headquartered in Frankfurt am Main, Germany.</t>
  </si>
  <si>
    <t>IQTR716927079</t>
  </si>
  <si>
    <t>Feiliu Tech Corporation</t>
  </si>
  <si>
    <t>Granite Asia; SB China Venture Capital; Beijing Byte Dance Telecommunications Co., Ltd.; Platanus; Qushui GL Venture Capital Co., Ltd.; INCE Management Consulting (Shanghai) Co., Ltd.</t>
  </si>
  <si>
    <t>Feiliu Tech Corporation is a big data supply chain optimization provider. The firm is based in Shanghai, China.</t>
  </si>
  <si>
    <t>Beijing Byte Dance Telecommunications Co., Ltd. (Application Software); Granite Asia (Asset Management and Custody Banks); INCE Management Consulting (Shanghai) Co., Ltd. (Asset Management and Custody Banks); Platanus (Asset Management and Custody Banks); SB China Venture Capital (Asset Management and Custody Banks)</t>
  </si>
  <si>
    <t>Beijing Byte Dance Telecommunications Co., Ltd. (Strategic Buyer); Granite Asia (Financial Buyer); INCE Management Consulting (Shanghai) Co., Ltd. (Financial Buyer); Platanus (Financial Buyer); Qushui GL Venture Capital Co., Ltd. (Financial Buyer); SB China Venture Capital (Financial Buyer)</t>
  </si>
  <si>
    <t>Beijing Byte Dance Telecommunications Co., Ltd. (Information Technology); Granite Asia (Financials); INCE Management Consulting (Shanghai) Co., Ltd. (Financials); Platanus (Financials); SB China Venture Capital (Financials)</t>
  </si>
  <si>
    <t>Beijing Byte Dance Telecommunications Co., Ltd. (China); Granite Asia (Singapore); INCE Management Consulting (Shanghai) Co., Ltd. (China); Platanus (China); Qushui GL Venture Capital Co., Ltd. (China); SB China Venture Capital (China)</t>
  </si>
  <si>
    <t>IQTR716932505</t>
  </si>
  <si>
    <t>BeOnPrice S.L.</t>
  </si>
  <si>
    <t>CDTI; Adara Ventures; Kanoar Ventures, SGEIC, S.A.</t>
  </si>
  <si>
    <t>BeOnPrice S.L. develops Beonprice, revenue management platform that facilitates and optimizes price management decisions to the hotel industry. The company was incorporated in 2012 and is based in Salamanca, Spain.</t>
  </si>
  <si>
    <t>Adara Ventures (Asset Management and Custody Banks); CDTI (Diversified Support Services); Kanoar Ventures, SGEIC, S.A. (Asset Management and Custody Banks)</t>
  </si>
  <si>
    <t>Adara Ventures (Financial Buyer); CDTI (Strategic Buyer); Kanoar Ventures, SGEIC, S.A. (Financial Buyer)</t>
  </si>
  <si>
    <t>Adara Ventures (Financials); CDTI (Industrials); Kanoar Ventures, SGEIC, S.A. (Financials)</t>
  </si>
  <si>
    <t>Adara Ventures (Luxembourg); CDTI (Spain); Kanoar Ventures, SGEIC, S.A. (Spain)</t>
  </si>
  <si>
    <t>IQTR716968369</t>
  </si>
  <si>
    <t>zVendo</t>
  </si>
  <si>
    <t>mobica Ltd.</t>
  </si>
  <si>
    <t>zVendo develops e-commerce platform. It allows users to build online store and display brands. The company offers multiple channels, multi-lingual, track your sales, local integrations, accept all payments, all marketing tools, free templates, connect domain name, and daily help and support features. zVendo was founded in 2018 and is based in Heliopolis, Egypt.</t>
  </si>
  <si>
    <t>IQTR716973995</t>
  </si>
  <si>
    <t>Dataset Solutions Ltd.</t>
  </si>
  <si>
    <t>Dataset Solutions Ltd. develops and sells recycling and waste management software. The company was founded in 1986 and is based in Dublin, Ireland. As of May 31, 2021, Dataset Solutions Ltd. operates as a subsidiary of Advanced Manufacturing Control Systems Limited.</t>
  </si>
  <si>
    <t>IQTR716986241</t>
  </si>
  <si>
    <t>Cyllid Technologies Private Limited</t>
  </si>
  <si>
    <t>Kalaari Capital Advisors Private Limited; WestBridge Capital Partners LLC; Exfinity Venture Partners LLP; LetsVenture Online Pte. Ltd.; Indian Angel Network, Investment Arm; SenseAI Ventures</t>
  </si>
  <si>
    <t>Cyllid Technologies Private Limited designs and develops voice integration and conversational intelligence software solutions. The company’s products, include VIVA - Virtual Intelligent Voice Assistant, which offers audio, multilingual support, multilingual speech recognition, streaming and synchronous cognition, and context and intent identification and VASR - Vernacular Automated Sound Recognition, which offers keyword spotting and insight generation and context and sentiment analysis. It offers its solutions for the banking and insurance, food and beverages, travel and hospitality, DTH, Internet service provider, and online gaming industries. Cyllid Technologies Private Limited was founded in 2016 and is based in Bengaluru, India.</t>
  </si>
  <si>
    <t>Exfinity Venture Partners LLP (Asset Management and Custody Banks); Indian Angel Network, Investment Arm (Asset Management and Custody Banks); Kalaari Capital Advisors Private Limited (Asset Management and Custody Banks); LetsVenture Online Pte. Ltd. (Internet Services and Infrastructure); SenseAI Ventures (Asset Management and Custody Banks); WestBridge Capital Partners LLC (Asset Management and Custody Banks)</t>
  </si>
  <si>
    <t>Exfinity Venture Partners LLP (Financial Buyer); Indian Angel Network, Investment Arm (Financial Buyer); Kalaari Capital Advisors Private Limited (Financial Buyer); LetsVenture Online Pte. Ltd. (Financial Buyer); SenseAI Ventures (Financial Buyer); WestBridge Capital Partners LLC (Financial Buyer)</t>
  </si>
  <si>
    <t>Exfinity Venture Partners LLP (Financials); Indian Angel Network, Investment Arm (Financials); Kalaari Capital Advisors Private Limited (Financials); LetsVenture Online Pte. Ltd. (Information Technology); SenseAI Ventures (Financials); WestBridge Capital Partners LLC (Financials)</t>
  </si>
  <si>
    <t>Exfinity Venture Partners LLP (India); Indian Angel Network, Investment Arm (India); Kalaari Capital Advisors Private Limited (India); LetsVenture Online Pte. Ltd. (India); SenseAI Ventures (India); WestBridge Capital Partners LLC (Mauritius)</t>
  </si>
  <si>
    <t>IQTR717071711</t>
  </si>
  <si>
    <t>Sagri, Inc.</t>
  </si>
  <si>
    <t>Hiroshima Venture Capital Co., Ltd.; Senshu Ikeda Capital Co., Ltd.; Minato Capital Co., Ltd.; Bonds Investment Group Co., Ltd.; RealTechJapan LLC.</t>
  </si>
  <si>
    <t>Sagri, Inc. develops agriculture software for farmers. The company was founded in 2016 and is based in Tamba, Japan.</t>
  </si>
  <si>
    <t>Bonds Investment Group Co., Ltd. (Asset Management and Custody Banks); Hiroshima Venture Capital Co., Ltd. (Asset Management and Custody Banks); Minato Capital Co., Ltd. (Asset Management and Custody Banks); RealTechJapan LLC. (Asset Management and Custody Banks); Senshu Ikeda Capital Co., Ltd. (Asset Management and Custody Banks)</t>
  </si>
  <si>
    <t>Bonds Investment Group Co., Ltd. (Financial Buyer); Hiroshima Venture Capital Co., Ltd. (Financial Buyer); Minato Capital Co., Ltd. (Financial Buyer); RealTechJapan LLC. (Financial Buyer); Senshu Ikeda Capital Co., Ltd. (Financial Buyer)</t>
  </si>
  <si>
    <t>Bonds Investment Group Co., Ltd. (Financials); Hiroshima Venture Capital Co., Ltd. (Financials); Minato Capital Co., Ltd. (Financials); RealTechJapan LLC. (Financials); Senshu Ikeda Capital Co., Ltd. (Financials)</t>
  </si>
  <si>
    <t>Bonds Investment Group Co., Ltd. (Japan); Hiroshima Venture Capital Co., Ltd. (Japan); Minato Capital Co., Ltd. (Japan); RealTechJapan LLC. (Japan); Senshu Ikeda Capital Co., Ltd. (Japan)</t>
  </si>
  <si>
    <t>IQTR1760166104</t>
  </si>
  <si>
    <t>TOO KT Cloud Lab</t>
  </si>
  <si>
    <t>Kazakhtelecom JSC (KAS:KZTK)</t>
  </si>
  <si>
    <t>TOO KT Cloud Lab Offers infocommunication solutions. The company is based in Almaty, Kazakhstan.</t>
  </si>
  <si>
    <t>IQTR717079080</t>
  </si>
  <si>
    <t>Think-Cell Sales GmbH &amp; Co. KG</t>
  </si>
  <si>
    <t>think-cell Sales GmbH &amp; Co. KG develops software for professional users of Microsoft Office. The company’s presentation software includes think-cell chart, a PowerPoint add-in for creating professional business charts directly from Excel data; think-cell round, an Excel add-in for rounding numbers; and think-cell layout, a PowerPoint add-in for the design of slide layouts from standard elements. It serves management consulting firms, and corporate strategy and finance units. The company was founded in 2002 and is based in Berlin, Germany.</t>
  </si>
  <si>
    <t>IQTR717108605</t>
  </si>
  <si>
    <t>Yxney Maritime AS</t>
  </si>
  <si>
    <t>Veritas Petroleum Services B.V.</t>
  </si>
  <si>
    <t>Yxney Maritime AS designs and develops a cloud database for vessel management and fuel saving. The company was founded in 2016 and is based in Oslo, Norway. As of May 31, 2021, Yxney Maritime AS operates as a subsidiary of Veritas Petroleum Services B.V.</t>
  </si>
  <si>
    <t>IQTR717144132</t>
  </si>
  <si>
    <t>Hash Education Pvt. Ltd.</t>
  </si>
  <si>
    <t>Hash Education Pvt. Ltd. develops an application that provides products and services that facilitate learning for students. Its application allows students to choose a chapter they want to learn and upload an image of the question or topic, and enables them to chat with a tutor on those topics. The company’s application provides its solutions that cover topics, such as physics, chemistry, and math for classes 8-12 in board and entrance exams. Its application can be accessed in Android devices. The company was founded in 2013 and is based in Bengaluru, India. As of May 31, 2021, Hash Education Pvt. Ltd. operates as a subsidiary of Think and Learn Private Limited.</t>
  </si>
  <si>
    <t>IQTR1771399370</t>
  </si>
  <si>
    <t>Iton</t>
  </si>
  <si>
    <t>Datad Automatisering B.V.</t>
  </si>
  <si>
    <t>Iton provides virtualization and other systems to parties including Citrix, VM ware and Microsoft. The company is based in the Netherlands. As of March 18, 2013, Iton operates as a subsidiary of Datad Automatisering. As of November 25, 2021, Iton operates as a subsidiary of Ekco Cloud Holdings DAC.</t>
  </si>
  <si>
    <t>IQTR717196475</t>
  </si>
  <si>
    <t>Sukhavati Labs Ltd.</t>
  </si>
  <si>
    <t>CC Foxworth, LLC; Gate Labs Inc.; Shanghai Leide Investment Management Co., Ltd.; AU21 Capital; YBB Foundation LTD.; Kernel Ventures; Blocksync Ventures; OKEx Ventures; PrimeBlock Ventures; CatcherVC; HOT Labs; 7 O'Clock Capital</t>
  </si>
  <si>
    <t>Sukhavati Labs Ltd. is a not for profit organization that develops and operates a decentralized cloud service network focused on storage with 3 layers, including consensus layer, storage layer, and application layer. The company's network at the consensus layer offers a secure and low-consumption consensus ledger based on the Proof-of-Capacity (PoC) mechanism; at the storage layer, it makes use of the advantages of the hardware-based Trusted Execution Environment (TEE) technology and designs a new decentralized storage verification mechanism: Efficient Proof-of-Spacetime (EPoSt), which enables a number of small network storage devices to participate in the network and provide trusted computing resources; and at the application layer, it will build a decentralized data access gateway covering both Web3.0 and Web2.0 storage services. The company was founded in 2021 and is based in United States.</t>
  </si>
  <si>
    <t>7 O'Clock Capital (Asset Management and Custody Banks); AU21 Capital (Asset Management and Custody Banks); Blocksync Ventures (Asset Management and Custody Banks); CatcherVC (Asset Management and Custody Banks); Gate Labs Inc. (Application Software); Kernel Ventures (Asset Management and Custody Banks); OKEx Ventures (Asset Management and Custody Banks); PrimeBlock Ventures (Asset Management and Custody Banks); Shanghai Leide Investment Management Co., Ltd. (Asset Management and Custody Banks); YBB Foundation LTD. (Asset Management and Custody Banks)</t>
  </si>
  <si>
    <t>7 O'Clock Capital (Financial Buyer); AU21 Capital (Financial Buyer); Blocksync Ventures (Financial Buyer); CatcherVC (Financial Buyer); CC Foxworth, LLC (Strategic Buyer); Gate Labs Inc. (Strategic Buyer); HOT Labs (Strategic Buyer); Kernel Ventures (Financial Buyer); OKEx Ventures (Financial Buyer); PrimeBlock Ventures (Financial Buyer); Shanghai Leide Investment Management Co., Ltd. (Financial Buyer); YBB Foundation LTD. (Financial Buyer)</t>
  </si>
  <si>
    <t>7 O'Clock Capital (Financials); AU21 Capital (Financials); Blocksync Ventures (Financials); CatcherVC (Financials); Gate Labs Inc. (Information Technology); Kernel Ventures (Financials); OKEx Ventures (Financials); PrimeBlock Ventures (Financials); Shanghai Leide Investment Management Co., Ltd. (Financials); YBB Foundation LTD. (Financials)</t>
  </si>
  <si>
    <t>7 O'Clock Capital (China); AU21 Capital (United States); Blocksync Ventures (United States); CatcherVC (China); CC Foxworth, LLC (United States); Gate Labs Inc. (United States); HOT Labs (United States); Kernel Ventures (Hong Kong); OKEx Ventures (Malta); PrimeBlock Ventures (Singapore); Shanghai Leide Investment Management Co., Ltd. (China); YBB Foundation LTD. (United Kingdom)</t>
  </si>
  <si>
    <t>IQTR717352244</t>
  </si>
  <si>
    <t>Tmap Mobility Co., Ltd. develops a taxi calling application that provides information about taxi drivers, maps, and vehicle traffic analysis. Tmap Mobility Co., Ltd. was formerly known as SK Telecom. The company was incorporated in 2020 and is based in Seoul, South Korea. Tmap Mobility Co., Ltd. operates as a subsidiary of SK Telecom Co., Ltd.</t>
  </si>
  <si>
    <t>IQTR1759463864</t>
  </si>
  <si>
    <t>W F C Holding LLC</t>
  </si>
  <si>
    <t>ESG Emirates Stallions Group PJSC (ADX:ESG)</t>
  </si>
  <si>
    <t>WFC Holding is a company that specializes in Business Process Outsourcing (BPO) and Manpower Outsourcing (MPO). They provide complete end-to-end support services across multiple sectors and industries through their subsidiaries Workforce Connexion, Tamouh Integrated Business Services, Corporate Solutions Consultants, Multi-Serve Typing, and Connect.</t>
  </si>
  <si>
    <t>IQTR718012123</t>
  </si>
  <si>
    <t>Shopii Technologies, Inc.</t>
  </si>
  <si>
    <t>Shopii Technologies, Inc. develops and operates a digital grocery platform that adds personalized meal plans to its user’s e-commerce platform. The company's platform offers AI-based recommendations to grocers and brands that enable them to plan meals for the week, fill the online cart, and schedule load or delivery in five minutes. The company was founded in 2020 and is based in Davidson, North Carolina.</t>
  </si>
  <si>
    <t>IQTR718193979</t>
  </si>
  <si>
    <t>AKTEK Inc.</t>
  </si>
  <si>
    <t>AKTEK Inc. develops and operates an end-to-end data management platform for improved organizational decisions. It offers FUSION that helps to create and configure an end-to-end enterprise data system that responds to organizational goals, customize the way to collect and manage data, visually define data flows across the organization, and deliver the right data to the right people with granular permissions. The company was incorporated in 2021 and is based in USA with additional locations in Dubai, UAE, London, and United Kingdom.</t>
  </si>
  <si>
    <t>IQTR718307921</t>
  </si>
  <si>
    <t>IQTR718438326</t>
  </si>
  <si>
    <t>Idealpos Solutions Pty Ltd</t>
  </si>
  <si>
    <t>Idealpos Solutions Pty Ltd develops point of sale software and hardware products. The company was formerly known as IDEAL BUSINESS SOFTWARE PTY. LTD. Idealpos Solutions Pty Ltd was incorporated in 2000 and is based in Brisbane, Australia.</t>
  </si>
  <si>
    <t>IQTR1759498903</t>
  </si>
  <si>
    <t>Cooper Software Ltd. operates as a system integration company in the United Kingdom. The company specializes in integration, customization, and optimization of enterprise resource planning systems; and .Net applications, Oracle database administration and development, and industrial and financial system support and development. It develops IFS Extensions, which are a range of applications that enable users to seamlessly, securely, and in real-time integrate and extend IFS Applications and expand the functionality of IFS. The company’s products include ARMS (Artefact Management System for IFS), a data migration application; ACQUIRE, an automated data collection solution for IFS; BRAVO, a solution for automated reports sending applications; and QlikView, a business intelligence solution that empowers users to uncover hidden trends and make discoveries. Its services include functional consulting, augmentation, IFS application upgrading, support, systems integration, and business reporting. The company’s support services include training, report development, administration and general helpdesk, system and data configuration, issue resolution, DB instance and environment management, Oracle IFS DBA services, EDI and interfacing into non IFS systems, data cleansing and migration, and disaster recovery and planning, as well as user, security, and role administration. The company was incorporated in 2005 and is based in Dalgety Bay, United Kingdom.</t>
  </si>
  <si>
    <t>IQTR718591594</t>
  </si>
  <si>
    <t>Long Bridge Co., Ltd.</t>
  </si>
  <si>
    <t>Phillip Capital Pte. Ltd.; Vision Plus Capital; Lingfeng Capital</t>
  </si>
  <si>
    <t>Long Bridge Co., Ltd. offers overseas asset allocation platform. The company is based in Singapore, with additional offices in Hong Kong, Hangzhou, China, the United States, and New Zealand.</t>
  </si>
  <si>
    <t>Lingfeng Capital (Asset Management and Custody Banks); Phillip Capital Pte. Ltd. (Investment Banking and Brokerage); Vision Plus Capital (Asset Management and Custody Banks)</t>
  </si>
  <si>
    <t>Lingfeng Capital (Financial Buyer); Phillip Capital Pte. Ltd. (Strategic Buyer); Vision Plus Capital (Financial Buyer)</t>
  </si>
  <si>
    <t>Lingfeng Capital (Financials); Phillip Capital Pte. Ltd. (Financials); Vision Plus Capital (Financials)</t>
  </si>
  <si>
    <t>Lingfeng Capital (China); Phillip Capital Pte. Ltd. (Singapore); Vision Plus Capital (China)</t>
  </si>
  <si>
    <t>IQTR718801317</t>
  </si>
  <si>
    <t>Tarentum</t>
  </si>
  <si>
    <t>Bogazici Ventures; Retail Ventures BV</t>
  </si>
  <si>
    <t>Tarentum provides machine learning and artificial intelligence solutions. Its products include time series forecast, predictive analytics, clustering and segmentation, natural language processing, demand prediction, probabilistic modeling, and behavior analysis. The company is based in Istanbul, Turkey.</t>
  </si>
  <si>
    <t>Bogazici Ventures (Financial Buyer); Retail Ventures BV (Strategic Buyer)</t>
  </si>
  <si>
    <t>Bogazici Ventures (Turkey); Retail Ventures BV (Netherlands)</t>
  </si>
  <si>
    <t>IQTR1760339100</t>
  </si>
  <si>
    <t>Heartcore, Inc.</t>
  </si>
  <si>
    <t>Japan Investment Adviser Co., Ltd., Investment Arm</t>
  </si>
  <si>
    <t>IQTR1671921945</t>
  </si>
  <si>
    <t>Peer Ventures, LLC; Samara Asset Group plc (DB:SRAG); Block.one LLC; Chimera Wealth</t>
  </si>
  <si>
    <t>Block.one LLC (Asset Management and Custody Banks); Chimera Wealth (Asset Management and Custody Banks); Peer Ventures, LLC (Asset Management and Custody Banks); Samara Asset Group plc (DB:SRAG) (Asset Management and Custody Banks)</t>
  </si>
  <si>
    <t>Block.one LLC (Financial Buyer); Chimera Wealth (Financial Buyer); Peer Ventures, LLC (Financial Buyer); Samara Asset Group plc (DB:SRAG) (Strategic Buyer)</t>
  </si>
  <si>
    <t>Block.one LLC (Financials); Chimera Wealth (Financials); Peer Ventures, LLC (Financials); Samara Asset Group plc (DB:SRAG) (Financials)</t>
  </si>
  <si>
    <t>Block.one LLC (Cayman Islands); Chimera Wealth (United States); Peer Ventures, LLC (United States); Samara Asset Group plc (DB:SRAG) (Malta)</t>
  </si>
  <si>
    <t>IQTR1677164341</t>
  </si>
  <si>
    <t>Raptor Capital Management LP; STC Capital Pte. Ltd.; Gate Labs Inc.; Nascent Ventures BV; #Hashed; BTA Ventures Inc.; 99 Duxton Pte. Ltd.; Consensus Lab; AU21 Capital; BTC12 Capital Pte Ltd.; Spark Digital Capital; SNZ Co., Ltd.; Tag Ventures Ltd; NGC Ventures; ParaFi Capital, LLC; Evernew Capital; IOSG Ventures; Hc Ventures, Inc.; Moonwhale Ventures; Kyros Ventures; Origin Capital; Solidity Ventures; Shima Capital; Magnus Capital Digital Assets Fund; Paribus Ventures; Raptor Capital; Vessel Capital; Everse Capital; GBV Capital; GTA Ventures, LLC; Basics Capital; Serum Stakers; Black Mamba Ventures; Asymm Ventures; K300 Ventures; Bingbon PTE. Ltd.</t>
  </si>
  <si>
    <t>#Hashed (Asset Management and Custody Banks); 99 Duxton Pte. Ltd. (Research and Consulting Services); Asymm Ventures (Asset Management and Custody Banks); AU21 Capital (Asset Management and Custody Banks); Basics Capital (Asset Management and Custody Banks); Bingbon PTE. Ltd. (Data Processing and Outsourced Services); Black Mamba Ventures (Asset Management and Custody Banks); BTA Ventures Inc. (Leisure Facilities); BTC12 Capital Pte Ltd. (Asset Management and Custody Banks); Consensus Lab (Asset Management and Custody Banks); Evernew Capital (Asset Management and Custody Banks); Everse Capital (Asset Management and Custody Banks); Gate Labs Inc. (Application Software); GBV Capital (Asset Management and Custody Banks); GTA Ventures, LLC (Asset Management and Custody Banks); IOSG Ventures (Asset Management and Custody Banks); K300 Ventures (Asset Management and Custody Banks); Kyros Ventures (Asset Management and Custody Banks); Magnus Capital Digital Assets Fund (Asset Management and Custody Banks); Moonwhale Ventures (Asset Management and Custody Banks); Nascent Ventures BV (Asset Management and Custody Banks); NGC Ventures (Asset Management and Custody Banks); Origin Capital (Asset Management and Custody Banks); ParaFi Capital, LLC (Asset Management and Custody Banks); Paribus Ventures (Asset Management and Custody Banks); Raptor Capital Management LP (Asset Management and Custody Banks); Serum Stakers (Data Processing and Outsourced Services); Shima Capital (Asset Management and Custody Banks); Solidity Ventures (Asset Management and Custody Banks); Spark Digital Capital (Asset Management and Custody Banks); STC Capital Pte. Ltd. (Real Estate Operating Companies); Tag Ventures Ltd (Research and Consulting Services)</t>
  </si>
  <si>
    <t>#Hashed (Financial Buyer); 99 Duxton Pte. Ltd. (Strategic Buyer); Asymm Ventures (Financial Buyer); AU21 Capital (Financial Buyer); Basics Capital (Financial Buyer); Bingbon PTE. Ltd. (Strategic Buyer); Black Mamba Ventures (Financial Buyer); BTA Ventures Inc. (Strategic Buyer); BTC12 Capital Pte Ltd. (Financial Buyer); Consensus Lab (Financial Buyer); Evernew Capital (Financial Buyer); Everse Capital (Financial Buyer); Gate Labs Inc. (Strategic Buyer); GBV Capital (Financial Buyer); GTA Ventures, LLC (Financial Buyer); Hc Ventures, Inc. (Strategic Buyer); IOSG Ventures (Financial Buyer); K300 Ventures (Financial Buyer); Kyros Ventures (Financial Buyer); Magnus Capital Digital Assets Fund (Financial Buyer); Moonwhale Ventures (Financial Buyer); Nascent Ventures BV (Financial Buyer); NGC Ventures (Financial Buyer); Origin Capital (Financial Buyer); ParaFi Capital, LLC (Financial Buyer); Paribus Ventures (Financial Buyer); Raptor Capital (Financial Buyer); Raptor Capital Management LP (Financial Buyer); Serum Stakers (Strategic Buyer); Shima Capital (Financial Buyer); SNZ Co., Ltd. (Financial Buyer); Solidity Ventures (Financial Buyer); Spark Digital Capital (Financial Buyer); STC Capital Pte. Ltd. (Strategic Buyer); Tag Ventures Ltd (Strategic Buyer); Vessel Capital (Strategic Buyer)</t>
  </si>
  <si>
    <t>#Hashed (Financials); 99 Duxton Pte. Ltd. (Industrials); Asymm Ventures (Financials); AU21 Capital (Financials); Basics Capital (Financials); Bingbon PTE. Ltd. (Industrials); Black Mamba Ventures (Financials); BTA Ventures Inc. (Consumer Discretionary); BTC12 Capital Pte Ltd. (Financials); Consensus Lab (Financials); Evernew Capital (Financials); Everse Capital (Financials); Gate Labs Inc. (Information Technology); GBV Capital (Financials); GTA Ventures, LLC (Financials); IOSG Ventures (Financials); K300 Ventures (Financials); Kyros Ventures (Financials); Magnus Capital Digital Assets Fund (Financials); Moonwhale Ventures (Financials); Nascent Ventures BV (Financials); NGC Ventures (Financials); Origin Capital (Financials); ParaFi Capital, LLC (Financials); Paribus Ventures (Financials); Raptor Capital Management LP (Financials); Serum Stakers (Industrials); Shima Capital (Financials); Solidity Ventures (Financials); Spark Digital Capital (Financials); STC Capital Pte. Ltd. (Real Estate); Tag Ventures Ltd (Industrials)</t>
  </si>
  <si>
    <t>#Hashed (South Korea); 99 Duxton Pte. Ltd. (Singapore); Asymm Ventures (United States); AU21 Capital (United States); Basics Capital (United States); Bingbon PTE. Ltd. (Singapore); Black Mamba Ventures (United States); BTA Ventures Inc. (United States); BTC12 Capital Pte Ltd. (Singapore); Consensus Lab (China); Evernew Capital (Taiwan); Everse Capital (United States); Gate Labs Inc. (United States); GBV Capital (Cayman Islands); GTA Ventures, LLC (Vietnam); Hc Ventures, Inc. (United States); IOSG Ventures (Hong Kong); K300 Ventures (United States); Kyros Ventures (Vietnam); Magnus Capital Digital Assets Fund (Netherlands); Moonwhale Ventures (United States); Nascent Ventures BV (Netherlands); NGC Ventures (Singapore); Origin Capital (China); ParaFi Capital, LLC (United States); Paribus Ventures (United States); Raptor Capital (United States); Raptor Capital Management LP (United States); Serum Stakers (United States); Shima Capital (United States); SNZ Co., Ltd. (China); Solidity Ventures (United States); Spark Digital Capital (United States); STC Capital Pte. Ltd. (Singapore); Tag Ventures Ltd (United Kingdom); Vessel Capital (United States)</t>
  </si>
  <si>
    <t>IQTR1679084561</t>
  </si>
  <si>
    <t>General Catalyst Group Management, LLC; Costanoa Venture Capital Partners LLC; Point72, L.P.</t>
  </si>
  <si>
    <t>Costanoa Venture Capital Partners LLC (Asset Management and Custody Banks); General Catalyst Group Management, LLC (Asset Management and Custody Banks); Point72, L.P. (Asset Management and Custody Banks)</t>
  </si>
  <si>
    <t>Costanoa Venture Capital Partners LLC (Financial Buyer); General Catalyst Group Management, LLC (Financial Buyer); Point72, L.P. (Financial Buyer)</t>
  </si>
  <si>
    <t>Costanoa Venture Capital Partners LLC (Financials); General Catalyst Group Management, LLC (Financials); Point72, L.P. (Financials)</t>
  </si>
  <si>
    <t>Costanoa Venture Capital Partners LLC (United States); General Catalyst Group Management, LLC (United States); Point72, L.P. (United States)</t>
  </si>
  <si>
    <t>IQTR1679370099</t>
  </si>
  <si>
    <t>Swiss Startup Group AG; Session.vc</t>
  </si>
  <si>
    <t>Session.vc (Asset Management and Custody Banks); Swiss Startup Group AG (Asset Management and Custody Banks)</t>
  </si>
  <si>
    <t>Session.vc (Financial Buyer); Swiss Startup Group AG (Financial Buyer)</t>
  </si>
  <si>
    <t>Session.vc (Financials); Swiss Startup Group AG (Financials)</t>
  </si>
  <si>
    <t>Session.vc (Switzerland); Swiss Startup Group AG (Switzerland)</t>
  </si>
  <si>
    <t>IQTR1679531846</t>
  </si>
  <si>
    <t>TokenFi Inc.</t>
  </si>
  <si>
    <t>TokenFi Inc. owns and operates an online platform through which it offers users to create, earn, and collect social tokens and NFTs. The company was incorporated in 2020 and is based in Ahmedabad, India.</t>
  </si>
  <si>
    <t>IQTR1769854665</t>
  </si>
  <si>
    <t>CRI (Luxembourg) S.A.</t>
  </si>
  <si>
    <t>CRI (Luxembourg) S.A. provides information and communications technology (ICT) solutions and services to customers in Europe. The company offers mobile marketing and multimedia solutions, network and ICT managed services, system integration services, operation and maintenance services for telecom networks, and business intelligence services. It serves the European Union headquarters, telecom operators, financial institutions, and governmental bodies in Luxembourg and internationally. The company was founded in 1981 and is based in Windhof, Luxembourg. It has operations in Bucharest, Romania; Brussels, Belgium; Koropi, Greece; Turin, Italy; Tirana, Albania; Sofia, Bulgaria; and Limassol, Cyprus. As of November 24, 2021, CRI (Luxembourg) S.A. operates as a subsidiary of VASS CONSULTORIA DE SISTEMAS, SL.</t>
  </si>
  <si>
    <t>IQTR1682311255</t>
  </si>
  <si>
    <t>IQTR1684573046</t>
  </si>
  <si>
    <t>Bitmama</t>
  </si>
  <si>
    <t>Chrysalis Capital Advisors Inc.; Greenhouse Capital Partners; Unicorn Growth Capital Llc; Launch Africa; Flori Ventures; Fedha Capital Limited; ODBA &amp; Co. Ventures; Emergence Capital; Five35 Ventures; AngelList Venture; Tekedia Capital LLC; Adaverse</t>
  </si>
  <si>
    <t>Bitmama offers an online mobile application for buying and selling cryptocurrencies. The company’s platform enables the users to buy, sell, receive, and trade cryptocurrency. The company’s products include Changera that enables the user to send and receive money globally and Peer to Peer, a crypto trading platform. Bitmama was founded in 2016 and is based in Lagos, Nigeria with additional offices in Delaware, Delaware and Neuss, Germany.</t>
  </si>
  <si>
    <t>Adaverse (Asset Management and Custody Banks); Chrysalis Capital Advisors Inc. (Asset Management and Custody Banks); Fedha Capital Limited (Asset Management and Custody Banks); Five35 Ventures (Asset Management and Custody Banks); Flori Ventures (Asset Management and Custody Banks); Greenhouse Capital Partners (Asset Management and Custody Banks); Launch Africa (Asset Management and Custody Banks); ODBA &amp; Co. Ventures (Asset Management and Custody Banks); Tekedia Capital LLC (Asset Management and Custody Banks); Unicorn Growth Capital Llc (Asset Management and Custody Banks)</t>
  </si>
  <si>
    <t>Adaverse (Financial Buyer); AngelList Venture (Financial Buyer); Chrysalis Capital Advisors Inc. (Financial Buyer); Emergence Capital (Strategic Buyer); Fedha Capital Limited (Financial Buyer); Five35 Ventures (Financial Buyer); Flori Ventures (Financial Buyer); Greenhouse Capital Partners (Financial Buyer); Launch Africa (Financial Buyer); ODBA &amp; Co. Ventures (Financial Buyer); Tekedia Capital LLC (Financial Buyer); Unicorn Growth Capital Llc (Financial Buyer)</t>
  </si>
  <si>
    <t>Adaverse (Financials); Chrysalis Capital Advisors Inc. (Financials); Fedha Capital Limited (Financials); Five35 Ventures (Financials); Flori Ventures (Financials); Greenhouse Capital Partners (Financials); Launch Africa (Financials); ODBA &amp; Co. Ventures (Financials); Tekedia Capital LLC (Financials); Unicorn Growth Capital Llc (Financials)</t>
  </si>
  <si>
    <t>Adaverse (Nigeria); AngelList Venture (United States); Chrysalis Capital Advisors Inc. (Canada); Emergence Capital (Nigeria); Fedha Capital Limited (Nigeria); Five35 Ventures (South Africa); Flori Ventures (United States); Greenhouse Capital Partners (United States); Launch Africa (Mauritius); ODBA &amp; Co. Ventures (United Kingdom); Tekedia Capital LLC (United States); Unicorn Growth Capital Llc (United States)</t>
  </si>
  <si>
    <t>IQTR1759929181</t>
  </si>
  <si>
    <t>First Round Capital Management, LLC; Golden Venture Partners, Inc.; Alumni Ventures Group, LLC; Draft Ventures, LLC; Not Boring Capital, LP</t>
  </si>
  <si>
    <t>Alumni Ventures Group, LLC (Asset Management and Custody Banks); Draft Ventures, LLC (Asset Management and Custody Banks); First Round Capital Management, LLC (Asset Management and Custody Banks); Golden Venture Partners, Inc. (Asset Management and Custody Banks); Not Boring Capital, LP (Asset Management and Custody Banks)</t>
  </si>
  <si>
    <t>Alumni Ventures Group, LLC (Financial Buyer); Draft Ventures, LLC (Financial Buyer); First Round Capital Management, LLC (Financial Buyer); Golden Venture Partners, Inc. (Financial Buyer); Not Boring Capital, LP (Financial Buyer)</t>
  </si>
  <si>
    <t>Alumni Ventures Group, LLC (Financials); Draft Ventures, LLC (Financials); First Round Capital Management, LLC (Financials); Golden Venture Partners, Inc. (Financials); Not Boring Capital, LP (Financials)</t>
  </si>
  <si>
    <t>Alumni Ventures Group, LLC (United States); Draft Ventures, LLC (United States); First Round Capital Management, LLC (United States); Golden Venture Partners, Inc. (Canada); Not Boring Capital, LP (United States)</t>
  </si>
  <si>
    <t>IQTR1764712480</t>
  </si>
  <si>
    <t>Waste24 Sp. z o.o.</t>
  </si>
  <si>
    <t>Waste24 Sp. z o.o. is an application software company. It offers publishes software. It is headquartered in Poland.</t>
  </si>
  <si>
    <t>IQTR1771988619</t>
  </si>
  <si>
    <t>IQTR1784390903</t>
  </si>
  <si>
    <t>IQTR1771388733</t>
  </si>
  <si>
    <t>IGO SAS</t>
  </si>
  <si>
    <t>IGO SAS develops solutions, which allow to secure and control the use and distribution of big data. The company was incorporated in 2009 and is based in Nîmes, France. As of November 24, 2021, IGO SAS operates as a subsidiary of Groupe FIT.</t>
  </si>
  <si>
    <t>IQTR1793769460</t>
  </si>
  <si>
    <t>Ahara Biosciences, Inc.</t>
  </si>
  <si>
    <t>Ahara Biosciences, Inc. develops a food scanner and discovery app that helps users to find food they eat at grocery stores. The company is based in New York, New York.</t>
  </si>
  <si>
    <t>IQTR1802278090</t>
  </si>
  <si>
    <t>IQTR1803826574</t>
  </si>
  <si>
    <t>IQTR1827501147</t>
  </si>
  <si>
    <t>inlumi BV</t>
  </si>
  <si>
    <t>Nimbus hands-on investors</t>
  </si>
  <si>
    <t>inlumi BV offers and develops cloud-based enterprise services. The company is based in Utrecht, Utrecht, the Netherlands with additional offices in London, United Kingdom; Johannesbur and Cape Towng, South Africa; Stockholm, Sweden; Oslo, Norway; Copenhagen, Denmark; Munich, Germany; Helsinki, Finland; Málaga, Spain; and Dubai, United Arab Emirates.</t>
  </si>
  <si>
    <t>IQTR1759380655</t>
  </si>
  <si>
    <t>Brightgen Limited</t>
  </si>
  <si>
    <t>Brightgen Limited provides information technology services. It offers sales force implementation and integration, strategy and consulting, and service management. The company was incorporated in 2006 and is based in London, United Kingdom. Brightgen Limited operates as a subsidiary of Credera Enterprises Company LLC</t>
  </si>
  <si>
    <t>IQTR1844391353</t>
  </si>
  <si>
    <t>Nazca IT Solutions B.V.</t>
  </si>
  <si>
    <t>Nazca IT Solutions B.V. develops solutions for collecting, storing, and unlocking data about the subsoil and the topsoil. Its applications provide 24/7, current information for conscious and progressive organizations. The company works for B2B companies, municipalities, and network operators. The company was founded in 2008 and is based in Houten, the Netherlands with an additional location in Breda.</t>
  </si>
  <si>
    <t>IQTR1846722723</t>
  </si>
  <si>
    <t>ECOMMERCE ONE Group develops SaaS solutions for small to mid-sized online merchants selling their products through web shops and online marketplaces. The company was founded in 2021 and is based in Germany.</t>
  </si>
  <si>
    <t>IQTR1759401282</t>
  </si>
  <si>
    <t>IQTR1854156977</t>
  </si>
  <si>
    <t>Repsmate Software SRL</t>
  </si>
  <si>
    <t>Cleverage Venture Capital S.R.L.</t>
  </si>
  <si>
    <t>Repsmate Software SRL develops a conversation intelligence platform to monitor, analyze, and understanding your customers’ interactions. The company's platform uses artificial intelligence to reconcile all communication mediums, text and voice, and allows companies to record, automate, and analyzes all customer conversation. Repsmate Software SRL was incorporated in 2020 and is based in Bucharest, Romania.</t>
  </si>
  <si>
    <t>IQTR1759401867</t>
  </si>
  <si>
    <t>Asymmetrik Ltd.</t>
  </si>
  <si>
    <t>Asymmetrik Ltd. provides technology consulting and analytics solutions. The company offers Web application development, systems integration, data management, analysis of marketing campaigns, compliant integration of systems and workflows, and real-time data analysis and visualization. It serves healthcare, government, cyber security, marketing, and finance industries. Asymmetrik Ltd. was founded in 2000 and is headquartered in Annapolis Junction, Maryland.</t>
  </si>
  <si>
    <t>IQTR1877210213</t>
  </si>
  <si>
    <t>NetVendor, LLC develops SaaS-based vendor management platform that helps property management companies to manage their vendor networks and ensure compliance with property-specific insurance requirements. It offers infrastructure, onboarding support, risk management, and tracking and monitoring solutions for multifamily property management, affordable housing, homeowner’s association, commercial property management, hotel and motel, senior housing, government and military, and healthcare industries. The company also provides services, such as compliance screening, online vendor registration, customer service, and reporting and integration. NetVendor, LLC was founded in 2009 and is based in Tualatin, Oregon.</t>
  </si>
  <si>
    <t>IQTR1881248672</t>
  </si>
  <si>
    <t>IQTR716967209</t>
  </si>
  <si>
    <t>Workers World Applications corp.</t>
  </si>
  <si>
    <t>Workers World Applications corp., develops and offers, WorkerAppz, an application that offers money transfer and bill payment services. The company was founded in 2018 and is based in Brampton, Canada.</t>
  </si>
  <si>
    <t>IQTR717348414</t>
  </si>
  <si>
    <t>Expense Check Pty Ltd</t>
  </si>
  <si>
    <t>Holland Insurance Brokers Qld PTY LTD</t>
  </si>
  <si>
    <t>Expense Check Pty Ltd. operates a platform that scans and compares various invoices. Its platform integrates with Xero, an online accounting software for small businesses pulls bills and compare them against the market. The company was incorporated in 2013 and is based in Melbourne, Australia.</t>
  </si>
  <si>
    <t>IQTR1770305933</t>
  </si>
  <si>
    <t>IQTR1817433824</t>
  </si>
  <si>
    <t>Knowns Inc.</t>
  </si>
  <si>
    <t>ITOCHU Technology Ventures, Inc.</t>
  </si>
  <si>
    <t>Knowns Inc. develops and operates questionnaire application. It provides consumer data analysis services. The company was founded in 2019 and is based in Tokyo, Japan.</t>
  </si>
  <si>
    <t>IQTR717710407</t>
  </si>
  <si>
    <t>Pass It Down Inc.</t>
  </si>
  <si>
    <t>Techstars Central, LLC; Cultivation Capital, LLC; VentureSouth; Acadian Capital Ventures</t>
  </si>
  <si>
    <t>Pass It Down Inc. develops a platform to create exhibits for families, organizations, and communities. The company offers a cloud-based platform, Pass It Down, which allows the users to create, engage, and analyze touchscreen and online exhibits. The company’s platform enables users to choose exhibit templates from collections, archives, timelines, story maps, and more; create exhibits featuring video, audio, text, photos, and pdfs; and launch and analyze exhibits across any touchscreen, phone, tablet, or computer. It is used by libraries, museums, universities, brands, and events. The company was founded in 2015 and is based in Chattanooga, Tennessee with an additional office in Austin, Texas.</t>
  </si>
  <si>
    <t>Acadian Capital Ventures (Asset Management and Custody Banks); Cultivation Capital, LLC (Asset Management and Custody Banks); Techstars Central, LLC (Asset Management and Custody Banks); VentureSouth (Asset Management and Custody Banks)</t>
  </si>
  <si>
    <t>Acadian Capital Ventures (Financial Buyer); Cultivation Capital, LLC (Financial Buyer); Techstars Central, LLC (Financial Buyer); VentureSouth (Financial Buyer)</t>
  </si>
  <si>
    <t>Acadian Capital Ventures (Financials); Cultivation Capital, LLC (Financials); Techstars Central, LLC (Financials); VentureSouth (Financials)</t>
  </si>
  <si>
    <t>Acadian Capital Ventures (United States); Cultivation Capital, LLC (United States); Techstars Central, LLC (United States); VentureSouth (United States)</t>
  </si>
  <si>
    <t>IQTR1679726389</t>
  </si>
  <si>
    <t>IQTR716667047</t>
  </si>
  <si>
    <t>Plug &amp; Play Ventures; Force Over Mass Capital LLP</t>
  </si>
  <si>
    <t>Force Over Mass Capital LLP (Asset Management and Custody Banks); Plug &amp; Play Ventures (Asset Management and Custody Banks)</t>
  </si>
  <si>
    <t>Force Over Mass Capital LLP (Financial Buyer); Plug &amp; Play Ventures (Financial Buyer)</t>
  </si>
  <si>
    <t>Force Over Mass Capital LLP (Financials); Plug &amp; Play Ventures (Financials)</t>
  </si>
  <si>
    <t>Force Over Mass Capital LLP (United Kingdom); Plug &amp; Play Ventures (United States)</t>
  </si>
  <si>
    <t>IQTR716667128</t>
  </si>
  <si>
    <t>Tiger Global Management, LLC; Hillhouse Investment Management, Ltd.; Eastern Bell Venture Capital; Shunwei, Inc.; Source Code Capital; Blue Lake Capital</t>
  </si>
  <si>
    <t>Blue Lake Capital (Asset Management and Custody Banks); Eastern Bell Venture Capital (Asset Management and Custody Banks); Hillhouse Investment Management, Ltd. (Asset Management and Custody Banks); Shunwei, Inc. (Asset Management and Custody Banks); Source Code Capital (Asset Management and Custody Banks); Tiger Global Management, LLC (Asset Management and Custody Banks)</t>
  </si>
  <si>
    <t>Blue Lake Capital (Financial Buyer); Eastern Bell Venture Capital (Financial Buyer); Hillhouse Investment Management, Ltd. (Financial Buyer); Shunwei, Inc. (Financial Buyer); Source Code Capital (Financial Buyer); Tiger Global Management, LLC (Financial Buyer)</t>
  </si>
  <si>
    <t>Blue Lake Capital (Financials); Eastern Bell Venture Capital (Financials); Hillhouse Investment Management, Ltd. (Financials); Shunwei, Inc. (Financials); Source Code Capital (Financials); Tiger Global Management, LLC (Financials)</t>
  </si>
  <si>
    <t>Blue Lake Capital (China); Eastern Bell Venture Capital (China); Hillhouse Investment Management, Ltd. (Singapore); Shunwei, Inc. (China); Source Code Capital (China); Tiger Global Management, LLC (United States)</t>
  </si>
  <si>
    <t>IQTR716673278</t>
  </si>
  <si>
    <t>WuXi AppTec Co., Ltd. (SHSE:603259); Robert Bosch Venture Capital GmbH; Jingwei Venture Capital (Beijing) Investment Management Consulting Co., Ltd.; Sinovation Ventures (Beijing) Enterprise Management Limited; Beijing Liandong Investment (Group) Co., Ltd.; Joy Capital Management, Ltd.; FutureCap</t>
  </si>
  <si>
    <t>Beijing Liandong Investment (Group) Co., Ltd. (Real Estate Operating Companies); FutureCap (Application Software); Jingwei Venture Capital (Beijing) Investment Management Consulting Co., Ltd. (Asset Management and Custody Banks); Joy Capital Management, Ltd. (Asset Management and Custody Banks); Robert Bosch Venture Capital GmbH (Asset Management and Custody Banks); Sinovation Ventures (Beijing) Enterprise Management Limited (Asset Management and Custody Banks); WuXi AppTec Co., Ltd. (SHSE:603259) (Life Sciences Tools and Services)</t>
  </si>
  <si>
    <t>Beijing Liandong Investment (Group) Co., Ltd. (Strategic Buyer); FutureCap (Strategic Buyer); Jingwei Venture Capital (Beijing) Investment Management Consulting Co., Ltd. (Financial Buyer); Joy Capital Management, Ltd. (Financial Buyer); Robert Bosch Venture Capital GmbH (Financial Buyer); Sinovation Ventures (Beijing) Enterprise Management Limited (Financial Buyer); WuXi AppTec Co., Ltd. (SHSE:603259) (Strategic Buyer)</t>
  </si>
  <si>
    <t>Beijing Liandong Investment (Group) Co., Ltd. (Real Estate); FutureCap (Information Technology); Jingwei Venture Capital (Beijing) Investment Management Consulting Co., Ltd. (Financials); Joy Capital Management, Ltd. (Financials); Robert Bosch Venture Capital GmbH (Financials); Sinovation Ventures (Beijing) Enterprise Management Limited (Financials); WuXi AppTec Co., Ltd. (SHSE:603259) (Health Care)</t>
  </si>
  <si>
    <t>Beijing Liandong Investment (Group) Co., Ltd. (China); FutureCap (China); Jingwei Venture Capital (Beijing) Investment Management Consulting Co., Ltd. (China); Joy Capital Management, Ltd. (China); Robert Bosch Venture Capital GmbH (Germany); Sinovation Ventures (Beijing) Enterprise Management Limited (China); WuXi AppTec Co., Ltd. (SHSE:603259) (China)</t>
  </si>
  <si>
    <t>IQTR716674928</t>
  </si>
  <si>
    <t>Top of Mind Networks, LLC.</t>
  </si>
  <si>
    <t>Top of Mind Networks, LLC., doing business as TOMN Mortgage Services, develops customer relationship management (CRM) and marketing automation software, Surefire for the mortgage and real estate industry. It has been developing technology to enable loan officers to better track, connect, and engage with their customers, prospects and referral partners, driving repeat transactions, and allowing them to build their books of business. The company was founded in 2003 and is based in Atlanta, Georgia. As of July 7, 2021, Top of Mind Networks, LLC. operates as a subsidiary of Black Knight, Inc.</t>
  </si>
  <si>
    <t>IQTR716676803</t>
  </si>
  <si>
    <t>Dataqin</t>
  </si>
  <si>
    <t>Dataqin develops a blockchain trusted electronic certificate service platform. The company was founded in 2016 and is based in Hangzhou, China.</t>
  </si>
  <si>
    <t>IQTR716676960</t>
  </si>
  <si>
    <t>Sporta Technologies Pvt. Ltd</t>
  </si>
  <si>
    <t>Dream Sports Investments</t>
  </si>
  <si>
    <t>Sporta Technologies Pvt. Ltd offers multi-sport aggregator platform, provides content, commerce, and community engagement. It offers live match scores, research-based insights, fantasy sports statistics, expert fantasy tips, game analysis, live videos, live streaming, and sports fan merchandise. The company was incorporated in 2007 and is based in Mumbai, India. Sporta Technologies Pvt. Ltd operates as a subsidiary of Dream Sports Inc.</t>
  </si>
  <si>
    <t>IQTR716678677</t>
  </si>
  <si>
    <t>BUFU SAS</t>
  </si>
  <si>
    <t>Kima Ventures SAS; Script Capital Management, LLC</t>
  </si>
  <si>
    <t>BUFU SAS develops and offers software platform that bring teams together, both in and out of the office. It provides hybrid work coordination, work plans sharing, facilitate onboarding, employees schedule office time, hybrid policy Monitor, and drive decisions with real data. The company was founded in 2020 and is based in Saint-Mandé, France.</t>
  </si>
  <si>
    <t>Kima Ventures SAS (Asset Management and Custody Banks); Script Capital Management, LLC (Asset Management and Custody Banks)</t>
  </si>
  <si>
    <t>Kima Ventures SAS (Financial Buyer); Script Capital Management, LLC (Financial Buyer)</t>
  </si>
  <si>
    <t>Kima Ventures SAS (Financials); Script Capital Management, LLC (Financials)</t>
  </si>
  <si>
    <t>Kima Ventures SAS (France); Script Capital Management, LLC (United States)</t>
  </si>
  <si>
    <t>IQTR716680526</t>
  </si>
  <si>
    <t>Beijing AiEasy Technology Co., Ltd.</t>
  </si>
  <si>
    <t>Beijing AiEasy Technology Co., Ltd. develops marketing platform based on big data and artificial intelligence technologies. It serves education, e-commerce, social,and other industries. The company was founded in 2020 and is based in Beijing, China.</t>
  </si>
  <si>
    <t>IQTR716683191</t>
  </si>
  <si>
    <t>Shanghai Wenmo Network Technology Co., Ltd.</t>
  </si>
  <si>
    <t>Volcanics Venture</t>
  </si>
  <si>
    <t>Shanghai Wenmo Network Technology Co., Ltd. operates as a cloud document service provider. It offers interlinked documents, view collection information, manage files, map and visualize file association, and collaboration. The company was founded in 2019 and is based in Shanghai, China.</t>
  </si>
  <si>
    <t>IQTR716683399</t>
  </si>
  <si>
    <t>AInnovation Technology Group Co., Ltd (SEHK:2121)</t>
  </si>
  <si>
    <t>SEHK:2121</t>
  </si>
  <si>
    <t>AInnovation Technology Group Co., Ltd, together with its subsidiaries, engages in the research, development, and sale of artificial intelligence based software and hardware technology solutions in China. The company develops ManuVision Intelligent Machine Vision platform used in liquid crystal, food and beverage, automotive equipment, new materials, 3C electronics, and semiconductor applications; MatrixVision Intelligent Edge Video platform used in energy IoT, smart factory, smart security, and retail intelligence; Orion Distributed Machine Learning platform for scheduling strategy, user profiling, and risk control applications; and Cloud platform that provides management and scheduling ability of heterogeneous resources. It serves manufacturing, financial services, and other industries. The company also engages in housing, road, and municipal construction; communication technology development; asset and investment management; enterprise management consulting; and electromechanical equipment and technology development. The company was formerly known as Qingdao AInnovation Technology Group Co., Ltd. and changed its name to AInnovation Technology Group Co., Ltd in June 2024. Qingdao AInnovation Technology Group Co., Ltd. was incorporated in 2018 and is headquartered in Qingdao, China.</t>
  </si>
  <si>
    <t>IQTR716699694</t>
  </si>
  <si>
    <t>IQTR1759463694</t>
  </si>
  <si>
    <t>Dotwalk, Inc.</t>
  </si>
  <si>
    <t>Dot Walk provides solutions for upgrading and testing in ServiceNow. Their automation solutions help increase testing coverage and efficiency, eliminating the need for manual testing and reducing errors. They also offer guidance on best practices and getting started with test automation in ServiceNow.</t>
  </si>
  <si>
    <t>IQTR716754421</t>
  </si>
  <si>
    <t>Haiyu Dongxiang Co., Ltd.</t>
  </si>
  <si>
    <t>UCloud Technology Co., Ltd. (SHSE:688158); Migu Culture and Technology Co., Ltd.</t>
  </si>
  <si>
    <t>Haiyu Dongxiang Co., Ltd. develops and provides Droid4x, a multi-touch Android simulator for running Android applications on a PC. The company was founded in 2013 and is based in Shenzhen, China.</t>
  </si>
  <si>
    <t>Migu Culture and Technology Co., Ltd. (Movies and Entertainment); UCloud Technology Co., Ltd. (SHSE:688158) (Internet Services and Infrastructure)</t>
  </si>
  <si>
    <t>Migu Culture and Technology Co., Ltd. (Strategic Buyer); UCloud Technology Co., Ltd. (SHSE:688158) (Strategic Buyer)</t>
  </si>
  <si>
    <t>Migu Culture and Technology Co., Ltd. (Communication Services); UCloud Technology Co., Ltd. (SHSE:688158) (Information Technology)</t>
  </si>
  <si>
    <t>Migu Culture and Technology Co., Ltd. (China); UCloud Technology Co., Ltd. (SHSE:688158) (China)</t>
  </si>
  <si>
    <t>IQTR716950919</t>
  </si>
  <si>
    <t>Dirac Research AB</t>
  </si>
  <si>
    <t>Dig Investment Sweden Ab; Teknik Innovation Norden Fonder AB</t>
  </si>
  <si>
    <t>Dirac Research AB, an audio technology company, develops digital sound optimization software solutions for listening environments, including mobile, VR/AR, gaming, automotive, residential, and commercial AV. It offers Dirac HD Sound, a sound optimization solution; Dirac Sensaround, an immersive sound solution for headphones; and Dirac Panorama Sound, a sound field externalization solution for small speakers. The company also provides Dirac Power Sound, an audio performance optimization solution for small speakers; and Dirac Room Calibration and Dirac Live digital speaker and room correction software solutions. In addition, it offers Dirac Unison to co-optimize multiple speakers; Dirac Virtual Center, a virtual center for passengers; and Dirac Connect, a cloud-based platform that optimizes audio system. The company sells its products through a network distributors and its online store to customers in Sweden and internationally. Dirac Research AB was founded in 2001 and is based in Uppsala, Sweden with operations in Shenzhen, Beijing, and Shanghai, China; Japan; the United States; Korea; and Germany. It also has a research and development facility in Copenhagen, Denmark.</t>
  </si>
  <si>
    <t>Teknik Innovation Norden Fonder AB (Asset Management and Custody Banks)</t>
  </si>
  <si>
    <t>Dig Investment Sweden Ab (Strategic Buyer); Teknik Innovation Norden Fonder AB (Financial Buyer)</t>
  </si>
  <si>
    <t>Teknik Innovation Norden Fonder AB (Financials)</t>
  </si>
  <si>
    <t>Dig Investment Sweden Ab (Sweden); Teknik Innovation Norden Fonder AB (Sweden)</t>
  </si>
  <si>
    <t>IQTR716970252</t>
  </si>
  <si>
    <t>Bynd Venture Capital; BiG Start Ventures</t>
  </si>
  <si>
    <t>BiG Start Ventures (Asset Management and Custody Banks); Bynd Venture Capital (Asset Management and Custody Banks)</t>
  </si>
  <si>
    <t>BiG Start Ventures (Financial Buyer); Bynd Venture Capital (Financial Buyer)</t>
  </si>
  <si>
    <t>BiG Start Ventures (Financials); Bynd Venture Capital (Financials)</t>
  </si>
  <si>
    <t>BiG Start Ventures (Portugal); Bynd Venture Capital (Portugal)</t>
  </si>
  <si>
    <t>IQTR716986872</t>
  </si>
  <si>
    <t>Stroll, Inc.</t>
  </si>
  <si>
    <t>Simpleview, LLC</t>
  </si>
  <si>
    <t>Stroll, Inc. develops and operates a patented, location-based marketing platform for destination marketing organizations (DMOs). The technology helps to engage visitors and residents in real time with local businesses by enabling users to discover or be discovered based on interests and current location. The company was founded in 2019 and is based in Nashville, Tennessee.</t>
  </si>
  <si>
    <t>IQTR717028651</t>
  </si>
  <si>
    <t>Insight Venture Management, LLC; Sapphire Ventures, LLC; Goldman Sachs Asset Management, L.P.; Emergence Equity Management, Inc.; Girteka Logistics UAB; Chicago Ventures; Lineage Logistics Holdings, LLC; Sozo Ventures, LLC; 8VC</t>
  </si>
  <si>
    <t>8VC (Asset Management and Custody Banks); Chicago Ventures (Asset Management and Custody Banks); Emergence Equity Management, Inc. (Asset Management and Custody Banks); Girteka Logistics UAB (Cargo Ground Transportation); Goldman Sachs Asset Management, L.P. (Asset Management and Custody Banks); Insight Venture Management, LLC (Asset Management and Custody Banks); Lineage Logistics Holdings, LLC (Diversified Support Services); Sapphire Ventures, LLC (Asset Management and Custody Banks); Sozo Ventures, LLC (Asset Management and Custody Banks)</t>
  </si>
  <si>
    <t>8VC (Financial Buyer); Chicago Ventures (Financial Buyer); Emergence Equity Management, Inc. (Financial Buyer); Girteka Logistics UAB (Strategic Buyer); Goldman Sachs Asset Management, L.P. (Financial Buyer); Insight Venture Management, LLC (Financial Buyer); Lineage Logistics Holdings, LLC (Strategic Buyer); Sapphire Ventures, LLC (Financial Buyer); Sozo Ventures, LLC (Financial Buyer)</t>
  </si>
  <si>
    <t>8VC (Financials); Chicago Ventures (Financials); Emergence Equity Management, Inc. (Financials); Girteka Logistics UAB (Industrials); Goldman Sachs Asset Management, L.P. (Financials); Insight Venture Management, LLC (Financials); Lineage Logistics Holdings, LLC (Industrials); Sapphire Ventures, LLC (Financials); Sozo Ventures, LLC (Financials)</t>
  </si>
  <si>
    <t>8VC (United States); Chicago Ventures (United States); Emergence Equity Management, Inc. (United States); Girteka Logistics UAB (Lithuania); Goldman Sachs Asset Management, L.P. (United States); Insight Venture Management, LLC (United States); Lineage Logistics Holdings, LLC (United States); Sapphire Ventures, LLC (United States); Sozo Ventures, LLC (United States)</t>
  </si>
  <si>
    <t>IQTR717057456</t>
  </si>
  <si>
    <t>Babbar SAS</t>
  </si>
  <si>
    <t>Go Capital SAS; Bpifrance SA</t>
  </si>
  <si>
    <t>Babbar SAS develops a Software as a Service platform that helps websites to be listed in search engines. It offers Babbar.tech, a tool for SEO strategies that helps web marketers and webmasters design net linking strategies. The company was founded in 2019 and is headquartered in Le Kremlin-Bicêtre, France.</t>
  </si>
  <si>
    <t>Bpifrance SA (Regional Banks); Go Capital SAS (Asset Management and Custody Banks)</t>
  </si>
  <si>
    <t>Bpifrance SA (Strategic Buyer); Go Capital SAS (Financial Buyer)</t>
  </si>
  <si>
    <t>Bpifrance SA (Financials); Go Capital SAS (Financials)</t>
  </si>
  <si>
    <t>Bpifrance SA (France); Go Capital SAS (France)</t>
  </si>
  <si>
    <t>IQTR717077082</t>
  </si>
  <si>
    <t>Refcome Co., Ltd. develops and operates Refcome and Refcome Teams for the users in Japan. It offers Refcome, a companion service that visualizes referral adoption and kaizen together, Visualize the amount of activity and retention of referral recruitment, organizes complicated referral procedures, informs the part-time staff of many stores, realizes the optimal referral design for the company by understanding the psychological factors and engagement of employees that can be a barrier to referrals, and supports experienced personnel and advisors from the human resources industry to support the success of referral recruitment according to the issues and situations of the organization; and Refcome Teams, a platform that supports the adoption of all-participation referrals, conducts a memory palace and discover potential colleagues the user want to work with on SNS, records what the user talked to the candidate at a dinner or meet-up with the app, and alerts changes in the intention to change jobs, assign people in charge, and remind you of next actions. The company was founded in 2014 and is based in Tokyo, Japan.</t>
  </si>
  <si>
    <t>IQTR1759722925</t>
  </si>
  <si>
    <t>Axiomity AG</t>
  </si>
  <si>
    <t>Instant Group AG (DB:CCB)</t>
  </si>
  <si>
    <t>Axiomity AG was offers ideas and projects for distributed ledger technology. Its business includes investment division, consulting division, and networking department. The company was founded in 2017 and is based in Berlin, Germany.</t>
  </si>
  <si>
    <t>IQTR717119650</t>
  </si>
  <si>
    <t>Mara Labs, Inc.</t>
  </si>
  <si>
    <t>Qualcomm Ventures LLC; GIC Private Limited; Tiger Global Management, LLC; Alpha Wave Global, LP</t>
  </si>
  <si>
    <t>Mara Labs, Inc. develops SaaS-based logistics management solutions that optimize logistics operations for enterprises. The company offers Locus DispatchIQ that optimize delivery routes; Locus TrackIQ offers real-time fleet tracking, Locus FieldIQ, manages intra-city logistics; Locus NodeIQ is a supply chain decision-making platform that enables companies to perform end-to-end network and inventory optimization; Locus IntelliSort is an AI-based shipment sorting and rider allocation software; Locus Accupin verifies addresses and validates geocodes for driving efficiency; Locus FleetMix enables planning of fleet requirements for the upcoming month, quarter, or year; and Locus Labs is a communication protocol that offers notifications and tracking for customers to monitor orders live, and a mobile app for the on-field workforce. Mara Labs, Inc. was incorporated in 2015 and is based in Bengaluru, India with additional locations in Germany; Mumbai, India; London, United Kingdom; Milpitas, California; Vietnam; Singapore; and Indonesia.</t>
  </si>
  <si>
    <t>Alpha Wave Global, LP (Asset Management and Custody Banks); GIC Private Limited (Asset Management and Custody Banks); Qualcomm Ventures LLC (Asset Management and Custody Banks); Tiger Global Management, LLC (Asset Management and Custody Banks)</t>
  </si>
  <si>
    <t>Alpha Wave Global, LP (Financial Buyer); GIC Private Limited (Financial Buyer); Qualcomm Ventures LLC (Financial Buyer); Tiger Global Management, LLC (Financial Buyer)</t>
  </si>
  <si>
    <t>Alpha Wave Global, LP (Financials); GIC Private Limited (Financials); Qualcomm Ventures LLC (Financials); Tiger Global Management, LLC (Financials)</t>
  </si>
  <si>
    <t>Alpha Wave Global, LP (United States); GIC Private Limited (Singapore); Qualcomm Ventures LLC (United States); Tiger Global Management, LLC (United States)</t>
  </si>
  <si>
    <t>IQTR1761200717</t>
  </si>
  <si>
    <t>ATHÉO INGÉNIERIE SAS</t>
  </si>
  <si>
    <t>ATHÉO INGÉNIERIE SAS provides information technology support and maintenance services for organizations and businesses. The company was incorporated in 2013 and is based in Strasbourg, France. As of November 23, 2022, ATHÉO INGÉNIERIE SAS operates as a subsidiary of Groupe OCI Sarl.</t>
  </si>
  <si>
    <t>IQTR717296224</t>
  </si>
  <si>
    <t>Gong.io, Inc.</t>
  </si>
  <si>
    <t>Sequoia Capital Operations LLC; Franklin Resources, Inc. (NYSE:BEN); Coatue Management, L.L.C.; Tiger Global Management, LLC; Thrive Capital Management, LLC; Salesforce Ventures, LLC</t>
  </si>
  <si>
    <t>Gong.io, Inc. develops a cloud-based conversation intelligence platform. The company’s platform records, transcribes, and analyzes every sales conversation. Its revenue intelligence is used in various use cases, such as sales improvement, sales training, sales onboarding, sales strategy, sales engagement, sales enablement, conversation intelligence, call recording, sales tracking, sales analytics, the voice of the customer, sales management, auto dialer calls, Zoom calls, revenue operations, and sales forecasting. The company develops proprietary generative AI models for revenue teams. It serves sales leaders, frontline sales managers, sales enablement, and account executives. Gong.io, Inc. was founded in 2015 and is headquartered in San Francisco, California. It has additional offices in Ramat Gan, Israel; Chicago, Illinois; Atlanta, Georgia; and Dublin, Ireland.</t>
  </si>
  <si>
    <t>Coatue Management, L.L.C. (Asset Management and Custody Banks); Franklin Resources, Inc. (NYSE:BEN) (Asset Management and Custody Banks); Salesforce Ventures, LLC (Asset Management and Custody Banks); Sequoia Capital Operations LLC (Asset Management and Custody Banks); Thrive Capital Management, LLC (Asset Management and Custody Banks); Tiger Global Management, LLC (Asset Management and Custody Banks)</t>
  </si>
  <si>
    <t>Coatue Management, L.L.C. (Financial Buyer); Franklin Resources, Inc. (NYSE:BEN) (Financial Buyer); Salesforce Ventures, LLC (Financial Buyer); Sequoia Capital Operations LLC (Financial Buyer); Thrive Capital Management, LLC (Financial Buyer); Tiger Global Management, LLC (Financial Buyer)</t>
  </si>
  <si>
    <t>Coatue Management, L.L.C. (Financials); Franklin Resources, Inc. (NYSE:BEN) (Financials); Salesforce Ventures, LLC (Financials); Sequoia Capital Operations LLC (Financials); Thrive Capital Management, LLC (Financials); Tiger Global Management, LLC (Financials)</t>
  </si>
  <si>
    <t>Coatue Management, L.L.C. (United States); Franklin Resources, Inc. (NYSE:BEN) (United States); Salesforce Ventures, LLC (United States); Sequoia Capital Operations LLC (United States); Thrive Capital Management, LLC (United States); Tiger Global Management, LLC (United States)</t>
  </si>
  <si>
    <t>IQTR717411648</t>
  </si>
  <si>
    <t>Booksy Group Corp.</t>
  </si>
  <si>
    <t>Booksy Group Corp. operates in the technology industry. The company was incorporated in 2017 and is based in San Francisco, California.</t>
  </si>
  <si>
    <t>IQTR717838757</t>
  </si>
  <si>
    <t>Dishtracker GmbH</t>
  </si>
  <si>
    <t>Dishtracker GmbH develops an artificial intelligence-based object recognition and automatic booking software for food checkouts. The company’s software tracks and recognizes food dishes using detection camera and automatically books them into the checkout system. It serves canteens and restaurants, food sector, and corporate catering industry. The company was founded in 2018 and is based in Vienna, Austria.</t>
  </si>
  <si>
    <t>IQTR717945304</t>
  </si>
  <si>
    <t>Amplitude, Inc. (NasdaqCM:AMPL)</t>
  </si>
  <si>
    <t>NasdaqCM:AMPL</t>
  </si>
  <si>
    <t>Battery Ventures; Institutional Venture Partners; Sequoia Capital Operations LLC; GIC Private Limited</t>
  </si>
  <si>
    <t>Amplitude, Inc., together with its subsidiaries, provides a digital analytics platform that analyzes customer behavior in the United States and internationally. It offers Amplitude Analytics, which provides real-time product data and reconstructed user visits; Amplitude Experiment, a solution that allows teams to test new capabilities and safely roll out new features; Amplitude CDP, an insight-driven solution that encompasses the data infrastructure, audience management, and data streaming capabilities; and Amplitude Session Replay used by product, marketing, and data teams to understand user behavior, diagnose product issues, and improve product outcomes. The company also provides customer support services related to initial implementation setup, ongoing support, and application training. It delivers its application over the Internet as a subscription service using a software-as-a-service model. The company was formerly known as Sonalight, Inc. and changed its name to Amplitude, Inc. in December 2014. Amplitude, Inc. was incorporated in 2011 and is headquartered in San Francisco, California.</t>
  </si>
  <si>
    <t>Battery Ventures (Asset Management and Custody Banks); GIC Private Limited (Asset Management and Custody Banks); Institutional Venture Partners (Asset Management and Custody Banks); Sequoia Capital Operations LLC (Asset Management and Custody Banks)</t>
  </si>
  <si>
    <t>Battery Ventures (Financial Buyer); GIC Private Limited (Financial Buyer); Institutional Venture Partners (Financial Buyer); Sequoia Capital Operations LLC (Financial Buyer)</t>
  </si>
  <si>
    <t>Battery Ventures (Financials); GIC Private Limited (Financials); Institutional Venture Partners (Financials); Sequoia Capital Operations LLC (Financials)</t>
  </si>
  <si>
    <t>Battery Ventures (United States); GIC Private Limited (Singapore); Institutional Venture Partners (United States); Sequoia Capital Operations LLC (United States)</t>
  </si>
  <si>
    <t>IQTR717995448</t>
  </si>
  <si>
    <t>Andreessen Horowitz LLC; Cowboy Ventures LLC; SemperVirens VC</t>
  </si>
  <si>
    <t>ChartHop, Inc. develops an organizational management platform that enables leaders and team members for data-driven strategic planning. It offers ChartHop, a platform that aligns people, finance, and recruiting and hiring managers with one view of the future of their organization. Its platform provides companies with visual charts that include various data points about their employees. The company’s platform also enables users to visualize their data and create a transparent organization, without pulling data from multiple places; and teams to analyze departmental costs, employees by location, comp by gender, diversity in management, and others. The company was incorporated in 2018 and is based in Port Washington, New York.</t>
  </si>
  <si>
    <t>Andreessen Horowitz LLC (Asset Management and Custody Banks); Cowboy Ventures LLC (Asset Management and Custody Banks); SemperVirens VC (Asset Management and Custody Banks)</t>
  </si>
  <si>
    <t>Andreessen Horowitz LLC (Financial Buyer); Cowboy Ventures LLC (Financial Buyer); SemperVirens VC (Financial Buyer)</t>
  </si>
  <si>
    <t>Andreessen Horowitz LLC (Financials); Cowboy Ventures LLC (Financials); SemperVirens VC (Financials)</t>
  </si>
  <si>
    <t>Andreessen Horowitz LLC (United States); Cowboy Ventures LLC (United States); SemperVirens VC (United States)</t>
  </si>
  <si>
    <t>IQTR718175377</t>
  </si>
  <si>
    <t>Loupe Tech, Inc.</t>
  </si>
  <si>
    <t>Loupe Tech, Inc. develops a live e-commerce streaming platform for sports card collectors. It provides a mobile application for breakers to live stream and sell sealed packs and single cards to collectors. The company was incorporated in 2020 and is based in Sunrise, Florida.</t>
  </si>
  <si>
    <t>IQTR718309049</t>
  </si>
  <si>
    <t>Cyvatar.ai Inc.</t>
  </si>
  <si>
    <t>Cortec, LLC; ATX Venture Partners, LLC; Bill Wood Ventures, LP</t>
  </si>
  <si>
    <t>Cyvatar.ai Inc., a Cybersecurity-as-a-Service company, provides cybersecurity services for startups and small to medium-sized enterprises. The company operates Cyvatar, a platform to manage cybersecurity operations. Its platform includes an executive dashboard to view Cydekick results, CyValue scoring, compliance assessment, and more; issues management solutions to see vulnerabilities being remediated and tasks completed in real time; and MyCySO powers, a shop for managing company’s cybersecurity policies, trust-building, and business risk assessment. The company was incorporated in 2019 and is based in Irvine, California.</t>
  </si>
  <si>
    <t>ATX Venture Partners, LLC (Asset Management and Custody Banks); Bill Wood Ventures, LP (Asset Management and Custody Banks); Cortec, LLC (Oil and Gas Equipment and Services)</t>
  </si>
  <si>
    <t>ATX Venture Partners, LLC (Financial Buyer); Bill Wood Ventures, LP (Financial Buyer); Cortec, LLC (Strategic Buyer)</t>
  </si>
  <si>
    <t>ATX Venture Partners, LLC (Financials); Bill Wood Ventures, LP (Financials); Cortec, LLC (Energy)</t>
  </si>
  <si>
    <t>ATX Venture Partners, LLC (United States); Bill Wood Ventures, LP (United States); Cortec, LLC (United States)</t>
  </si>
  <si>
    <t>IQTR718309732</t>
  </si>
  <si>
    <t>IQTR718503372</t>
  </si>
  <si>
    <t>IQTR1671397297</t>
  </si>
  <si>
    <t>SalesFlo (Private) Limited</t>
  </si>
  <si>
    <t>Systems Ventures Private Limited</t>
  </si>
  <si>
    <t>SalesFlo (Private) Limited develops and operates a B2B digital retail and distribution management platform. The company’s platform allows stores to place orders directly to manufacturers, wholesalers, and authorized distributors on the platform and offers automated demand-based inventory replenishment, distribution management, suggestive selling, GIS and GPS integration, digital merchandising, field KPI tracking, in-store marketing, and data analytics services. It serves consumer goods and retail sector. The company was founded in 2015 and is based in Karachi, Pakistan.</t>
  </si>
  <si>
    <t>IQTR1671559191</t>
  </si>
  <si>
    <t>Robocorp Oy</t>
  </si>
  <si>
    <t>Benchmark; Slow Ventures LLC; Canvas Management Company, L.L.C.; Haystack Ventures; Firstminute Capital LLP; Harpoon Ventures Management, LLC; Uncorrelated Ventures; Artisanal Ventures, LLC</t>
  </si>
  <si>
    <t>RoboCorp Oy develops and delivers a cloud-based platform for open source robotic process automation. The company is based in Helsinki, Finland with an additional location in San Francisco, California. Robocorp Oy operates as a subsidiary of RoboCorp Technologies, Inc.</t>
  </si>
  <si>
    <t>Artisanal Ventures, LLC (Asset Management and Custody Banks); Benchmark (Asset Management and Custody Banks); Canvas Management Company, L.L.C. (Asset Management and Custody Banks); Firstminute Capital LLP (Asset Management and Custody Banks); Harpoon Ventures Management, LLC (Asset Management and Custody Banks); Haystack Ventures (Asset Management and Custody Banks); Slow Ventures LLC (Asset Management and Custody Banks); Uncorrelated Ventures (Asset Management and Custody Banks)</t>
  </si>
  <si>
    <t>Artisanal Ventures, LLC (Financial Buyer); Benchmark (Financial Buyer); Canvas Management Company, L.L.C. (Financial Buyer); Firstminute Capital LLP (Financial Buyer); Harpoon Ventures Management, LLC (Financial Buyer); Haystack Ventures (Financial Buyer); Slow Ventures LLC (Financial Buyer); Uncorrelated Ventures (Financial Buyer)</t>
  </si>
  <si>
    <t>Artisanal Ventures, LLC (Financials); Benchmark (Financials); Canvas Management Company, L.L.C. (Financials); Firstminute Capital LLP (Financials); Harpoon Ventures Management, LLC (Financials); Haystack Ventures (Financials); Slow Ventures LLC (Financials); Uncorrelated Ventures (Financials)</t>
  </si>
  <si>
    <t>Artisanal Ventures, LLC (United States); Benchmark (United States); Canvas Management Company, L.L.C. (United States); Firstminute Capital LLP (United Kingdom); Harpoon Ventures Management, LLC (United States); Haystack Ventures (United States); Slow Ventures LLC (United States); Uncorrelated Ventures (United States)</t>
  </si>
  <si>
    <t>IQTR1671588001</t>
  </si>
  <si>
    <t>Vantage Point Consulting, Inc.</t>
  </si>
  <si>
    <t>Vantage Point Consulting, Inc. provides agile design, development, data analytics, and change management services to higher education, the federal government, and fortune 100 companies. The company was incorporated in 2006 and is based in West Linn, Oregon.</t>
  </si>
  <si>
    <t>IQTR1671970907</t>
  </si>
  <si>
    <t>Menlo Ventures Management, L.P.; Amity Ventures, LLC; MaC Venture Capital</t>
  </si>
  <si>
    <t>Amity Ventures, LLC (Asset Management and Custody Banks); MaC Venture Capital (Asset Management and Custody Banks); Menlo Ventures Management, L.P. (Asset Management and Custody Banks)</t>
  </si>
  <si>
    <t>Amity Ventures, LLC (Financial Buyer); MaC Venture Capital (Financial Buyer); Menlo Ventures Management, L.P. (Financial Buyer)</t>
  </si>
  <si>
    <t>Amity Ventures, LLC (Financials); MaC Venture Capital (Financials); Menlo Ventures Management, L.P. (Financials)</t>
  </si>
  <si>
    <t>Amity Ventures, LLC (United States); MaC Venture Capital (United States); Menlo Ventures Management, L.P. (United States)</t>
  </si>
  <si>
    <t>IQTR1672042529</t>
  </si>
  <si>
    <t>True Venture Management, LLC; Foundry Group,LLC</t>
  </si>
  <si>
    <t>Foundry Group,LLC (Asset Management and Custody Banks); True Venture Management, LLC (Asset Management and Custody Banks)</t>
  </si>
  <si>
    <t>Foundry Group,LLC (Financial Buyer); True Venture Management, LLC (Financial Buyer)</t>
  </si>
  <si>
    <t>Foundry Group,LLC (Financials); True Venture Management, LLC (Financials)</t>
  </si>
  <si>
    <t>Foundry Group,LLC (United States); True Venture Management, LLC (United States)</t>
  </si>
  <si>
    <t>IQTR1674648793</t>
  </si>
  <si>
    <t>IQTR1674789394</t>
  </si>
  <si>
    <t>Finistere Ventures, LLC; AME Cloud Ventures, LLC; NeoTribe Ventures; ThirdStream Partners LLC; Radical Ventures Investments Inc.; FootPrint Coalition Ventures, LLC</t>
  </si>
  <si>
    <t>AME Cloud Ventures, LLC (Asset Management and Custody Banks); Finistere Ventures, LLC (Asset Management and Custody Banks); FootPrint Coalition Ventures, LLC (Asset Management and Custody Banks); NeoTribe Ventures (Asset Management and Custody Banks); Radical Ventures Investments Inc. (Asset Management and Custody Banks); ThirdStream Partners LLC (Asset Management and Custody Banks)</t>
  </si>
  <si>
    <t>AME Cloud Ventures, LLC (Financial Buyer); Finistere Ventures, LLC (Financial Buyer); FootPrint Coalition Ventures, LLC (Financial Buyer); NeoTribe Ventures (Financial Buyer); Radical Ventures Investments Inc. (Financial Buyer); ThirdStream Partners LLC (Financial Buyer)</t>
  </si>
  <si>
    <t>AME Cloud Ventures, LLC (Financials); Finistere Ventures, LLC (Financials); FootPrint Coalition Ventures, LLC (Financials); NeoTribe Ventures (Financials); Radical Ventures Investments Inc. (Financials); ThirdStream Partners LLC (Financials)</t>
  </si>
  <si>
    <t>AME Cloud Ventures, LLC (United States); Finistere Ventures, LLC (United States); FootPrint Coalition Ventures, LLC (United States); NeoTribe Ventures (United States); Radical Ventures Investments Inc. (Canada); ThirdStream Partners LLC (United States)</t>
  </si>
  <si>
    <t>IQTR1674828742</t>
  </si>
  <si>
    <t>IQTR1685714622</t>
  </si>
  <si>
    <t>First Bullion Holdings Inc.</t>
  </si>
  <si>
    <t>Shining Impact Limited</t>
  </si>
  <si>
    <t>Primary line First Bullion Holdings Inc. engages in issuance and management of digital securities using blockchain-based asset digitization technology. The company was founded in 2017 and is based in Makati City, Philippines.</t>
  </si>
  <si>
    <t>IQTR1761591711</t>
  </si>
  <si>
    <t>Kenmei Technologies SL</t>
  </si>
  <si>
    <t>Kenmei Technologies SL provides services, such as, data intelligence with machine based decisioning; network automation; and applied science. It also provides professional services, such as, network management, technology consulting, and data science and analytics. The company offers autonomous decisions and learning, a network intelligence solution to provide automation in classification, segmentation, and resolution of network issues at different operational levels. Kenmei Technologies SL was incorporated in 2018 and is based in Valencia, Spain.</t>
  </si>
  <si>
    <t>IQTR1764261252</t>
  </si>
  <si>
    <t>IQTR1770352805</t>
  </si>
  <si>
    <t>ThePlatypus ApS</t>
  </si>
  <si>
    <t>ThePlatypus ApS develops a software tool for that assists companies in human resources (HR) recruitment and management. Its tool assists in candidates screening, organization’s performance evaluation, and understanding people culture. ThePlatypus ApS was incorporated in 2019 and is based in Copenhagen, Denmark.</t>
  </si>
  <si>
    <t>IQTR1772242459</t>
  </si>
  <si>
    <t>Dotcom S.r.l.</t>
  </si>
  <si>
    <t>EPIPOLI S.p.A</t>
  </si>
  <si>
    <t>Dotcom S.r.l. develops and offers IT solutions, such as on-demand applications, E-commerce, business process automation, and customer engagement. The company was incorporated in 2004 and is based in Trieste, Italy. As of November 23, 2021, Dotcom S.r.l. operates as a subsidiary of EPIPOLI S.p.A.</t>
  </si>
  <si>
    <t>IQTR1847298832</t>
  </si>
  <si>
    <t>Shenzhen Qianhai Kexi Capital Management Co., Ltd.</t>
  </si>
  <si>
    <t>IQTR1858688386</t>
  </si>
  <si>
    <t>IQTR716490550</t>
  </si>
  <si>
    <t>TradeIn Holding SAS</t>
  </si>
  <si>
    <t>TradeIn Holding SAS develops a Software-as-a-Service fintech/assurtech platform that allows the client to evaluate in real time the payment behavior of B2B customers to protect against non-payment and to finance cash flow. It offers its solution to improve customer acquisition and follow-up strategy, and promote the collaboration of sales and accounting teams; automate the management of receivables; and anticipate cash flow in real time. The company was founded in 2018 and is based in Lille, France.</t>
  </si>
  <si>
    <t>IQTR716516319</t>
  </si>
  <si>
    <t>Onward Technologies Limited (BSE:517536)</t>
  </si>
  <si>
    <t>BSE:517536</t>
  </si>
  <si>
    <t>Infinity Direct Holdings</t>
  </si>
  <si>
    <t>Onward Technologies Limited provides mechanical engineering design and IT consulting services in India, the United States, Europe, and internationally. The company provides digital transformation, embedded systems, engineering technology, data analytics, artificial intelligence, and machine learning services; and data science, intelligent automation, digital manufacturing, smart factory, and digital twin services. It serves transportation and mobility, industrial equipment and heavy machinery, and healthcare sectors. The company was incorporated in 1991 and is based in Mumbai, India. Onward Technologies Limited is a subsidiary of PHM Growth Private Limited.</t>
  </si>
  <si>
    <t>IQTR716520552</t>
  </si>
  <si>
    <t>Better Half Limited</t>
  </si>
  <si>
    <t>Wise plc (LSE:WISE); Eka Ventures LLP</t>
  </si>
  <si>
    <t>Better Half Limited develops an application for couples. The company’s application is available in Apple App Store and Google Play Store. The company was incorporated in 2019 and is based in London, United Kingdom.</t>
  </si>
  <si>
    <t>Eka Ventures LLP (Asset Management and Custody Banks); Wise plc (LSE:WISE) (Transaction and Payment Processing Services)</t>
  </si>
  <si>
    <t>Eka Ventures LLP (Financial Buyer); Wise plc (LSE:WISE) (Strategic Buyer)</t>
  </si>
  <si>
    <t>Eka Ventures LLP (Financials); Wise plc (LSE:WISE) (Financials)</t>
  </si>
  <si>
    <t>Eka Ventures LLP (United Kingdom); Wise plc (LSE:WISE) (United Kingdom)</t>
  </si>
  <si>
    <t>IQTR716521900</t>
  </si>
  <si>
    <t>Sablono GmbH</t>
  </si>
  <si>
    <t>Sablono GmbH develops and delivers a construction execution platform for the management and monitoring of large-scale construction projects in Germany and internationally. The company offers Sablono Onsite, a mobile progress tracking and controlling solution for construction projects. Its platform is built for residential and commercial construction, mixed-use projects, façade works, fit-out works, and full scope projects. The company was founded in 2013 and is headquartered in Berlin, Germany.</t>
  </si>
  <si>
    <t>IQTR716525296</t>
  </si>
  <si>
    <t>R-Style Softlab JSC</t>
  </si>
  <si>
    <t>R-Style Softlab JSC develops integrated software solutions for banking and business. The company develops software for front and internet banking, data warehouse and BI systems, and core banking systems. The company was founded in 1994 and is based in Moscow, Russia.</t>
  </si>
  <si>
    <t>IQTR716525671</t>
  </si>
  <si>
    <t>BluJay Solutions Ltd</t>
  </si>
  <si>
    <t>E2open Parent Holdings, Inc. (NYSE:ETWO)</t>
  </si>
  <si>
    <t>Francisco Partners Management, L.P.; Temasek Holdings (Private) Limited</t>
  </si>
  <si>
    <t>BluJay Solutions Ltd develops and offers supply chain software and services to retail, manufacturing, and distribution industries in the United Kingdom and internationally. It provides supply chain solutions in the areas of transportation management, parcel, yard management, fleet management, warehouse management, yard management, customs management, compliance solutions, commerce, control tower, MessageBroker, carrier network, actionable intelligence, and Logistics-as-a-Service. The company also offers MobileSTAR, a mobility platform that manages the last-mile delivery experience for shippers and carriers of various types; BluIQ, a data and insight analysis tool; and Augmented Global Trade, a customs and compliance management platform for international trade. BluJay Solutions Ltd has a strategic partnership with Lineage Logistics, LLC; and a strategic and technical partnership with Loadsmart, Inc. The company was formerly known as Kewill Limited and changed its name to BluJay Solutions Ltd in March 2017. The company was founded in 1972 and is headquartered in Manchester, United Kingdom. It also has additional offices in the Americas, Europe, the Middle East, Africa, and the Asia-Pacific. BluJay Solutions Ltd operates as a subsidiary of BLUJAY SOLUTIONS HOLDINGS LIMITED.</t>
  </si>
  <si>
    <t>Francisco Partners Management, L.P. (United States); Temasek Holdings (Private) Limited (Singapore)</t>
  </si>
  <si>
    <t>IQTR1759289374</t>
  </si>
  <si>
    <t>Mayen Telekomunikasyon Hizmetleri Anonim Sirketi</t>
  </si>
  <si>
    <t>Delta Invest GmbH</t>
  </si>
  <si>
    <t xml:space="preserve">Mayen Telekomunikasyon Hizmetleri Anonim Sirketi provides outsourcing services in areas such as customer services, customer experience and business insights, robotic process automation (RPA), digital training and development systems, social media monitoring and engagement, online people analytics, customer journey mapping, voice of customer, human resources services, payroll services, accounting, and testing services. The company was incorporated in 2004 and is based in Sisli, Turkey. As of January 1, 2022, Mayen Telekomunikasyon Hizmetleri Anonim Sirketi operates as a subsidiary of Majorel Group Luxembourg S.A.
</t>
  </si>
  <si>
    <t>IQTR716532438</t>
  </si>
  <si>
    <t>Co-Power Capital Management Co., Ltd.; CICC Capital Management Co., Ltd.</t>
  </si>
  <si>
    <t>CICC Capital Management Co., Ltd. (Asset Management and Custody Banks); Co-Power Capital Management Co., Ltd. (Asset Management and Custody Banks)</t>
  </si>
  <si>
    <t>CICC Capital Management Co., Ltd. (Financial Buyer); Co-Power Capital Management Co., Ltd. (Financial Buyer)</t>
  </si>
  <si>
    <t>CICC Capital Management Co., Ltd. (Financials); Co-Power Capital Management Co., Ltd. (Financials)</t>
  </si>
  <si>
    <t>CICC Capital Management Co., Ltd. (China); Co-Power Capital Management Co., Ltd. (China)</t>
  </si>
  <si>
    <t>IQTR716533896</t>
  </si>
  <si>
    <t>Yunphant Blockchain</t>
  </si>
  <si>
    <t>Shenzhen Capital Group Co., Ltd.; Fosun Group</t>
  </si>
  <si>
    <t>Yunphant Blockchain designs and develops blockchain platform. It publishes backend as a service (BaaS) platform used for equity and bond trading, notary certification, data security, and supply chain finance. Its product includes Blockchain service platform and Blockchain monitor platform used for real time node performance, block generates time information, node management information and system exception surveillance. Additionally the company offers hierarchy ledge, business logic segregated, data storage, consortium blockchain, YBFT consensus algorithm, encryption algorithm, real-time anomaly surveillance, external chain visit, data mining and value discovery, and calling external procedures. The company was founded in 2014 and is based Hangzhou, China.</t>
  </si>
  <si>
    <t>Fosun Group (Pharmaceuticals); Shenzhen Capital Group Co., Ltd. (Asset Management and Custody Banks)</t>
  </si>
  <si>
    <t>Fosun Group (Strategic Buyer); Shenzhen Capital Group Co., Ltd. (Financial Buyer)</t>
  </si>
  <si>
    <t>Fosun Group (Health Care); Shenzhen Capital Group Co., Ltd. (Financials)</t>
  </si>
  <si>
    <t>Fosun Group (China); Shenzhen Capital Group Co., Ltd. (China)</t>
  </si>
  <si>
    <t>IQTR716534293</t>
  </si>
  <si>
    <t>Securing Sam Ltd.</t>
  </si>
  <si>
    <t>ADT Inc. (NYSE:ADT); Blumberg Capital, L.L.C.; BlackBerry Limited (TSX:BB); Intel Capital Corporation; Verizon Ventures; NightDragon Management Company, LLC</t>
  </si>
  <si>
    <t>Securing Sam Ltd. develops cybersecurity technology platform that protects the connected home, by tackling cyber security threats at the source. It offers SAM for Homes, a software that protects connected home by securing threats right at the source; SAM for SMBs, an office network management platform; and SAM On-the-Go, a software platform with parental control. The company was founded in 2016 and is based in Tel Aviv-Yafo, Israel with additional offices in New York, New York; and Berlin, Germany.</t>
  </si>
  <si>
    <t>ADT Inc. (NYSE:ADT) (Specialized Consumer Services); BlackBerry Limited (TSX:BB) (Systems Software); Blumberg Capital, L.L.C. (Asset Management and Custody Banks); Intel Capital Corporation (Asset Management and Custody Banks); NightDragon Management Company, LLC (Asset Management and Custody Banks); Verizon Ventures (Asset Management and Custody Banks)</t>
  </si>
  <si>
    <t>ADT Inc. (NYSE:ADT) (Strategic Buyer); BlackBerry Limited (TSX:BB) (Strategic Buyer); Blumberg Capital, L.L.C. (Financial Buyer); Intel Capital Corporation (Financial Buyer); NightDragon Management Company, LLC (Financial Buyer); Verizon Ventures (Financial Buyer)</t>
  </si>
  <si>
    <t>ADT Inc. (NYSE:ADT) (Consumer Discretionary); BlackBerry Limited (TSX:BB) (Information Technology); Blumberg Capital, L.L.C. (Financials); Intel Capital Corporation (Financials); NightDragon Management Company, LLC (Financials); Verizon Ventures (Financials)</t>
  </si>
  <si>
    <t>ADT Inc. (NYSE:ADT) (United States); BlackBerry Limited (TSX:BB) (Canada); Blumberg Capital, L.L.C. (United States); Intel Capital Corporation (United States); NightDragon Management Company, LLC (United States); Verizon Ventures (United States)</t>
  </si>
  <si>
    <t>IQTR716537562</t>
  </si>
  <si>
    <t>Corazon Capital LLC; Flight Ventures; Gaingels Management, LLC</t>
  </si>
  <si>
    <t>Corazon Capital LLC (Asset Management and Custody Banks); Flight Ventures (Asset Management and Custody Banks); Gaingels Management, LLC (Asset Management and Custody Banks)</t>
  </si>
  <si>
    <t>Corazon Capital LLC (Financial Buyer); Flight Ventures (Financial Buyer); Gaingels Management, LLC (Financial Buyer)</t>
  </si>
  <si>
    <t>Corazon Capital LLC (Financials); Flight Ventures (Financials); Gaingels Management, LLC (Financials)</t>
  </si>
  <si>
    <t>Corazon Capital LLC (United States); Flight Ventures (United States); Gaingels Management, LLC (United States)</t>
  </si>
  <si>
    <t>IQTR716539087</t>
  </si>
  <si>
    <t>Jinfeijie</t>
  </si>
  <si>
    <t>Jinfeijie develops information software for research and development, information engineering construction, hardware sales and trade, office software and hardware operation and maintenance, and online shopping. The company is based in Shenzhen, China.</t>
  </si>
  <si>
    <t>IQTR716539908</t>
  </si>
  <si>
    <t>BRV Partners, LLC; Huaye Tiancheng Capital; Shenzhen iVision Ventures Capital Management Co., Ltd.; AlphaX Partners</t>
  </si>
  <si>
    <t>AlphaX Partners (Asset Management and Custody Banks); BRV Partners, LLC (Asset Management and Custody Banks); Huaye Tiancheng Capital (Asset Management and Custody Banks); Shenzhen iVision Ventures Capital Management Co., Ltd. (Asset Management and Custody Banks)</t>
  </si>
  <si>
    <t>AlphaX Partners (Financial Buyer); BRV Partners, LLC (Financial Buyer); Huaye Tiancheng Capital (Financial Buyer); Shenzhen iVision Ventures Capital Management Co., Ltd. (Financial Buyer)</t>
  </si>
  <si>
    <t>AlphaX Partners (Financials); BRV Partners, LLC (Financials); Huaye Tiancheng Capital (Financials); Shenzhen iVision Ventures Capital Management Co., Ltd. (Financials)</t>
  </si>
  <si>
    <t>AlphaX Partners (China); BRV Partners, LLC (United States); Huaye Tiancheng Capital (China); Shenzhen iVision Ventures Capital Management Co., Ltd. (China)</t>
  </si>
  <si>
    <t>IQTR716540008</t>
  </si>
  <si>
    <t>PerformLine Inc. develops and provides PerformMatch, a cloud-based platform that automatically discovers, tracks, and escalates marketing compliance issues. Its platform provides regulatory compliance, brand compliance, chat monitoring, web monitoring, contact center monitoring, workflow, QA and remediation, and merchant monitoring solutions. PerformLine Inc. was incorporated in 2007 and is based in Morristown, New Jersey with additional locations in New York, New York and Berkeley, California.</t>
  </si>
  <si>
    <t>IQTR716540213</t>
  </si>
  <si>
    <t>Vanedge Capital Inc.; Nicola Wealth Management Ltd.; Canadian Business Growth Fund, LP; Lugard Road Capital</t>
  </si>
  <si>
    <t>Canadian Business Growth Fund, LP (Asset Management and Custody Banks); Lugard Road Capital (Asset Management and Custody Banks); Nicola Wealth Management Ltd. (Asset Management and Custody Banks); Vanedge Capital Inc. (Asset Management and Custody Banks)</t>
  </si>
  <si>
    <t>Canadian Business Growth Fund, LP (Financial Buyer); Lugard Road Capital (Financial Buyer); Nicola Wealth Management Ltd. (Financial Buyer); Vanedge Capital Inc. (Financial Buyer)</t>
  </si>
  <si>
    <t>Canadian Business Growth Fund, LP (Financials); Lugard Road Capital (Financials); Nicola Wealth Management Ltd. (Financials); Vanedge Capital Inc. (Financials)</t>
  </si>
  <si>
    <t>Canadian Business Growth Fund, LP (Canada); Lugard Road Capital (United States); Nicola Wealth Management Ltd. (Canada); Vanedge Capital Inc. (Canada)</t>
  </si>
  <si>
    <t>IQTR716540473</t>
  </si>
  <si>
    <t>ICOM Productions Inc.</t>
  </si>
  <si>
    <t>ICOM Productions Inc. develops online learning solutions. It offers eco, a cloud-based e-learning solution to create content. It offers solutions for video and motion graphics production, virtual reality, storyline, and 3D development. The company was founded in 1996 and is based in Calgary, Canada with additional locations in Vancouver and Toronto, Canada.</t>
  </si>
  <si>
    <t>IQTR716540806</t>
  </si>
  <si>
    <t>ChannelCentral.net Limited</t>
  </si>
  <si>
    <t>ChannelCentral.net Limited offers Configure, Price, Quote (CPQ) software, and Software as a Service (SaaS) for manufacturers, resellers, and distributors in the IT channel. It also offers CPQ services, data services, and integration and reporting services. The company was incorporated in 2007 and is based in Warwick, United Kingdom. As of May 27, 2021, ChannelCentral.net Limited operates as a subsidiary of 360insights.com.</t>
  </si>
  <si>
    <t>IQTR716541974</t>
  </si>
  <si>
    <t>Shenzhen Shangque Technology Co., Ltd.</t>
  </si>
  <si>
    <t>Shenzhen Shangque Technology Co., Ltd. develops artificial intelligence (AI)-based digital retail software-as-a-services (SaaS) platform. The company provides Sunqdigit, an application for offline retail companies based on visual algorithms and data mining technology. Its platform integrates consumption data and enables business managers to evaluate operating conditions, optimize passenger flow lines, and optimize business ratios. It also provides customer behavior analysis services. The company was founded in 2019 and is based in Shenzhen, China. It has additional operation centers in Shanghai, Chengdu, and Zhengzhou, China.</t>
  </si>
  <si>
    <t>IQTR716544653</t>
  </si>
  <si>
    <t>eBridge Software Inc.</t>
  </si>
  <si>
    <t>eBridge Software Inc. develops and delivers cloud-based accounting and ERP integration solutions that automate vital business processes and eliminate the need for manual data entry. It offers electronic data interchange (EDI), customer relationship management, eCommerce, and supply chain management integration solutions. The company also provides ePortal, a Software-as-a-Service solution for the exchange of business data by managing connectivity, data transformation, storage, and EDI compliancy functions; and subscription services, which comprise maintenance support, and access to the Web-based ePortal, as well as various other software upgrades and features. In addition, it offers consulting and implementation services; and education services that include standard and customized training courses focusing on integrating solutions. eBridge Software Inc. was formerly known as EDI Bridge. The company was founded in 1993 and is based in Burlington, Canada. As of May 27, 2021, eBridge Software Inc. operates as a subsidiary of Jitterbit, Inc.</t>
  </si>
  <si>
    <t>IQTR716545987</t>
  </si>
  <si>
    <t>EQT Ventures; Skyfall Ventures AS; Sagene Tech Ventures AS</t>
  </si>
  <si>
    <t>EQT Ventures (Asset Management and Custody Banks); Sagene Tech Ventures AS (Asset Management and Custody Banks); Skyfall Ventures AS (Asset Management and Custody Banks)</t>
  </si>
  <si>
    <t>EQT Ventures (Financial Buyer); Sagene Tech Ventures AS (Financial Buyer); Skyfall Ventures AS (Financial Buyer)</t>
  </si>
  <si>
    <t>EQT Ventures (Financials); Sagene Tech Ventures AS (Financials); Skyfall Ventures AS (Financials)</t>
  </si>
  <si>
    <t>EQT Ventures (Sweden); Sagene Tech Ventures AS (Norway); Skyfall Ventures AS (Norway)</t>
  </si>
  <si>
    <t>IQTR716548484</t>
  </si>
  <si>
    <t>Nota 1000 Serviços Educacionais LTDA</t>
  </si>
  <si>
    <t>Nota 1000 Serviços Educacionais LTDA provides software as a service platform that helps students in practicing and correction of newsrooms. The company was incorporated in 2014 and is based in São Paulo, Brazil. As of May 27, 2021, Nota 1000 Serviços Educacionais LTDA operates as a subsidiary of Somos Sistemas de Ensino S.A.</t>
  </si>
  <si>
    <t>IQTR716548908</t>
  </si>
  <si>
    <t>Citius Corporation</t>
  </si>
  <si>
    <t>Citius Corporation doing business as KBMax, develops sales software. It offers solutions including 2D/3D visual configuration; product configuration; B2B ecommerce; CAD and design automation; engineer to order; manufacturing automation; B2B2C selling; integrated CPQ; and omni-selling channel. The company has customers including Spacesaver, Swagelok, Timberlane, Merck, and Tuff Shield. Citius Corporation was founded in 2009 and is based in Austin, Texas. As of May 27, 2021, Citius Corporation operates as a subsidiary of Epicor Software Corporation.</t>
  </si>
  <si>
    <t>IQTR716550914</t>
  </si>
  <si>
    <t>Text IQ, Inc.</t>
  </si>
  <si>
    <t>FirstMark Capital, LLC; Sierra Ventures Management, LLC; Floodgate Fund, LP; Alchemist Accelerator, LLC</t>
  </si>
  <si>
    <t>Text IQ, Inc. develops an artificial intelligence (AI) based solution for privacy, legal, and compliance issues. Its artificial intelligence (AI) platform prevents legal and compliance disasters. The company through its software helps users discover documents that could cause irreparable reputational damage to the enterprise; supports risk, audit, and compliance teams in detecting anomalous or nefarious activity, people, and documents; allows users to develop case strategies faster by reviewing your entire dataset in a fraction of the time and cost; and helps users to identify privileged, sensitive, and relevant documents that are easily missed using search terms. Text IQ, Inc. was incorporated in 2014 and is based in Chicago, Illinois with additional offices in San Francisco, California; Cork, Ireland; and Vancouver, Canada. Text IQ, Inc. operates as a subsidiary of Relativity ODA LLC.</t>
  </si>
  <si>
    <t>Alchemist Accelerator, LLC (United States); FirstMark Capital, LLC (United States); Floodgate Fund, LP (United States); Sierra Ventures Management, LLC (United States)</t>
  </si>
  <si>
    <t>IQTR716553521</t>
  </si>
  <si>
    <t>ClearMetal, Inc.</t>
  </si>
  <si>
    <t>New Enterprise Associates, Inc.; Sapphire Ventures, LLC; Innovation Endeavors LLC; Prelude Ventures, LLC; Eclipse Ventures, LLC; PSA unboXed Pte Ltd.</t>
  </si>
  <si>
    <t>ClearMetal, Inc. develops artificial intelligence software for supply chain operations. It offers transport and supply chain visibility solutions through the cloud-based web application, decision support, predictive risk, event predictions, and smart processing and cleaning. ClearMetal, Inc. was incorporated in 2014 and is based in San Francisco, California. As of June 3, 2021, ClearMetal, Inc. operates as a subsidiary of project44, Inc.</t>
  </si>
  <si>
    <t>Eclipse Ventures, LLC (United States); Innovation Endeavors LLC (United States); New Enterprise Associates, Inc. (United States); Prelude Ventures, LLC (United States); PSA unboXed Pte Ltd. (Singapore); Sapphire Ventures, LLC (United States)</t>
  </si>
  <si>
    <t>IQTR716553643</t>
  </si>
  <si>
    <t>Inxeption Corporation</t>
  </si>
  <si>
    <t>Inxeption Corporation develops and operates a cloud-based digital commerce software platform that provides tools and block chain technology to promote, sell, and manage products and services online. It offers Industrial Commerce (I-Commerce), a business-to-business (B2B) commerce platform for online selling, logistics, and financial services; a Product Ledger that enables users to digitize product information and centralize product information; and EasyOrder, an order-entry portal to enable order flow and reduce errors. The company also provides integrated services, such as merchant cash advances and other financial services, flat-rate logistics with shipping protection, web design, and strategic marketing. It serves business-to-business and business-to-consumer companies. The company was incorporated in 2017 and is based in Cupertino, California with additional offices in Louisville, Kentucky; Chicago, Illinois; and Atlanta, Georgia.</t>
  </si>
  <si>
    <t>IQTR716553647</t>
  </si>
  <si>
    <t>ServiceNow Division of Column Technologies, Inc.</t>
  </si>
  <si>
    <t>Column Technologies, Inc.</t>
  </si>
  <si>
    <t>ServiceNow Division of Column Technologies, Inc. develops information technology service management software that provides advisory, rescue, deployment, staffing, and managed services. The asset is located in the United States</t>
  </si>
  <si>
    <t>IQTR1759349425</t>
  </si>
  <si>
    <t>LEENTech Network Solutions Inc.</t>
  </si>
  <si>
    <t>Starfleet Innotech, Inc. (OTCPK:SFIO)</t>
  </si>
  <si>
    <t>LEENTech Network Solutions Inc. develops website platforms and provides consultations, web marketing strategies, web solutions, and web technologies. The company was founded in 2006 and is based in Cavite, Philippines. As of November 22, 2021, LEENTech Network Solutions Inc. operates as a subsidiary of Smokefree Innotec, Inc.</t>
  </si>
  <si>
    <t>IQTR716589925</t>
  </si>
  <si>
    <t>Onze Gestora de Investimentos Ltda.</t>
  </si>
  <si>
    <t>Ribbit Management Company, LLC</t>
  </si>
  <si>
    <t>Onze Gestora de Investimentos Ltda. develops and operates a digital platform, which allows companies to offer private pension as a benefit to employees in a digital way. Its fintech application offers periodic check-up of employees' financial health; individual consultation with financial experts; and videos on personal finance. The company serves employees and human resources departments. The company was incorporated in 2019 and is based in São Paulo, Brazil.</t>
  </si>
  <si>
    <t>IQTR1759677671</t>
  </si>
  <si>
    <t>Tejora Technologies Limited</t>
  </si>
  <si>
    <t>PrimeSoft Solutions, Inc.</t>
  </si>
  <si>
    <t>Tejora Technologies Limited provides various information technology services. It offers a range of technology consulting, cloud computing and SaaS, mobile application development, social network development, enterprise application development and maintenance, product design, engineering, development and testing, and product support services. It offers Smart Asset solution, a real time locating system for locating valuable assets; Smart Asset Tracker, an end-user application for tracking assets and people; Smart Asset Finder, an application for instantly locating people and assets; Smart Asset Engine, a location engine; Smart Readers that are as reference points for locating tags and as the communication link between tags and the Smart Asset Engine; and Smart Tags, which are small battery-operated devices that are attached to tracked objects. The company also provides mobile frameworks that allow the customer to design a single customized Web and mobile application that would work on various smartphone and tablet platforms; customized social networks and build applications for various social network platforms; cloud computing and SaaS services, including the provision of data center, software stack, and team of experts; and testing and validations services comprising software, installation, functional, automated, technical, performance, integration, Web applications, security, human interface, and compliance testing services, as well as quality control, assessment, and monitoring services. In addition, it offers incubation services that range from concept visualization to technology selection, architecture, implementation, and support. The company serves logistics and transportation, healthcare services, telecom and VoIP, banking financial services and insurance, education, and manufacturing industries. Tejora Technologies Limited was founded in 2003 and is based in Mumbai, India. As of November 22, 2021, Tejora Technologies Limited operates as a subsidiary of PrimeSoft Solutions, Inc.</t>
  </si>
  <si>
    <t>IQTR716600088</t>
  </si>
  <si>
    <t>Intergiro Intl AB (publ)</t>
  </si>
  <si>
    <t>Intergiro Intl AB (publ) provides financial toolkit services. It offers digital banking, which includes banking API, card API, and merchant API solutions. The company was founded in 2014 and is based in Norrmalm, Sweden. Financial Transactions Control Systems Sweden AB (publ) designs and develops voucher-based platforms for managing online payments. The products include Intergiro, a banking platform providing transaction and payment services to businesses and individuals; Instant Voucher System, a platform that allows online merchants to accept payments over the Internet; and Block Chain Voucher, it eradicates illegal chargebacks for digital products.</t>
  </si>
  <si>
    <t>IQTR716601994</t>
  </si>
  <si>
    <t>SCGJWD Logistics Public Company Limited (SET:SJWD); Beacon Venture Capital Co., Ltd.</t>
  </si>
  <si>
    <t>Beacon Venture Capital Co., Ltd. (Asset Management and Custody Banks); SCGJWD Logistics Public Company Limited (SET:SJWD) (Air Freight and Logistics)</t>
  </si>
  <si>
    <t>Beacon Venture Capital Co., Ltd. (Financial Buyer); SCGJWD Logistics Public Company Limited (SET:SJWD) (Strategic Buyer)</t>
  </si>
  <si>
    <t>Beacon Venture Capital Co., Ltd. (Financials); SCGJWD Logistics Public Company Limited (SET:SJWD) (Industrials)</t>
  </si>
  <si>
    <t>Beacon Venture Capital Co., Ltd. (Thailand); SCGJWD Logistics Public Company Limited (SET:SJWD) (Thailand)</t>
  </si>
  <si>
    <t>IQTR716625178</t>
  </si>
  <si>
    <t>Enerkey Oy</t>
  </si>
  <si>
    <t>Enerkey Oy develops cloud-based software as a solution solution for managing energy data and processes. It offers intelligent ines, data API, consumption reporting, automated alarms, quality assurance of metering data, energy efficiency measures, manage deviation, reporting on transport fuels, set and follow targets, view and forecast costs, and ensures your indoor air quality. It serves retail, cities and municipalities, industrial, property portfolio owners, and property portfolio managers. The company was founded in 1995 and is based in Jyväskylä, Finland.</t>
  </si>
  <si>
    <t>IQTR716676824</t>
  </si>
  <si>
    <t>Israel Innovation Authority; Samurai Incubate Co., Ltd.; Operator Partners LLC; VentureIsrael</t>
  </si>
  <si>
    <t>Israel Innovation Authority (Diversified Support Services); Operator Partners LLC (Asset Management and Custody Banks); Samurai Incubate Co., Ltd. (Asset Management and Custody Banks); VentureIsrael (Asset Management and Custody Banks)</t>
  </si>
  <si>
    <t>Israel Innovation Authority (Strategic Buyer); Operator Partners LLC (Financial Buyer); Samurai Incubate Co., Ltd. (Financial Buyer); VentureIsrael (Financial Buyer)</t>
  </si>
  <si>
    <t>Israel Innovation Authority (Industrials); Operator Partners LLC (Financials); Samurai Incubate Co., Ltd. (Financials); VentureIsrael (Financials)</t>
  </si>
  <si>
    <t>Israel Innovation Authority (Israel); Operator Partners LLC (United States); Samurai Incubate Co., Ltd. (Japan); VentureIsrael (Israel)</t>
  </si>
  <si>
    <t>IQTR1760328323</t>
  </si>
  <si>
    <t>Convergent Technologies, Inc.</t>
  </si>
  <si>
    <t>Convergent Technologies Inc. is a telecommunications and IT management and consulting firm based in Philadelphia, PA. The company helps clients develop, operationalize, and maintain their IT and telecommunication strategies. They are known for their experience, industry intelligence, and superior support, and have a reputation for providing world-class service to some of the world's most successful organizations.</t>
  </si>
  <si>
    <t>IQTR716752975</t>
  </si>
  <si>
    <t>Agile Parking Solutions Private Limited</t>
  </si>
  <si>
    <t>IvyCap Ventures; Elevate Ventures, Inc.</t>
  </si>
  <si>
    <t>Agile Parking Solutions Private Limited develops a cloud based mobile parking application making real time parking information accessible for both supply and demand side. The company was incorporated in 2015 and is headquartered in Ghaziabad, India.</t>
  </si>
  <si>
    <t>Elevate Ventures, Inc. (Asset Management and Custody Banks); IvyCap Ventures (Asset Management and Custody Banks)</t>
  </si>
  <si>
    <t>Elevate Ventures, Inc. (Financial Buyer); IvyCap Ventures (Financial Buyer)</t>
  </si>
  <si>
    <t>Elevate Ventures, Inc. (Financials); IvyCap Ventures (Financials)</t>
  </si>
  <si>
    <t>Elevate Ventures, Inc. (United States); IvyCap Ventures (India)</t>
  </si>
  <si>
    <t>IQTR1772263634</t>
  </si>
  <si>
    <t>Entopic Holding B.V.</t>
  </si>
  <si>
    <t>Entopic Holding B.V. provides information technology consulting services. The company was founded in 2000 and is based in Amsterdam, the Netherlands. Entopic Holding B.V. operates as a subsidiary of iO Group NV.</t>
  </si>
  <si>
    <t>IQTR1760164914</t>
  </si>
  <si>
    <t>Ac Holding Limited</t>
  </si>
  <si>
    <t>Hilbert Group Ab, Investment Arm; RA Ventures</t>
  </si>
  <si>
    <t>AC HOLDING LIMITED owns and operates an online cryptocurrency platform HAYVN. HAYVN offers clients a platform to buy, sell, and offer custody services for digital currencies. AC HOLDING LIMITED was founded in 2018 and is based in Abu Dhabi, United Arab Emirates.</t>
  </si>
  <si>
    <t>Hilbert Group Ab, Investment Arm (Asset Management and Custody Banks); RA Ventures (Asset Management and Custody Banks)</t>
  </si>
  <si>
    <t>Hilbert Group Ab, Investment Arm (Financial Buyer); RA Ventures (Financial Buyer)</t>
  </si>
  <si>
    <t>Hilbert Group Ab, Investment Arm (Financials); RA Ventures (Financials)</t>
  </si>
  <si>
    <t>Hilbert Group Ab, Investment Arm (Sweden); RA Ventures (United States)</t>
  </si>
  <si>
    <t>IQTR716785053</t>
  </si>
  <si>
    <t>Pon HQ Pty Ltd</t>
  </si>
  <si>
    <t>Accel Partners; Andreessen Horowitz LLC; Skip Capital Pty. Ltd.</t>
  </si>
  <si>
    <t>Pon HQ Pty Ltd develops a commercial application called Pyn that configures automations to provide employees useful information. The company was incorporated in 2019 and is based in Newtown, Australia.</t>
  </si>
  <si>
    <t>Accel Partners (Asset Management and Custody Banks); Andreessen Horowitz LLC (Asset Management and Custody Banks); Skip Capital Pty. Ltd. (Asset Management and Custody Banks)</t>
  </si>
  <si>
    <t>Accel Partners (Financial Buyer); Andreessen Horowitz LLC (Financial Buyer); Skip Capital Pty. Ltd. (Financial Buyer)</t>
  </si>
  <si>
    <t>Accel Partners (Financials); Andreessen Horowitz LLC (Financials); Skip Capital Pty. Ltd. (Financials)</t>
  </si>
  <si>
    <t>Accel Partners (United States); Andreessen Horowitz LLC (United States); Skip Capital Pty. Ltd. (Australia)</t>
  </si>
  <si>
    <t>IQTR1824095841</t>
  </si>
  <si>
    <t>Berg Computers Srl</t>
  </si>
  <si>
    <t>Berg Computers Srl operates as an IT consulting and services company. It provides computer system design and related services. The company was incorporated in 1991 and is based in Sat Ghiroda Com. Ghiroda, Romania.</t>
  </si>
  <si>
    <t>IQTR716900682</t>
  </si>
  <si>
    <t>Subly Limited</t>
  </si>
  <si>
    <t>AI Startup Incubator AS; Loyal Venture Advisors Inc.; Telefónica Innovation Ventures, Inc.</t>
  </si>
  <si>
    <t>Subly Limited designs and develops an automatic transcription and subtitling software for videos. It offers auto subtitle videos, transcribe video to text, download subtitled videos, subtitle in multiple languages, auto create .srt files, and unlimited free use during beta. The company offers multi-language support services. The company serves customers all over Europe. The company was founded in 2018 and is based in London, United Kingdom with additional offices in Sydney, Australia.</t>
  </si>
  <si>
    <t>AI Startup Incubator AS (Asset Management and Custody Banks); Loyal Venture Advisors Inc. (Asset Management and Custody Banks); Telefónica Innovation Ventures, Inc. (Asset Management and Custody Banks)</t>
  </si>
  <si>
    <t>AI Startup Incubator AS (Financial Buyer); Loyal Venture Advisors Inc. (Financial Buyer); Telefónica Innovation Ventures, Inc. (Financial Buyer)</t>
  </si>
  <si>
    <t>AI Startup Incubator AS (Financials); Loyal Venture Advisors Inc. (Financials); Telefónica Innovation Ventures, Inc. (Financials)</t>
  </si>
  <si>
    <t>AI Startup Incubator AS (Czech Republic); Loyal Venture Advisors Inc. (Canada); Telefónica Innovation Ventures, Inc. (United States)</t>
  </si>
  <si>
    <t>IQTR717149373</t>
  </si>
  <si>
    <t>Peak XV Partners Operations LLC; T Ventures Management Co, Ltd.; Wamda Capital</t>
  </si>
  <si>
    <t>Peak XV Partners Operations LLC (Asset Management and Custody Banks); T Ventures Management Co, Ltd. (Asset Management and Custody Banks); Wamda Capital (Asset Management and Custody Banks)</t>
  </si>
  <si>
    <t>Peak XV Partners Operations LLC (Financial Buyer); T Ventures Management Co, Ltd. (Financial Buyer); Wamda Capital (Financial Buyer)</t>
  </si>
  <si>
    <t>Peak XV Partners Operations LLC (Financials); T Ventures Management Co, Ltd. (Financials); Wamda Capital (Financials)</t>
  </si>
  <si>
    <t>Peak XV Partners Operations LLC (India); T Ventures Management Co, Ltd. (Australia); Wamda Capital (United Arab Emirates)</t>
  </si>
  <si>
    <t>IQTR717155140</t>
  </si>
  <si>
    <t>Mayfield Fund, L.L.C.; Sequoia Capital Operations LLC; TVL Management Corporation; Lone Pine Capital LLC; Vista Equity Partners Management, LLC; Sands Capital Management, LLC; Tiger Global Management, LLC; Steadfast Capital Management LP; PremjiInvest; Salesforce Ventures, LLC; DFJ Growth Management, LLC</t>
  </si>
  <si>
    <t>Outreach Corporation develops and operates Outreach, a sales engagement platform. Its platform helps reps execute their playbooks by creating a measurable series of touchpoints that drive deeper engagement with prospects and customers. It also offers solutions in the areas of account-based, outbound, and inbound sales; customer retention and expansion; sequences and task management; and email and activity tracking. The company also offers Outreach Marketplace, a solution for connecting other apps with the Outreach sales execution platform to streamline sales workflows. Outreach Corporation was formerly known as ComponentLab Inc. and changed its name to Outreach Corporation in March 2017. The company was incorporated in 2011 and is based in Seattle, Washington, with additional locations in London, United Kingdom, and New York, New York. It also has a data center in Dublin, Ireland.</t>
  </si>
  <si>
    <t>DFJ Growth Management, LLC (Asset Management and Custody Banks); Lone Pine Capital LLC (Asset Management and Custody Banks); Mayfield Fund, L.L.C. (Asset Management and Custody Banks); PremjiInvest (Asset Management and Custody Banks); Salesforce Ventures, LLC (Asset Management and Custody Banks); Sands Capital Management, LLC (Asset Management and Custody Banks); Sequoia Capital Operations LLC (Asset Management and Custody Banks); Steadfast Capital Management LP (Asset Management and Custody Banks); Tiger Global Management, LLC (Asset Management and Custody Banks); TVL Management Corporation (Asset Management and Custody Banks); Vista Equity Partners Management, LLC (Asset Management and Custody Banks)</t>
  </si>
  <si>
    <t>DFJ Growth Management, LLC (Financial Buyer); Lone Pine Capital LLC (Financial Buyer); Mayfield Fund, L.L.C. (Financial Buyer); PremjiInvest (Financial Buyer); Salesforce Ventures, LLC (Financial Buyer); Sands Capital Management, LLC (Financial Buyer); Sequoia Capital Operations LLC (Financial Buyer); Steadfast Capital Management LP (Financial Buyer); Tiger Global Management, LLC (Financial Buyer); TVL Management Corporation (Financial Buyer); Vista Equity Partners Management, LLC (Financial Buyer)</t>
  </si>
  <si>
    <t>DFJ Growth Management, LLC (Financials); Lone Pine Capital LLC (Financials); Mayfield Fund, L.L.C. (Financials); PremjiInvest (Financials); Salesforce Ventures, LLC (Financials); Sands Capital Management, LLC (Financials); Sequoia Capital Operations LLC (Financials); Steadfast Capital Management LP (Financials); Tiger Global Management, LLC (Financials); TVL Management Corporation (Financials); Vista Equity Partners Management, LLC (Financials)</t>
  </si>
  <si>
    <t>DFJ Growth Management, LLC (United States); Lone Pine Capital LLC (United States); Mayfield Fund, L.L.C. (United States); PremjiInvest (India); Salesforce Ventures, LLC (United States); Sands Capital Management, LLC (United States); Sequoia Capital Operations LLC (United States); Steadfast Capital Management LP (United States); Tiger Global Management, LLC (United States); TVL Management Corporation (United States); Vista Equity Partners Management, LLC (United States)</t>
  </si>
  <si>
    <t>IQTR1758845796</t>
  </si>
  <si>
    <t>DAVASO Holding GmbH</t>
  </si>
  <si>
    <t>IQVIA Commercial GmbH &amp; Co. OHG</t>
  </si>
  <si>
    <t>Montagu Private Equity LLP</t>
  </si>
  <si>
    <t>DAVASO Holding GmbH, through its subsidiaries, offers general administration, human resource management, controlling as well as accounting, and procurement services. The company was incorporated in 2018 and is based in Leipzig, Germany. As of September 20, 2021, DAVASO Holding GmbH operates as a subsidiary of IQVIA Commercial GmbH &amp; Co. OHG.</t>
  </si>
  <si>
    <t>IQTR717639236</t>
  </si>
  <si>
    <t>Ganaz, Inc.</t>
  </si>
  <si>
    <t>Deer Management Company, LLC; Trilogy Equity Partners; Techstars Central, LLC; Founder's Co-op; AgFunder Inc.; Taylor Ventures</t>
  </si>
  <si>
    <t>Ganaz, Inc. develops a workforce management platform for the agriculture and food manufacturing sectors. Its platform offers employee onboarding, communication, training, and workforce surveys. The company was incorporated in 2017 and is based in Seattle, Washington.</t>
  </si>
  <si>
    <t>AgFunder Inc. (Asset Management and Custody Banks); Deer Management Company, LLC (Asset Management and Custody Banks); Founder's Co-op (Asset Management and Custody Banks); Taylor Ventures (Asset Management and Custody Banks); Techstars Central, LLC (Asset Management and Custody Banks); Trilogy Equity Partners (Asset Management and Custody Banks)</t>
  </si>
  <si>
    <t>AgFunder Inc. (Financial Buyer); Deer Management Company, LLC (Financial Buyer); Founder's Co-op (Financial Buyer); Taylor Ventures (Financial Buyer); Techstars Central, LLC (Financial Buyer); Trilogy Equity Partners (Financial Buyer)</t>
  </si>
  <si>
    <t>AgFunder Inc. (Financials); Deer Management Company, LLC (Financials); Founder's Co-op (Financials); Taylor Ventures (Financials); Techstars Central, LLC (Financials); Trilogy Equity Partners (Financials)</t>
  </si>
  <si>
    <t>AgFunder Inc. (United States); Deer Management Company, LLC (United States); Founder's Co-op (United States); Taylor Ventures (United States); Techstars Central, LLC (United States); Trilogy Equity Partners (United States)</t>
  </si>
  <si>
    <t>IQTR717722769</t>
  </si>
  <si>
    <t>UpGuard, Inc.</t>
  </si>
  <si>
    <t>August Capital Master Management Company, LLC; Pelion, Inc; Square Peg Capital Pty. Ltd.; IAG Ventures Pty. Limited</t>
  </si>
  <si>
    <t>UpGuard, Inc. develops an integrated risk platform that combines third party security ratings, security assessment questionnaires, and threat intelligence capabilities to give businesses a comprehensive view of their risk surface. Its products include UpGuard BreachSight, an attack surface management platform; UpGuard Vendor Risk, a third-party risk management platform; and UpGuard CyberResearch, a third-party risk and data leak detection platform. UpGuard, Inc. was formerly known as ScriptRock Inc. and changed its name to UpGuard, Inc. in January 2016. The company was incorporated in 2012 and is based in Mountain View, California. It has additional offices in Auckland, New Zealand; Sydney and Melbourne Australia; Bengaluru, India; Portland, Oregon; Los Angeles, California; Seattle, Washington; and Florida.</t>
  </si>
  <si>
    <t>August Capital Master Management Company, LLC (Asset Management and Custody Banks); IAG Ventures Pty. Limited (Asset Management and Custody Banks); Pelion, Inc (Asset Management and Custody Banks); Square Peg Capital Pty. Ltd. (Asset Management and Custody Banks)</t>
  </si>
  <si>
    <t>August Capital Master Management Company, LLC (Financial Buyer); IAG Ventures Pty. Limited (Financial Buyer); Pelion, Inc (Financial Buyer); Square Peg Capital Pty. Ltd. (Financial Buyer)</t>
  </si>
  <si>
    <t>August Capital Master Management Company, LLC (Financials); IAG Ventures Pty. Limited (Financials); Pelion, Inc (Financials); Square Peg Capital Pty. Ltd. (Financials)</t>
  </si>
  <si>
    <t>August Capital Master Management Company, LLC (United States); IAG Ventures Pty. Limited (Australia); Pelion, Inc (United States); Square Peg Capital Pty. Ltd. (Australia)</t>
  </si>
  <si>
    <t>IQTR718145344</t>
  </si>
  <si>
    <t>Pet Screening, Inc.</t>
  </si>
  <si>
    <t>Grotech Management Company; Relevance Ventures; Camber Creek</t>
  </si>
  <si>
    <t>Pet Screening, Inc. designs and develops a pet screening platform for property managers and residents. The company's platform provides various solutions, such as pet risk assessment and assistance animal validation. Its platform creates a pet profile, includes pet photos, weight, age, gender, breed information, vaccination details, and behavioral history. The company was founded in 2017 and is based in Mooresville, North Carolina.</t>
  </si>
  <si>
    <t>Camber Creek (Asset Management and Custody Banks); Grotech Management Company (Asset Management and Custody Banks); Relevance Ventures (Asset Management and Custody Banks)</t>
  </si>
  <si>
    <t>Camber Creek (Financial Buyer); Grotech Management Company (Financial Buyer); Relevance Ventures (Financial Buyer)</t>
  </si>
  <si>
    <t>Camber Creek (Financials); Grotech Management Company (Financials); Relevance Ventures (Financials)</t>
  </si>
  <si>
    <t>Camber Creek (United States); Grotech Management Company (United States); Relevance Ventures (United States)</t>
  </si>
  <si>
    <t>IQTR718301287</t>
  </si>
  <si>
    <t>Catch Financial, Inc.</t>
  </si>
  <si>
    <t>CrossLink Capital, Inc.; Khosla Ventures, LLC; NYCA Partners LLC; The Urban Innovation Fund; Kindred Ventures LLC</t>
  </si>
  <si>
    <t>Catch Financial, Inc. owns and operates a personal payroll and benefits platform. Its platform allows managing taxes, retirement, and health insurance. It also enables freelancers and the self-employed to track, trace, and manage their income. Additionally, it also offers the recommendation of prices on the health insurance marketplace. Catch Financial, Inc. was formerly known as Rio Data, Inc. The company was incorporated in 2016 and is based in Boston, Massachusetts.</t>
  </si>
  <si>
    <t>CrossLink Capital, Inc. (Asset Management and Custody Banks); Khosla Ventures, LLC (Asset Management and Custody Banks); Kindred Ventures LLC (Asset Management and Custody Banks); NYCA Partners LLC (Asset Management and Custody Banks); The Urban Innovation Fund (Asset Management and Custody Banks)</t>
  </si>
  <si>
    <t>CrossLink Capital, Inc. (Financial Buyer); Khosla Ventures, LLC (Financial Buyer); Kindred Ventures LLC (Financial Buyer); NYCA Partners LLC (Financial Buyer); The Urban Innovation Fund (Financial Buyer)</t>
  </si>
  <si>
    <t>CrossLink Capital, Inc. (Financials); Khosla Ventures, LLC (Financials); Kindred Ventures LLC (Financials); NYCA Partners LLC (Financials); The Urban Innovation Fund (Financials)</t>
  </si>
  <si>
    <t>CrossLink Capital, Inc. (United States); Khosla Ventures, LLC (United States); Kindred Ventures LLC (United States); NYCA Partners LLC (United States); The Urban Innovation Fund (United States)</t>
  </si>
  <si>
    <t>IQTR718311061</t>
  </si>
  <si>
    <t>IQTR1758972976</t>
  </si>
  <si>
    <t>Adnet Communications Inc.</t>
  </si>
  <si>
    <t>Adnet Communications Inc designs and develops corporate websites for public and private companies. The company was incorporated in 1996 and is based in Vancouver, Canada. As of November 18, 2021, Adnet Communications Inc operates as a subsidiary of Proactive Group Holdings Ltd.</t>
  </si>
  <si>
    <t>IQTR718430065</t>
  </si>
  <si>
    <t>Omidyar Network Services LLC; Indian Angel Network Services Pvt. Ltd.; LetsVenture Online Pte. Ltd.; Avaana Capital Advisors LLP</t>
  </si>
  <si>
    <t>Avaana Capital Advisors LLP (Asset Management and Custody Banks); Indian Angel Network Services Pvt. Ltd. (Asset Management and Custody Banks); LetsVenture Online Pte. Ltd. (Internet Services and Infrastructure); Omidyar Network Services LLC (Asset Management and Custody Banks)</t>
  </si>
  <si>
    <t>Avaana Capital Advisors LLP (Financial Buyer); Indian Angel Network Services Pvt. Ltd. (Financial Buyer); LetsVenture Online Pte. Ltd. (Financial Buyer); Omidyar Network Services LLC (Financial Buyer)</t>
  </si>
  <si>
    <t>Avaana Capital Advisors LLP (Financials); Indian Angel Network Services Pvt. Ltd. (Financials); LetsVenture Online Pte. Ltd. (Information Technology); Omidyar Network Services LLC (Financials)</t>
  </si>
  <si>
    <t>Avaana Capital Advisors LLP (India); Indian Angel Network Services Pvt. Ltd. (India); LetsVenture Online Pte. Ltd. (India); Omidyar Network Services LLC (India)</t>
  </si>
  <si>
    <t>IQTR718492466</t>
  </si>
  <si>
    <t>Underscore.VC; Point72 Asset Management, L.P.</t>
  </si>
  <si>
    <t>Point72 Asset Management, L.P. (Asset Management and Custody Banks); Underscore.VC (Asset Management and Custody Banks)</t>
  </si>
  <si>
    <t>Point72 Asset Management, L.P. (Financial Buyer); Underscore.VC (Financial Buyer)</t>
  </si>
  <si>
    <t>Point72 Asset Management, L.P. (Financials); Underscore.VC (Financials)</t>
  </si>
  <si>
    <t>Point72 Asset Management, L.P. (United States); Underscore.VC (United States)</t>
  </si>
  <si>
    <t>IQTR1671962710</t>
  </si>
  <si>
    <t>Predictive Pop, Inc.</t>
  </si>
  <si>
    <t>Ben Franklin Technology Partners of Southeastern Pennsylvania, Investment Arm; Lauder Partners, LLC; Broadscale Group LLC; AperiamVentures; RiverPark Ventures; Raised In Space Enterprises</t>
  </si>
  <si>
    <t>Predictive Pop, Inc., doing business as Audigent, operates a data management and audience intelligence platform for entertainment, sports, and lifestyle brands. Its platform allows brands and agencies to launch advertising campaigns and artists and influencers to monetize audiences across online, mobile, social, and OTT channels. The company was incorporated in 2015 and is based in New York, New York with an additional location in London, United Kingdom.</t>
  </si>
  <si>
    <t>AperiamVentures (Asset Management and Custody Banks); Ben Franklin Technology Partners of Southeastern Pennsylvania, Investment Arm (Asset Management and Custody Banks); Broadscale Group LLC (Asset Management and Custody Banks); Lauder Partners, LLC (Asset Management and Custody Banks); Raised In Space Enterprises (Asset Management and Custody Banks); RiverPark Ventures (Asset Management and Custody Banks)</t>
  </si>
  <si>
    <t>AperiamVentures (Financial Buyer); Ben Franklin Technology Partners of Southeastern Pennsylvania, Investment Arm (Financial Buyer); Broadscale Group LLC (Financial Buyer); Lauder Partners, LLC (Financial Buyer); Raised In Space Enterprises (Financial Buyer); RiverPark Ventures (Financial Buyer)</t>
  </si>
  <si>
    <t>AperiamVentures (Financials); Ben Franklin Technology Partners of Southeastern Pennsylvania, Investment Arm (Financials); Broadscale Group LLC (Financials); Lauder Partners, LLC (Financials); Raised In Space Enterprises (Financials); RiverPark Ventures (Financials)</t>
  </si>
  <si>
    <t>AperiamVentures (United States); Ben Franklin Technology Partners of Southeastern Pennsylvania, Investment Arm (United States); Broadscale Group LLC (United States); Lauder Partners, LLC (United States); Raised In Space Enterprises (United States); RiverPark Ventures (United States)</t>
  </si>
  <si>
    <t>IQTR1672366363</t>
  </si>
  <si>
    <t>ShipBob, Inc.</t>
  </si>
  <si>
    <t>Menlo Ventures Management, L.P.; Bain Capital Ventures,LP; Hyde Park Angels; SVB Silicon Valley Bank, Investment Arm; Hyde Park Venture Partners; SoftBank Group Corp., Investment Arm</t>
  </si>
  <si>
    <t>ShipBob, Inc. develops and operates online shipping and fulfillment software for small e-commerce businesses. It aggregates shipment services from FedEx, UPS, and USPS and offers pickup, packaging, warehousing, and batch fulfillment services. The company also provides ShipBob, a smartphone application that enables users to schedule pick-ups and a tracking number that allows users to track their shipments. Its platform also provides a customization suite for gift notes and kitting. The company was incorporated in 2014 and is based in Chicago, Illinois with additional offices in Dallas, Texas and New Delhi, India.</t>
  </si>
  <si>
    <t>Bain Capital Ventures,LP (Asset Management and Custody Banks); Hyde Park Angels (Asset Management and Custody Banks); Hyde Park Venture Partners (Asset Management and Custody Banks); Menlo Ventures Management, L.P. (Asset Management and Custody Banks); SoftBank Group Corp., Investment Arm (Asset Management and Custody Banks); SVB Silicon Valley Bank, Investment Arm (Asset Management and Custody Banks)</t>
  </si>
  <si>
    <t>Bain Capital Ventures,LP (Financial Buyer); Hyde Park Angels (Financial Buyer); Hyde Park Venture Partners (Financial Buyer); Menlo Ventures Management, L.P. (Financial Buyer); SoftBank Group Corp., Investment Arm (Financial Buyer); SVB Silicon Valley Bank, Investment Arm (Financial Buyer)</t>
  </si>
  <si>
    <t>Bain Capital Ventures,LP (Financials); Hyde Park Angels (Financials); Hyde Park Venture Partners (Financials); Menlo Ventures Management, L.P. (Financials); SoftBank Group Corp., Investment Arm (Financials); SVB Silicon Valley Bank, Investment Arm (Financials)</t>
  </si>
  <si>
    <t>Bain Capital Ventures,LP (United States); Hyde Park Angels (United States); Hyde Park Venture Partners (United States); Menlo Ventures Management, L.P. (United States); SoftBank Group Corp., Investment Arm (United Kingdom); SVB Silicon Valley Bank, Investment Arm (United States)</t>
  </si>
  <si>
    <t>IQTR1672610174</t>
  </si>
  <si>
    <t>Sequoia Capital Operations LLC; Andreessen Horowitz LLC; Altimeter Capital Management, LP; Amplify Partners, LLC</t>
  </si>
  <si>
    <t>Altimeter Capital Management, LP (Asset Management and Custody Banks); Amplify Partners, LLC (Asset Management and Custody Banks); Andreessen Horowitz LLC (Asset Management and Custody Banks); Sequoia Capital Operations LLC (Asset Management and Custody Banks)</t>
  </si>
  <si>
    <t>Altimeter Capital Management, LP (Financial Buyer); Amplify Partners, LLC (Financial Buyer); Andreessen Horowitz LLC (Financial Buyer); Sequoia Capital Operations LLC (Financial Buyer)</t>
  </si>
  <si>
    <t>Altimeter Capital Management, LP (Financials); Amplify Partners, LLC (Financials); Andreessen Horowitz LLC (Financials); Sequoia Capital Operations LLC (Financials)</t>
  </si>
  <si>
    <t>Altimeter Capital Management, LP (United States); Amplify Partners, LLC (United States); Andreessen Horowitz LLC (United States); Sequoia Capital Operations LLC (United States)</t>
  </si>
  <si>
    <t>IQTR1673895857</t>
  </si>
  <si>
    <t>Imagicle S.p.A designs, develops, sells, and supports software applications for unified communication control, collaboration, and convergence applications. The company offers cross platform, accounting-billing, phone lock, IP fax server, attendant console, CTI-call recording, contact center, directory service, voice mail, audio-video gateway and conference, and GSM gateway solutions, as well as suite of applications for Cisco unified communications; and an application suite for Microsoft office communications servers. It serves small-medium businesses and enterprises, as well as the public sector.  The company was formerly known as Stonevoice  S.r.l. and changed its name Imagicle S.p.A in January 2010 as a result of merger with Telcen S.p.A. The company was founded in 2001 and is headquartered in Massarosa, Italy with locations and offices in Magenta, Treviso, Tuscany, Milan, Padova, and Rome, Italy and Dubai.</t>
  </si>
  <si>
    <t>IQTR1674158308</t>
  </si>
  <si>
    <t>Acelerate, Inc.</t>
  </si>
  <si>
    <t>Acelerate, Inc., a software company, develops a SaaS solution that allows restaurants to manage and grow restaurants. The company's software solution allows restaurants to manage their digital footprints, such as order management, menu updates, sales and marketing, and pricing. Acelerate, Inc. was founded in 2018 and is based in Los Angeles, California.</t>
  </si>
  <si>
    <t>IQTR1674174234</t>
  </si>
  <si>
    <t>Andreessen Horowitz LLC; Jump Capital, LLC; DeFi Alliance, LLC; The Solana Foundation</t>
  </si>
  <si>
    <t>Andreessen Horowitz LLC (Asset Management and Custody Banks); DeFi Alliance, LLC (Asset Management and Custody Banks); Jump Capital, LLC (Asset Management and Custody Banks); The Solana Foundation (Application Software)</t>
  </si>
  <si>
    <t>Andreessen Horowitz LLC (Financial Buyer); DeFi Alliance, LLC (Financial Buyer); Jump Capital, LLC (Financial Buyer); The Solana Foundation (Strategic Buyer)</t>
  </si>
  <si>
    <t>Andreessen Horowitz LLC (Financials); DeFi Alliance, LLC (Financials); Jump Capital, LLC (Financials); The Solana Foundation (Information Technology)</t>
  </si>
  <si>
    <t>Andreessen Horowitz LLC (United States); DeFi Alliance, LLC (United States); Jump Capital, LLC (United States); The Solana Foundation (Switzerland)</t>
  </si>
  <si>
    <t>IQTR1674579328</t>
  </si>
  <si>
    <t>Tactivos, Inc.</t>
  </si>
  <si>
    <t>Insight Venture Management, LLC; Tiger Global Management, LLC</t>
  </si>
  <si>
    <t>Tactivos, Inc., doing business as MURAL, develops a web interface and visual collaboration software. It develops MURAL, a mobile application that provides visual sharing on a flexible web/mobile play space. It allows users to drag and drop sticky notes, images, links, and documents to organize ideas; invite and assign permissions one by one or share an invite link; and map the content, share their ideas, and receive feedback or new ideas online. The company also offers MURAL App for Microsoft Teams that enables users to bring a shared digital canvas directly into any channel, chat, meeting invite, or live video meeting where the attendees can collaborate visually using digital sticky notes, images, drawings, diagrams, and more. Tactivos, Inc. was incorporated in 2011 and is based in South San Francisco, California with an additional office in Buenos Aires, Argentina.</t>
  </si>
  <si>
    <t>Insight Venture Management, LLC (Asset Management and Custody Banks); Tiger Global Management, LLC (Asset Management and Custody Banks)</t>
  </si>
  <si>
    <t>Insight Venture Management, LLC (Financial Buyer); Tiger Global Management, LLC (Financial Buyer)</t>
  </si>
  <si>
    <t>Insight Venture Management, LLC (Financials); Tiger Global Management, LLC (Financials)</t>
  </si>
  <si>
    <t>Insight Venture Management, LLC (United States); Tiger Global Management, LLC (United States)</t>
  </si>
  <si>
    <t>IQTR1680634395</t>
  </si>
  <si>
    <t>Tiled, Inc.</t>
  </si>
  <si>
    <t>Adobe Inc. (NasdaqGS:ADBE); Signal Peak Ventures; Seismic Software, Inc.; University Growth Fund</t>
  </si>
  <si>
    <t>Tiled, Inc. develops a content platform for communication. Its platform allows users to design, publish, and measure the content experiences, such as adding image galleries, quizzes, and embedded websites, and enables customers to communicate with teams. Tiled, Inc. was founded in 2016 and is based in San Diego, California.</t>
  </si>
  <si>
    <t>Adobe Inc. (NasdaqGS:ADBE) (Application Software); Seismic Software, Inc. (Application Software); Signal Peak Ventures (Asset Management and Custody Banks); University Growth Fund (Asset Management and Custody Banks)</t>
  </si>
  <si>
    <t>Adobe Inc. (NasdaqGS:ADBE) (Strategic Buyer); Seismic Software, Inc. (Strategic Buyer); Signal Peak Ventures (Financial Buyer); University Growth Fund (Financial Buyer)</t>
  </si>
  <si>
    <t>Adobe Inc. (NasdaqGS:ADBE) (Information Technology); Seismic Software, Inc. (Information Technology); Signal Peak Ventures (Financials); University Growth Fund (Financials)</t>
  </si>
  <si>
    <t>Adobe Inc. (NasdaqGS:ADBE) (United States); Seismic Software, Inc. (United States); Signal Peak Ventures (United States); University Growth Fund (United States)</t>
  </si>
  <si>
    <t>IQTR1684327880</t>
  </si>
  <si>
    <t>MRSOOL Inc.</t>
  </si>
  <si>
    <t>Saudi Technology Ventures</t>
  </si>
  <si>
    <t>MRSOOL Inc. operates an on-demand delivery platform. The company’s platform allows the users to place orders for products from anywhere in the cities where it operates. It also enables the businesses list their products. MRSOOL Inc. was founded in 2015 and is based in Riyadh, Saudi Arabia with an additional office in Cairo, Egypt.</t>
  </si>
  <si>
    <t>IQTR1686922667</t>
  </si>
  <si>
    <t>Activix Inc.</t>
  </si>
  <si>
    <t>TRADER Corporation</t>
  </si>
  <si>
    <t>Activix Inc. designs and develops a customer relationship management (CRM) solution for the automotive industry. Its solution offers modules, such as web leads management, showroom control, phone filtering, client portfolio and equity, groups and BDC, processes and delivery, service solutions, and communications. The company also offers PerfecTel and PerfecWeb solutions for phone and web training. Activix Inc. was founded in 2012 and is based in Boisbriand, Canada.</t>
  </si>
  <si>
    <t>IQTR1793555938</t>
  </si>
  <si>
    <t>IQTR1841718222</t>
  </si>
  <si>
    <t>INISOFT Co.,Ltd.</t>
  </si>
  <si>
    <t>INISOFT Co.,Ltd. develops mobile media solutions. The company provides Dice Media Player, which facilitates HW video codec integrations to downloadable market applications, such as premium VoD services, educational services, real-time video broadcast, and DTCP-IP media players. It also offers OMA DRM, a DRM system; and PlayReady Agent, a content protection solution for Android and Apple devices that supports various business models for content, including purchased downloads, subscription, rental, preview, and pay-per-view. The company is based in Seoul, South Korea. As of May 27, 2021, INISOFT Co.,Ltd. operates as a subsidiary of Kakao Corp.</t>
  </si>
  <si>
    <t>IQTR716356864</t>
  </si>
  <si>
    <t>Scancam Industries Pty Ltd</t>
  </si>
  <si>
    <t>SenSen Networks Limited (ASX:SNS)</t>
  </si>
  <si>
    <t>Scancam Industries Pty Ltd. provides a cloud-based anti fuel theft solution that protects fuel volumes and in-store retail profits in Australia. The company's anti-fuel theft solution is designed to prevent drive-offs from motorists at service stations, and protect the profits of fuel retailers. Its anti theft solution captures license plates and images of known offenders, and anti-fuel theft technology triggers operational processes to prevent further losses and it is used as a reliable tool for law enforcement investigation. It also provides a debt recovery solution that assists petrol station operators to manage and recover fuel losses; and training and support. The company was incorporated in 2013 and is based in Perth, Australia. As of July 20, 2021, Scancam Industries Pty Ltd operates as a subsidiary of SenSen Networks Limited.</t>
  </si>
  <si>
    <t>IQTR716369464</t>
  </si>
  <si>
    <t>Verifiable Credentials Limited</t>
  </si>
  <si>
    <t>Verifiable Credentials Limited develops the World Wide Web Consortium (W3C) verifiable credentials compatible middleware and wallet technology software. The company was incorporated in 2019 and is based in Canterbury, United Kingdom. As of May 26, 2021, Verifiable Credentials Limited operates as a subsidiary of Crossword Cybersecurity Plc.</t>
  </si>
  <si>
    <t>IQTR716369944</t>
  </si>
  <si>
    <t>DappRadar "UAB"</t>
  </si>
  <si>
    <t>DappRadar "UAB" develops platform for discovering and analyzing blockchain based decentralized applications such as ETH, EOS, TRON, IOST, LOOM, ONT &amp; THUNDERCORE. The company was founded in 2019 and is based in Kaunas, Lithuania.</t>
  </si>
  <si>
    <t>IQTR716370494</t>
  </si>
  <si>
    <t>keytech Software GmbH</t>
  </si>
  <si>
    <t>keytech Software GmbH offers product lifecycle management software. The company’s products include keytech PLM, a platform to manage operations including product development and design, planning, raw material and project management, and execution; and keytech DMS, a document management tool. It also offers technology advisory and training; and software installation services. The company’s partners include SolidWorks, Microsoft, SEAL Systems, ACATEC, and SpaceClaim. It caters to automotive, aerospace, engineering, electronic, healthcare, and industrial sectors. The company’s clientele include Leuze Electronic, XAAR, Zeppelin, Sennebogen, and Eirich. It was formerly known as keytech GmbH and changes its name to keytech Software GmbH in 1996. keytech Software GmbH was founded in 1993 and is based in Recklinghausen, Germany. As of March 31, 2021, keytech Software GmbH operates as a subsidiary of PROCAD GmbH &amp; Co.KG.</t>
  </si>
  <si>
    <t>IQTR716392265</t>
  </si>
  <si>
    <t>Foresight Group LLP (Asset Management and Custody Banks); Foresight VCT Plc (LSE:FTV) (Asset Management and Custody Banks)</t>
  </si>
  <si>
    <t>Foresight Group LLP (Financial Buyer); Foresight VCT Plc (LSE:FTV) (Financial Buyer)</t>
  </si>
  <si>
    <t>Foresight Group LLP (Financials); Foresight VCT Plc (LSE:FTV) (Financials)</t>
  </si>
  <si>
    <t>IQTR716392402</t>
  </si>
  <si>
    <t>IQTR716399220</t>
  </si>
  <si>
    <t>IQTR1758972977</t>
  </si>
  <si>
    <t>Three 18, Inc.</t>
  </si>
  <si>
    <t>Three18, Inc offers technology consulting and help desk support services. The company was founded in 1995 and is based in Culver City, California. As of November 18, 2021, Three18, Inc operates as a subsidiary of Interlaced, LLC.</t>
  </si>
  <si>
    <t>IQTR716404675</t>
  </si>
  <si>
    <t>CrossLink Capital, Inc.; Techstars Central, LLC; Anthemis Group SA; Plug &amp; Play Ventures; Flexport, Inc.; FJ Labs, Inc.; Tribeca Early Stage Partners</t>
  </si>
  <si>
    <t>Anthemis Group SA (Asset Management and Custody Banks); CrossLink Capital, Inc. (Asset Management and Custody Banks); FJ Labs, Inc. (Asset Management and Custody Banks); Flexport, Inc. (Application Software); Plug &amp; Play Ventures (Asset Management and Custody Banks); Techstars Central, LLC (Asset Management and Custody Banks); Tribeca Early Stage Partners (Asset Management and Custody Banks)</t>
  </si>
  <si>
    <t>Anthemis Group SA (Financial Buyer); CrossLink Capital, Inc. (Financial Buyer); FJ Labs, Inc. (Financial Buyer); Flexport, Inc. (Strategic Buyer); Plug &amp; Play Ventures (Financial Buyer); Techstars Central, LLC (Financial Buyer); Tribeca Early Stage Partners (Financial Buyer)</t>
  </si>
  <si>
    <t>Anthemis Group SA (Financials); CrossLink Capital, Inc. (Financials); FJ Labs, Inc. (Financials); Flexport, Inc. (Information Technology); Plug &amp; Play Ventures (Financials); Techstars Central, LLC (Financials); Tribeca Early Stage Partners (Financials)</t>
  </si>
  <si>
    <t>Anthemis Group SA (United Kingdom); CrossLink Capital, Inc. (United States); FJ Labs, Inc. (United States); Flexport, Inc. (United States); Plug &amp; Play Ventures (United States); Techstars Central, LLC (United States); Tribeca Early Stage Partners (United States)</t>
  </si>
  <si>
    <t>IQTR716410482</t>
  </si>
  <si>
    <t>Qlarion, Inc.</t>
  </si>
  <si>
    <t>Qlarion, Inc. develops business intelligence and data management services and solutions. The company focuses on transforming government agencies into data-driven organizations by injecting analytics into their operations. Its solutions include QlearGov Visual Analytics, a prepackaged data visualization solution to help federal agencies to transform their open data into citizen engagement apps; analytics starter packages that define a path to solving problem through analytics; Qlarion Community Center, a solution that includes storm insight, neighborhood, and permit insight modules that integrate information from disparate departments into centralized and customizable dashboards, reports, data discovery tools, and citizen engagement applications; and managed analytics services. The company also offers business solutions ranging from financial analytics to call center analytics. It serves Centers for Medicare and Medicaid Services, the United States Army, Department of Energy, the United States Postal Service, Internal Revenue Service, Office of the Secretary of Defense, Department of Education, National Institutes of Health, and others. The company was incorporated in 2001 and is based in Reston, Virginia. As of May 26, 2021, Qlarion, Inc. operates as a subsidiary of Gcom Software LLC.</t>
  </si>
  <si>
    <t>IQTR716420521</t>
  </si>
  <si>
    <t>PartnerStack Canada Inc.</t>
  </si>
  <si>
    <t>HarbourVest Partners, LLC; RRE Ventures LLC; Whitecap Venture Partners; 3L Capital Management, LLC</t>
  </si>
  <si>
    <t>PartnerStack Canada Inc. develops a platform, which enables companies to build and manage partner channel marketing programs. The platform allows supporting all of the channels including advocates, affiliates, ambassadors, resellers, and referral partnerships. Its features includes referral links, custom company page, automated email campaigns, dashboard and analytics, customer map tracking, and auto-generated partner profiles. PartnerStack Canada Inc. was incorporated in 2015 and is based in Toronto, Canada.</t>
  </si>
  <si>
    <t>3L Capital Management, LLC (Asset Management and Custody Banks); HarbourVest Partners, LLC (Asset Management and Custody Banks); RRE Ventures LLC (Asset Management and Custody Banks); Whitecap Venture Partners (Asset Management and Custody Banks)</t>
  </si>
  <si>
    <t>3L Capital Management, LLC (Financial Buyer); HarbourVest Partners, LLC (Financial Buyer); RRE Ventures LLC (Financial Buyer); Whitecap Venture Partners (Financial Buyer)</t>
  </si>
  <si>
    <t>3L Capital Management, LLC (Financials); HarbourVest Partners, LLC (Financials); RRE Ventures LLC (Financials); Whitecap Venture Partners (Financials)</t>
  </si>
  <si>
    <t>3L Capital Management, LLC (United States); HarbourVest Partners, LLC (United States); RRE Ventures LLC (United States); Whitecap Venture Partners (Canada)</t>
  </si>
  <si>
    <t>IQTR716420595</t>
  </si>
  <si>
    <t>Angel Oak Ventures</t>
  </si>
  <si>
    <t>IQTR716421008</t>
  </si>
  <si>
    <t>Lightrun</t>
  </si>
  <si>
    <t>Insight Venture Management, LLC; Glilot Capital Partners</t>
  </si>
  <si>
    <t>Lightrun develops and produce debugging platform. The company allows developers to easily and securely add logs, performance metrics and traces to production and staging environment in real-time. The company was founded in 2019 and is based in Tel Aviv-Yafo, Israel.</t>
  </si>
  <si>
    <t>Glilot Capital Partners (Asset Management and Custody Banks); Insight Venture Management, LLC (Asset Management and Custody Banks)</t>
  </si>
  <si>
    <t>Glilot Capital Partners (Financial Buyer); Insight Venture Management, LLC (Financial Buyer)</t>
  </si>
  <si>
    <t>Glilot Capital Partners (Financials); Insight Venture Management, LLC (Financials)</t>
  </si>
  <si>
    <t>Glilot Capital Partners (Israel); Insight Venture Management, LLC (United States)</t>
  </si>
  <si>
    <t>IQTR716421172</t>
  </si>
  <si>
    <t>IQTR716421215</t>
  </si>
  <si>
    <t>Tango Telecom Limited</t>
  </si>
  <si>
    <t>Tango Telecom Limited provides cloud-based data monetization solutions for the telecommunication market worldwide. It enables operators to design, test, and launch new plans; iAX USSD Gateway that includes Web-based subscriber-centric services, such as account enquiries, self-care, selling of new services and content, service discovery, activation and purchase, and other services; iAX Charge, which provides charging, metering, and controlling solutions for mobile services; and Campaign Manager that enables operators to create and send interactive campaigns to targeted subscriber segments using multiple channels (USSD, SMS, Email, and MMS). The company offers Next Generation SMSC with integrated real-time charging; IP-SM Gateway that enables operators to compete with OTT service providers; SMS Anti-SPAM, which protects network, brand, and subscribers from SPAM and other malicious attacks; personalized messaging solutions; and USSD Gateway and service creation environment solutions. It also offers Subscription Lifecycle Manager, an end-to-end solution that provides data service solutions; iAX platform, which provides advanced mobile services to subscribers; and user interaction and network functions virtualization solutions. Tango Telecom Limited was founded in 1999 and is based in Limerick, Ireland with regional offices in Kuala Lumpur, Malaysia; Jakarta, Indonesia; Dubai, United Arab Emirates; Nairobi, Kenya; Boston, Massachusetts; and Mexico City, Mexico. As of May 5, 2021, Tango Telecom Limited operates as a subsidiary of Intec Telecom Systems Limited.</t>
  </si>
  <si>
    <t>IQTR716422642</t>
  </si>
  <si>
    <t>ISAI Gestion, SAS; Elephant Partners</t>
  </si>
  <si>
    <t>Elephant Partners (Asset Management and Custody Banks); ISAI Gestion, SAS (Asset Management and Custody Banks)</t>
  </si>
  <si>
    <t>Elephant Partners (Financial Buyer); ISAI Gestion, SAS (Financial Buyer)</t>
  </si>
  <si>
    <t>Elephant Partners (Financials); ISAI Gestion, SAS (Financials)</t>
  </si>
  <si>
    <t>Elephant Partners (United States); ISAI Gestion, SAS (France)</t>
  </si>
  <si>
    <t>IQTR716422660</t>
  </si>
  <si>
    <t>Quik Video LLC</t>
  </si>
  <si>
    <t>Quik Video LLC develops a cloud-based software for the automotive industry. It provides digital multi-point inspection, video, parts pricing, availability, customer communication, and online payment option services. The company was incorporated in 2014 and is based in Quincy, Massachusetts with an additional office in Dublin, Ireland. As of May 26, 2021, Quik Video LLC operates as a subsidiary of CitNOW Ltd.</t>
  </si>
  <si>
    <t>IQTR716423328</t>
  </si>
  <si>
    <t>RightBound</t>
  </si>
  <si>
    <t>I.B.I. Investment House Ltd (TASE:IBI); Innovation Endeavors LLC; I.B.I Mutual Funds Management (1978) Ltd. - I.B.I. (5D) Tech Fund-High Tech (TASE:IBITEC.F); Operator Collective Management, L.L.C.</t>
  </si>
  <si>
    <t>RightBound develops automation technology solutions that streamlines the sales processes between organizations. The company is based in Tel Aviv, Israel.</t>
  </si>
  <si>
    <t>I.B.I Mutual Funds Management (1978) Ltd. - I.B.I. (5D) Tech Fund-High Tech (TASE:IBITEC.F) (Asset Management and Custody Banks); I.B.I. Investment House Ltd (TASE:IBI) (Investment Banking and Brokerage); Innovation Endeavors LLC (Asset Management and Custody Banks); Operator Collective Management, L.L.C. (Asset Management and Custody Banks)</t>
  </si>
  <si>
    <t>I.B.I Mutual Funds Management (1978) Ltd. - I.B.I. (5D) Tech Fund-High Tech (TASE:IBITEC.F) (Financial Buyer); I.B.I. Investment House Ltd (TASE:IBI) (Financial Buyer); Innovation Endeavors LLC (Financial Buyer); Operator Collective Management, L.L.C. (Financial Buyer)</t>
  </si>
  <si>
    <t>I.B.I Mutual Funds Management (1978) Ltd. - I.B.I. (5D) Tech Fund-High Tech (TASE:IBITEC.F) (Financials); I.B.I. Investment House Ltd (TASE:IBI) (Financials); Innovation Endeavors LLC (Financials); Operator Collective Management, L.L.C. (Financials)</t>
  </si>
  <si>
    <t>I.B.I Mutual Funds Management (1978) Ltd. - I.B.I. (5D) Tech Fund-High Tech (TASE:IBITEC.F) (Israel); I.B.I. Investment House Ltd (TASE:IBI) (Israel); Innovation Endeavors LLC (United States); Operator Collective Management, L.L.C. (United States)</t>
  </si>
  <si>
    <t>IQTR716424854</t>
  </si>
  <si>
    <t>Bloomin SAS</t>
  </si>
  <si>
    <t>Bloomin SAS provides a SaaS (Software as a Service) platform for creating and sending surveys, surveys and questionnaires. It serves human resource teams and managers to measure employee experience in real-time to improve performance and retain talents. The company was incorporated in 2016 and is based in Paris, France. As of January 15, 2024, Bloomin SAS operates as a subsidiary of ZestMeUp.</t>
  </si>
  <si>
    <t>IQTR1759257420</t>
  </si>
  <si>
    <t>Bright Oceans Corporation</t>
  </si>
  <si>
    <t>Dalian Wanyi Investment Co., Ltd.</t>
  </si>
  <si>
    <t>Bright Oceans Corporation operates in the IT, energy, natural resources, new materials and biochemical technology industries. It engages in application software development; solution proposition and technical services; and broadcast television network management system; enterprise IT operation support system; information security; and value added services for telecommunications and Internet, and intelligent transportation system. The company also engages in telecom network management software and intelligent transportation; oil exploration; wind power generation; graphite processing; and gold, silver, copper, lead, zinc, and tin mining businesses. In addition, it provides various services, including genetic screening, immunotherapy, telemedicine and big data, and precision medicines, as well as stem cell technology for the treatment of cancer. The company serves customers in telecommunication, governmental, financial and insurance, postal service, petroleum and petrochemical, and transport fields. Bright Oceans Corporation was founded in 1988 and is based in Beijing, China. As of December 21, 2020, Bright Oceans Corporation operates as a subsidiary of Dalian Wanyi Investment Co., Ltd.</t>
  </si>
  <si>
    <t>IQTR716438732</t>
  </si>
  <si>
    <t>Trendalytics</t>
  </si>
  <si>
    <t>HATCHBEAUTY PRODUCTS, LLC</t>
  </si>
  <si>
    <t>Trendalytics operates a social analytics platform for products. The company is based in New York, New York. As of May 26, 2021, Trendalytics operates as a subsidiary of HATCHBEAUTY PRODUCTS, LLC.</t>
  </si>
  <si>
    <t>IQTR716462228</t>
  </si>
  <si>
    <t>Battery Ventures; Thomvest Ventures, Inc.; Second Century Ventures, LLC; FundersClub Inc.; MetaProp NYC</t>
  </si>
  <si>
    <t>Battery Ventures (Asset Management and Custody Banks); FundersClub Inc. (Asset Management and Custody Banks); MetaProp NYC (Asset Management and Custody Banks); Second Century Ventures, LLC (Asset Management and Custody Banks); Thomvest Ventures, Inc. (Asset Management and Custody Banks)</t>
  </si>
  <si>
    <t>Battery Ventures (Financial Buyer); FundersClub Inc. (Financial Buyer); MetaProp NYC (Financial Buyer); Second Century Ventures, LLC (Financial Buyer); Thomvest Ventures, Inc. (Financial Buyer)</t>
  </si>
  <si>
    <t>Battery Ventures (Financials); FundersClub Inc. (Financials); MetaProp NYC (Financials); Second Century Ventures, LLC (Financials); Thomvest Ventures, Inc. (Financials)</t>
  </si>
  <si>
    <t>Battery Ventures (United States); FundersClub Inc. (United States); MetaProp NYC (United States); Second Century Ventures, LLC (United States); Thomvest Ventures, Inc. (United States)</t>
  </si>
  <si>
    <t>IQTR716463489</t>
  </si>
  <si>
    <t>Agicap S.A.S.</t>
  </si>
  <si>
    <t>Partech Partners SAS; Blackfin Capital Partners SAS; Greenoaks Capital Partners LLC</t>
  </si>
  <si>
    <t>Agicap S.A.S. develops and markets a software as a service (SaaS) based cash flow management and forecasting tool for businesses. The company offers a cloud-based software solution, Agicap, which provides real-time cash tracking and cash flow management services. It serves manufacturing, catering, fashion, construction, real estate, retail, and media production industry. The company was founded in 2016 and is headquartered in Lyon, France.</t>
  </si>
  <si>
    <t>Blackfin Capital Partners SAS (Asset Management and Custody Banks); Greenoaks Capital Partners LLC (Asset Management and Custody Banks); Partech Partners SAS (Asset Management and Custody Banks)</t>
  </si>
  <si>
    <t>Blackfin Capital Partners SAS (Financial Buyer); Greenoaks Capital Partners LLC (Financial Buyer); Partech Partners SAS (Financial Buyer)</t>
  </si>
  <si>
    <t>Blackfin Capital Partners SAS (Financials); Greenoaks Capital Partners LLC (Financials); Partech Partners SAS (Financials)</t>
  </si>
  <si>
    <t>Blackfin Capital Partners SAS (France); Greenoaks Capital Partners LLC (United States); Partech Partners SAS (Nigeria)</t>
  </si>
  <si>
    <t>IQTR716463703</t>
  </si>
  <si>
    <t>Industrie It Pty Ltd</t>
  </si>
  <si>
    <t>Industrie It Pty Ltd operates as a subsidiary of Accenture plc. The company offers digital transformation and technology service. The company was founded in 2007 and is based in Sydney, Australia. As of May 26, 2021, Industrie It Pty Ltd operates as a subsidiary of Accenture plc.</t>
  </si>
  <si>
    <t>IQTR716500774</t>
  </si>
  <si>
    <t>Estendio Ltd</t>
  </si>
  <si>
    <t>Estendio Ltd develops Present Pal, an accessible communication and presentation support application that helps in creating digest and accessible notes that guide through content. Its application is used in classroom, university, and workplace settings by assessors, teachers, and students. The company was incorporated in 2014 and is based in Glasgow, United Kingdom.</t>
  </si>
  <si>
    <t>IQTR716513756</t>
  </si>
  <si>
    <t>Beijing GSR United Capital Management Consulting Co., Ltd.; Zhangjiagang Industrial Capital Center</t>
  </si>
  <si>
    <t>Beijing GSR United Capital Management Consulting Co., Ltd. (Asset Management and Custody Banks)</t>
  </si>
  <si>
    <t>Beijing GSR United Capital Management Consulting Co., Ltd. (Financial Buyer); Zhangjiagang Industrial Capital Center (Strategic Buyer)</t>
  </si>
  <si>
    <t>Beijing GSR United Capital Management Consulting Co., Ltd. (Financials)</t>
  </si>
  <si>
    <t>Beijing GSR United Capital Management Consulting Co., Ltd. (China); Zhangjiagang Industrial Capital Center (China)</t>
  </si>
  <si>
    <t>IQTR1759303018</t>
  </si>
  <si>
    <t>Oy Samlink AB</t>
  </si>
  <si>
    <t>Oy Samlink AB provides information technology services and solutions for the financial sector. The company offers transaction, expert, financial management, analyses and reporting, employee, and software services; mobile and employee solutions; and retail banking systems. It serves banks, financial sector operators, and service companies, as well as companies in trade and industry. The company was incorporated in 1994 and is based in Espoo, Finland. Oy Samlink AB operates as a subsidiary of Kyndryl Holdings, Inc.</t>
  </si>
  <si>
    <t>IQTR716520463</t>
  </si>
  <si>
    <t>IQTR716521237</t>
  </si>
  <si>
    <t>Innovation Angel Fund; We Capital</t>
  </si>
  <si>
    <t>Innovation Angel Fund (Asset Management and Custody Banks); We Capital (Asset Management and Custody Banks)</t>
  </si>
  <si>
    <t>Innovation Angel Fund (Financial Buyer); We Capital (Financial Buyer)</t>
  </si>
  <si>
    <t>Innovation Angel Fund (Financials); We Capital (Financials)</t>
  </si>
  <si>
    <t>Innovation Angel Fund (China); We Capital (China)</t>
  </si>
  <si>
    <t>IQTR716523101</t>
  </si>
  <si>
    <t>Tianfang Market</t>
  </si>
  <si>
    <t>Huayuan Qihang Investment</t>
  </si>
  <si>
    <t>Tianfang Market, a digital enablement service provider, provides a series of enabling technologies and services based on the Internet, smart Internet of Things, big data, cloud computing, artificial intelligence, and other technologies for the farmer’s market in China. The company was founded in 2017 and is based in Guangzhou, China.</t>
  </si>
  <si>
    <t>IQTR716524795</t>
  </si>
  <si>
    <t>Shanghai Guanglin Network Technology Co., Ltd.</t>
  </si>
  <si>
    <t>Ferry Venture Capital</t>
  </si>
  <si>
    <t>Shanghai Guanglin Network Technology Co., Ltd. develops the custouch marketing automation SaaS platform. It provides digital integrated marketing solution for integrating marketing technology and services. It offers solution, which include marketing automation, WeChat marketing, content marketing, and database marketing services. The company provides solution, which include sales lead management, cross platform data management, customer interaction management, and social media marketing services. It offers services to chemical industry, industrial manufacturing, medical and biological sciences, and technology and service industry. The company was founded in 2016 and is based in Shanghai, China.</t>
  </si>
  <si>
    <t>IQTR716525493</t>
  </si>
  <si>
    <t>Shanghai Fosun High Technology (Group) Co.,Ltd.; Mingyao Capital Limited</t>
  </si>
  <si>
    <t>Shanghai Fosun High Technology (Group) Co.,Ltd. (Apparel, Accessories and Luxury Goods)</t>
  </si>
  <si>
    <t>Mingyao Capital Limited (Strategic Buyer); Shanghai Fosun High Technology (Group) Co.,Ltd. (Strategic Buyer)</t>
  </si>
  <si>
    <t>Shanghai Fosun High Technology (Group) Co.,Ltd. (Consumer Discretionary)</t>
  </si>
  <si>
    <t>Mingyao Capital Limited (Hong Kong); Shanghai Fosun High Technology (Group) Co.,Ltd. (China)</t>
  </si>
  <si>
    <t>IQTR716533776</t>
  </si>
  <si>
    <t>BlackRock, Inc. (NYSE:BLK); Wellington Management Group LLP; TPG Growth, LLC; Greycroft LP; Senator Investment Group LP; Declaration Partners LP</t>
  </si>
  <si>
    <t>BlackRock, Inc. (NYSE:BLK) (Asset Management and Custody Banks); Declaration Partners LP (Asset Management and Custody Banks); Greycroft LP (Asset Management and Custody Banks); Senator Investment Group LP (Asset Management and Custody Banks); TPG Growth, LLC (Asset Management and Custody Banks); Wellington Management Group LLP (Asset Management and Custody Banks)</t>
  </si>
  <si>
    <t>BlackRock, Inc. (NYSE:BLK) (Financial Buyer); Declaration Partners LP (Financial Buyer); Greycroft LP (Financial Buyer); Senator Investment Group LP (Financial Buyer); TPG Growth, LLC (Financial Buyer); Wellington Management Group LLP (Financial Buyer)</t>
  </si>
  <si>
    <t>BlackRock, Inc. (NYSE:BLK) (Financials); Declaration Partners LP (Financials); Greycroft LP (Financials); Senator Investment Group LP (Financials); TPG Growth, LLC (Financials); Wellington Management Group LLP (Financials)</t>
  </si>
  <si>
    <t>BlackRock, Inc. (NYSE:BLK) (United States); Declaration Partners LP (United States); Greycroft LP (United States); Senator Investment Group LP (United States); TPG Growth, LLC (United States); Wellington Management Group LLP (United States)</t>
  </si>
  <si>
    <t>IQTR716541724</t>
  </si>
  <si>
    <t>Riversand Technologies, Inc.</t>
  </si>
  <si>
    <t>Syndigo LLC</t>
  </si>
  <si>
    <t>As of May 26, 2021, Riversand Technologies, Inc. was acquired by Syndigo LLC. Riversand Technologies, Inc. develops cloud-native product information management (PIM) and master data management (MDM) platform for companies. The company’s solutions also include product information management, digital asset management, customer information management, vendor portal, retail connectors for data syndication, and print solutions. The company serves customers in the retail, manufacturing, distribution, automotive, energy, and healthcare industries. The company was incorporated in 2001 and is based in Houston, Texas with operations in Bengaluru, India; London, United Kingdom; Paris, France; Stuttgart, Germany; and Zug, Switzerland.</t>
  </si>
  <si>
    <t>IQTR1759407199</t>
  </si>
  <si>
    <t>Ask Roger B.V.</t>
  </si>
  <si>
    <t>Interstellar B.v.</t>
  </si>
  <si>
    <t>Ask Roger B.V. provides information and communications technology (ICT) solutions. The company was founded in 2007 and is based in Delft, the Netherlands. As of November 18, 2021, Ask Roger B.V. operates as a subsidiary of Interstellar B.V.</t>
  </si>
  <si>
    <t>IQTR716582787</t>
  </si>
  <si>
    <t>PERI SE; Spark Capital Partners, LLC; Cherry Ventures Management GmbH; SIGNA Innovations AG</t>
  </si>
  <si>
    <t>Cherry Ventures Management GmbH (Asset Management and Custody Banks); PERI SE (Construction Machinery and Heavy Transportation Equipment); Spark Capital Partners, LLC (Asset Management and Custody Banks)</t>
  </si>
  <si>
    <t>Cherry Ventures Management GmbH (Financial Buyer); PERI SE (Strategic Buyer); SIGNA Innovations AG (Strategic Buyer); Spark Capital Partners, LLC (Financial Buyer)</t>
  </si>
  <si>
    <t>Cherry Ventures Management GmbH (Financials); PERI SE (Industrials); Spark Capital Partners, LLC (Financials)</t>
  </si>
  <si>
    <t>Cherry Ventures Management GmbH (Germany); PERI SE (Germany); SIGNA Innovations AG (Austria); Spark Capital Partners, LLC (United States)</t>
  </si>
  <si>
    <t>IQTR716587067</t>
  </si>
  <si>
    <t>Totogi LLC</t>
  </si>
  <si>
    <t>Totogi LLC develops cloud-based charging software for telecom industry. Its product includes web scale public cloud charging engine. The company was incorporated in 2021 and is based in Delaware.</t>
  </si>
  <si>
    <t>IQTR716620968</t>
  </si>
  <si>
    <t>Parenta Group Ltd.</t>
  </si>
  <si>
    <t>MBH Corporation PLC (BST:M8H0)</t>
  </si>
  <si>
    <t>Parenta Group Ltd. provides online nursery management software and services for childcare providers in the United Kingdom and internationally. The company offers Abacus Enterprise, a Web-based childcare administration solution for multiple nursery settings and chains. It also provides Fee Planner, a nursery fee collection service; Website design services for childcare providers; training courses to build a career in childcare; and Dayshare, an online daily diary that provides a way to communicate with parents. The company was incorporated in 2004 and is headquartered in Maidstone, United Kingdom.</t>
  </si>
  <si>
    <t>IQTR716674043</t>
  </si>
  <si>
    <t>Amper Rubricall</t>
  </si>
  <si>
    <t>Grupo Amper SA</t>
  </si>
  <si>
    <t>Rubricall S.L develops software for the identification of people and formalization of distance contracts. The company also offers voice signing services, authentication services by OTP, services and software KYC, full onboarding, ISO-Sign service, and validation of ID documents. Rubricall S.L was founded in 2014 and is based in Tres Cantos, Spain. As of November 30, 2018, Rubricall S.L operates as a subsidiary of Grupo Amper SA.</t>
  </si>
  <si>
    <t>IQTR716741443</t>
  </si>
  <si>
    <t>Moonoa S.A.S</t>
  </si>
  <si>
    <t>Cabiedes &amp; Partners S.A.; Kanoar Ventures, SGEIC, S.A.; 4Founders Capital SGEIC, S.A.</t>
  </si>
  <si>
    <t>Moonoa S.A.S  is based in Spain.</t>
  </si>
  <si>
    <t>4Founders Capital SGEIC, S.A. (Asset Management and Custody Banks); Cabiedes &amp; Partners S.A. (Asset Management and Custody Banks); Kanoar Ventures, SGEIC, S.A. (Asset Management and Custody Banks)</t>
  </si>
  <si>
    <t>4Founders Capital SGEIC, S.A. (Financial Buyer); Cabiedes &amp; Partners S.A. (Financial Buyer); Kanoar Ventures, SGEIC, S.A. (Financial Buyer)</t>
  </si>
  <si>
    <t>4Founders Capital SGEIC, S.A. (Financials); Cabiedes &amp; Partners S.A. (Financials); Kanoar Ventures, SGEIC, S.A. (Financials)</t>
  </si>
  <si>
    <t>4Founders Capital SGEIC, S.A. (Spain); Cabiedes &amp; Partners S.A. (Spain); Kanoar Ventures, SGEIC, S.A. (Spain)</t>
  </si>
  <si>
    <t>IQTR716827255</t>
  </si>
  <si>
    <t>Play.js</t>
  </si>
  <si>
    <t>CodeSandbox BV</t>
  </si>
  <si>
    <t>Play.js develops an application for iOS that enables development of web applications. The company is based in the Netherlands. As of May 26, 2021, Play.js operates as a subsidiary of CodeSandbox BV.</t>
  </si>
  <si>
    <t>IQTR716884274</t>
  </si>
  <si>
    <t>Modus Group, LLC.</t>
  </si>
  <si>
    <t xml:space="preserve">Modus Group, LLC., an insurance telematics solution provider. The company develops wireless solutions, applications and logistics services to corporate enterprise, education, public service, and general business sectors. The company manages various insurance telematics deployments in the United States and internationally. It offers multiple usage based insurance programs to its customers; dynamic network administration, a Web-based centralized management platform that provides real-time visibility into the status and usage of machine-to-machine (M2M), vehicle health, customer alert and notification, detailed reporting, driver behavior, IFTA reporting, and hours of service. The company offers its solutions through resellers and agents. It serves various Fortune 500 companies. Modus Group, LLC. was incorporated in 1997 and is based in Huntington Beach, California. As of May 26, 2021, Modus Group, LLC. operates as a subsidiary of Radius Payment Solutions Limited.
</t>
  </si>
  <si>
    <t>IQTR716885511</t>
  </si>
  <si>
    <t>Index Ventures SA; Flybridge Capital Partners; Ground Up Ventures; Next Play Ventures, LLC</t>
  </si>
  <si>
    <t>Flybridge Capital Partners (Asset Management and Custody Banks); Ground Up Ventures (Asset Management and Custody Banks); Index Ventures SA (Asset Management and Custody Banks); Next Play Ventures, LLC (Asset Management and Custody Banks)</t>
  </si>
  <si>
    <t>Flybridge Capital Partners (Financial Buyer); Ground Up Ventures (Financial Buyer); Index Ventures SA (Financial Buyer); Next Play Ventures, LLC (Financial Buyer)</t>
  </si>
  <si>
    <t>Flybridge Capital Partners (Financials); Ground Up Ventures (Financials); Index Ventures SA (Financials); Next Play Ventures, LLC (Financials)</t>
  </si>
  <si>
    <t>Flybridge Capital Partners (United States); Ground Up Ventures (United States); Index Ventures SA (Switzerland); Next Play Ventures, LLC (United States)</t>
  </si>
  <si>
    <t>IQTR716949820</t>
  </si>
  <si>
    <t>NFT Ventures; Brightly Ventures AB; Swedbank AB (publ), Investment Arm</t>
  </si>
  <si>
    <t>Yabie AB develops and operates mobile cash solution for retailers. It offers Yabie Express, a cash register point-of-sale system; cash on cash, a cash register system; and Yabie Enterprise, a cash register system for assisted retail. Yabie AB was formerly known as Kaching AB. The company was incorporated in 2016 and is based in Stockholm, Sweden.</t>
  </si>
  <si>
    <t>Brightly Ventures AB (Asset Management and Custody Banks); NFT Ventures (Asset Management and Custody Banks)</t>
  </si>
  <si>
    <t>Brightly Ventures AB (Financial Buyer); NFT Ventures (Financial Buyer); Swedbank AB (publ), Investment Arm (Financial Buyer)</t>
  </si>
  <si>
    <t>Brightly Ventures AB (Financials); NFT Ventures (Financials)</t>
  </si>
  <si>
    <t>Brightly Ventures AB (Sweden); NFT Ventures (Sweden); Swedbank AB (publ), Investment Arm (Sweden)</t>
  </si>
  <si>
    <t>IQTR716949952</t>
  </si>
  <si>
    <t>Microsoft Corporation (NasdaqGS:MSFT); Deutsche Telekom Capital Partners Management GmbH</t>
  </si>
  <si>
    <t>Deutsche Telekom Capital Partners Management GmbH (Asset Management and Custody Banks); Microsoft Corporation (NasdaqGS:MSFT) (Systems Software)</t>
  </si>
  <si>
    <t>Deutsche Telekom Capital Partners Management GmbH (Financial Buyer); Microsoft Corporation (NasdaqGS:MSFT) (Strategic Buyer)</t>
  </si>
  <si>
    <t>Deutsche Telekom Capital Partners Management GmbH (Financials); Microsoft Corporation (NasdaqGS:MSFT) (Information Technology)</t>
  </si>
  <si>
    <t>Deutsche Telekom Capital Partners Management GmbH (Germany); Microsoft Corporation (NasdaqGS:MSFT) (United States)</t>
  </si>
  <si>
    <t>IQTR717115798</t>
  </si>
  <si>
    <t>IQTR717141405</t>
  </si>
  <si>
    <t>OnlineFuels Limited</t>
  </si>
  <si>
    <t>Telvent DTN, LLC</t>
  </si>
  <si>
    <t>OnlineFuels Limited develops Software-as-a-Service (SaaS) based digital transformation solutions for the refined fuels market. OnlineFuels Limited was formerly known as Online Oil Limited and changed its name to OnlineFuels Limited in November 2015. The company was incorporated in 2014 and is based in London, United Kingdom. As of May 26, 2021, OnlineFuels Limited operates as a subsidiary of Telvent DTN, LLC.</t>
  </si>
  <si>
    <t>IQTR717223226</t>
  </si>
  <si>
    <t>Zaion SAS</t>
  </si>
  <si>
    <t>Bpifrance Investissement SAS; Truffle Capital S.A.S.; La France Mutualiste; Fortino Capital Partners NV/SA; SAS Probtp Innovation</t>
  </si>
  <si>
    <t>Zaion SAS develops integrated oral and written conversation solutions (callbot/voicebot). Its solutions allow to handle calls in natural language and text-based conversations in natural language; supervise customer interactions; and facilitate insightful reporting, and IS and CRM system integration. The company was founded in 2017 and is based in Paris, France.</t>
  </si>
  <si>
    <t>Bpifrance Investissement SAS (Asset Management and Custody Banks); Fortino Capital Partners NV/SA (Asset Management and Custody Banks); La France Mutualiste (Life and Health Insurance); SAS Probtp Innovation (Application Software); Truffle Capital S.A.S. (Asset Management and Custody Banks)</t>
  </si>
  <si>
    <t>Bpifrance Investissement SAS (Financial Buyer); Fortino Capital Partners NV/SA (Financial Buyer); La France Mutualiste (Strategic Buyer); SAS Probtp Innovation (Strategic Buyer); Truffle Capital S.A.S. (Financial Buyer)</t>
  </si>
  <si>
    <t>Bpifrance Investissement SAS (Financials); Fortino Capital Partners NV/SA (Financials); La France Mutualiste (Financials); SAS Probtp Innovation (Information Technology); Truffle Capital S.A.S. (Financials)</t>
  </si>
  <si>
    <t>Bpifrance Investissement SAS (France); Fortino Capital Partners NV/SA (Belgium); La France Mutualiste (France); SAS Probtp Innovation (France); Truffle Capital S.A.S. (France)</t>
  </si>
  <si>
    <t>IQTR717638052</t>
  </si>
  <si>
    <t>SoopahGenius, Inc.</t>
  </si>
  <si>
    <t>SoopahGenius, Inc. develops an AI-based video editing software for streamers. The company offers Catapult, an AI-based tool that navigates and edits video content. The company was incorporated in 2018 and is based in Seattle, Washington with an additional location in Taipei, Taiwan.</t>
  </si>
  <si>
    <t>IQTR717830515</t>
  </si>
  <si>
    <t>Brinqa, Inc.</t>
  </si>
  <si>
    <t>Brinqa, Inc. engages in governance, risk management, and compliance (GRC) solutions for enterprises. The company offers a GRC platform for policy management, compliance management, process governance, incident management, and threat and vulnerability management. It also provides Risk Manager, a solution for operational risk management and targeted risk areas, including applications, infrastructure, projects, privacy, vendors, business continuity, and access governance; Privacy Manager, a solution for protecting personal information across customer relationship management, external marketing initiatives, and human resources; and Vendor Risk Manager, a solution for measuring and maintaining vendor risk programs from contract through audit and review. In addition, the company offers Business Continuity Manager, which helps in building, maintaining, and reporting on organizations disaster readiness programs; and IAM Governance, a solution for maximizing the effectiveness of identity and access management programs. The company was founded in 2009 and is headquartered in Austin, Texas.</t>
  </si>
  <si>
    <t>IQTR718154045</t>
  </si>
  <si>
    <t>UtilizeCore, Inc.</t>
  </si>
  <si>
    <t>BOLDstart Ventures Management LLC; Mantis Capital Management, LLC; S12F</t>
  </si>
  <si>
    <t>UtilizeCore, Inc. develops and operates a platform to service companies to simplify integrated property and subcontractor management. It offers a platform that is used to automate manual tasks to reduce operational costs, defines KPIs gain real-time insights from a 360 degree view of business, increase client trust by providing transparency and accountability, explore the utilizecore marketplace to source top subcontractor talent, and manage invoices to automate client billing and subcontractor payments. The company was founded in 2016 and is based in New York, New York with additional locations in Los Angeles, Costa Rica, and India.</t>
  </si>
  <si>
    <t>BOLDstart Ventures Management LLC (Asset Management and Custody Banks); Mantis Capital Management, LLC (Asset Management and Custody Banks); S12F (Asset Management and Custody Banks)</t>
  </si>
  <si>
    <t>BOLDstart Ventures Management LLC (Financial Buyer); Mantis Capital Management, LLC (Financial Buyer); S12F (Financial Buyer)</t>
  </si>
  <si>
    <t>BOLDstart Ventures Management LLC (Financials); Mantis Capital Management, LLC (Financials); S12F (Financials)</t>
  </si>
  <si>
    <t>BOLDstart Ventures Management LLC (United States); Mantis Capital Management, LLC (United States); S12F (United States)</t>
  </si>
  <si>
    <t>IQTR718160704</t>
  </si>
  <si>
    <t>IQTR718948478</t>
  </si>
  <si>
    <t>Bytenext Pte. Ltd.</t>
  </si>
  <si>
    <t>VBC Ventures</t>
  </si>
  <si>
    <t>Bytenext Pte. Ltd. develops AvatarArt, a platform to support art creators worldwide to make their paintings become NFT on Binance Smart Chain, hold auctions, and conduct transactions globally. The company's employs virtual reality technology to showcase NFTs into exhibitions and public auctions. The company was incorporated in 2020 and is based in Singapore.</t>
  </si>
  <si>
    <t>IQTR719008833</t>
  </si>
  <si>
    <t>Curate Inc.</t>
  </si>
  <si>
    <t>OCA Venture Partners, LLC; Cultivation Capital, LLC; Stout Street Capital</t>
  </si>
  <si>
    <t>Curate Inc. develops an end-to-end event management software. It offers products, such as Curate Proposals, a proposal software for event professionals; Curate COGS, a software for controlling costs; and Curate Rentals, a taking control of rental inventory. It serves florists, caterers, and event professionals. The company was founded in 2014 and is based in Kirkwood, Missouri.</t>
  </si>
  <si>
    <t>Cultivation Capital, LLC (Asset Management and Custody Banks); OCA Venture Partners, LLC (Asset Management and Custody Banks); Stout Street Capital (Asset Management and Custody Banks)</t>
  </si>
  <si>
    <t>Cultivation Capital, LLC (Financial Buyer); OCA Venture Partners, LLC (Financial Buyer); Stout Street Capital (Financial Buyer)</t>
  </si>
  <si>
    <t>Cultivation Capital, LLC (Financials); OCA Venture Partners, LLC (Financials); Stout Street Capital (Financials)</t>
  </si>
  <si>
    <t>Cultivation Capital, LLC (United States); OCA Venture Partners, LLC (United States); Stout Street Capital (United States)</t>
  </si>
  <si>
    <t>IQTR1671678726</t>
  </si>
  <si>
    <t>Momentus Technologies designs and develops a platform to provide venue and event management solutions. It offers event risk management, sustainability tracking, and incident management software's. It provides solutions for convention centers, higher education, corporates, stadiums and arenas, and arts and culture centers. Momentus Technologies was formerly known as Ungerboeck Systems International, Inc. and changed its name to Momentus Technologies in January 2023. The company was founded in 1985 and is based in O'Fallon, Missouri.</t>
  </si>
  <si>
    <t>IQTR1672594136</t>
  </si>
  <si>
    <t>Shogun Labs, Inc.</t>
  </si>
  <si>
    <t>Accel Partners; Insight Venture Management, LLC; VMG Partners; Initialized Capital Management, LLC</t>
  </si>
  <si>
    <t>Shogun Labs, Inc. develops an ecommerce platform that builds drag-and-drop landing pages for e-commerce sites. It offers Page Builder, a drag and drop store builder for ecommerce brands and agencies; and Frontend, a commerce solution for high-growth brands looking for sub-second page load. The company also designs customized enterprise-grade pages for Shopify and BigCommerce with a technology that integrates directly into both platforms. Shogun Labs, Inc. was incorporated in 2015 and is based in Walnut, California.</t>
  </si>
  <si>
    <t>Accel Partners (Asset Management and Custody Banks); Initialized Capital Management, LLC (Asset Management and Custody Banks); Insight Venture Management, LLC (Asset Management and Custody Banks); VMG Partners (Asset Management and Custody Banks)</t>
  </si>
  <si>
    <t>Accel Partners (Financial Buyer); Initialized Capital Management, LLC (Financial Buyer); Insight Venture Management, LLC (Financial Buyer); VMG Partners (Financial Buyer)</t>
  </si>
  <si>
    <t>Accel Partners (Financials); Initialized Capital Management, LLC (Financials); Insight Venture Management, LLC (Financials); VMG Partners (Financials)</t>
  </si>
  <si>
    <t>Accel Partners (United States); Initialized Capital Management, LLC (United States); Insight Venture Management, LLC (United States); VMG Partners (United States)</t>
  </si>
  <si>
    <t>IQTR1674686800</t>
  </si>
  <si>
    <t>Goldilock Secure Ltd.</t>
  </si>
  <si>
    <t>Goldilock Secure Ltd. offers remote automated airgap security technology solutions for the security of data and IT infrastructure. It provides security solutions to protect digital assets and IT infrastructure, which include physical airgap disconnection from access networks, biometric gateways, device recognition, and two factor authentications. It also includes secure digital vault, GDPR compliance, custody providers, data backups, digital rights management, healthcare records, and certificate key management solutions. The company was founded in 2017 and is based in Abu Dhabi, United Arab Emirates.</t>
  </si>
  <si>
    <t>IQTR1682836727</t>
  </si>
  <si>
    <t>Together Casa, Inc.</t>
  </si>
  <si>
    <t>Homebrew Management, LLC; Caffeinated Capital Management, LLC; Form Capital, LLC</t>
  </si>
  <si>
    <t>Together Casa, Inc. develops a community organizing platform focuses on living centered around shared-living experiences. The company's platform provides resources to manage casas and help guests by finding a community that matches their interests. The company was incorporated in 2021 and is based in Middletown, Delaware.</t>
  </si>
  <si>
    <t>Caffeinated Capital Management, LLC (Asset Management and Custody Banks); Form Capital, LLC (Asset Management and Custody Banks); Homebrew Management, LLC (Asset Management and Custody Banks)</t>
  </si>
  <si>
    <t>Caffeinated Capital Management, LLC (Financial Buyer); Form Capital, LLC (Financial Buyer); Homebrew Management, LLC (Financial Buyer)</t>
  </si>
  <si>
    <t>Caffeinated Capital Management, LLC (Financials); Form Capital, LLC (Financials); Homebrew Management, LLC (Financials)</t>
  </si>
  <si>
    <t>Caffeinated Capital Management, LLC (United States); Form Capital, LLC (United States); Homebrew Management, LLC (United States)</t>
  </si>
  <si>
    <t>IQTR1758142085</t>
  </si>
  <si>
    <t>SenseWay Inc.</t>
  </si>
  <si>
    <t>X Capital LLP; Namiki Shoji Co. Ltd; Seijet Capital Co., Ltd</t>
  </si>
  <si>
    <t>SenseWay Inc. develops an IoT communication platform. The company provides services using LoRaWAN technology, a Low-Power Wide-Area Network (LPWAN) protocol. It offers temperature control solutions, ToiletMaster, worker safety management solutions, face recognition thermo camera solutions, carbon dioxide measurement solution, and heat stroke prevention IoT solution. SenseWay Inc. was formerly known as Next-Generation Communication Planning corporation. SenseWay Inc. was founded in 2017 and is based in Chuo, Japan.</t>
  </si>
  <si>
    <t>Namiki Shoji Co. Ltd (Health Care Distributors)</t>
  </si>
  <si>
    <t>Namiki Shoji Co. Ltd (Strategic Buyer); Seijet Capital Co., Ltd (Strategic Buyer); X Capital LLP (Strategic Buyer)</t>
  </si>
  <si>
    <t>Namiki Shoji Co. Ltd (Health Care)</t>
  </si>
  <si>
    <t>Namiki Shoji Co. Ltd (Japan); Seijet Capital Co., Ltd (Japan); X Capital LLP (Japan)</t>
  </si>
  <si>
    <t>IQTR1758157942</t>
  </si>
  <si>
    <t>Mobility 54 Investment SAS</t>
  </si>
  <si>
    <t>IQTR1759540063</t>
  </si>
  <si>
    <t>Poatek</t>
  </si>
  <si>
    <t>Poatek engages in building full-stack software development, native-mobile, user experience/user interface, and data science/machine learning software solution. The company was founded in 2015 and is based in Porto Alegre, Brazil. As of November 18, 2021, Poatek operates as a subsidiary of WillowTree, LLC.</t>
  </si>
  <si>
    <t>IQTR716273641</t>
  </si>
  <si>
    <t>Dating Application of Friendable, Inc.</t>
  </si>
  <si>
    <t>Friendable, Inc. (OTCPK:FDBL)</t>
  </si>
  <si>
    <t>Dating Application of Friendable, Inc. comprises a mobile dating application that allows users to create one-on-one or group-style meetups. The asset is located in the United States.</t>
  </si>
  <si>
    <t>IQTR1759765263</t>
  </si>
  <si>
    <t>E-NA, Inc.</t>
  </si>
  <si>
    <t>E-NA, Inc. provides support services for various aspects of web marketing. It offers website planning, production work, web consulting, marketing planning, in-house operated shopping site operation, access log analysis survey, and proposal and sale of various internet advertisements. It also engages in Yahoo! operation management agency business of listing advertisements, such as listing advertisements and AdWords advertisements; and planning, production, printing, publishing, and sale of books, magazines, and pamphlets. E-NA, Inc. was founded in 2007 and is based in Osaka, Japan with an additional office in Tokyo, Japan.</t>
  </si>
  <si>
    <t>IQTR716281487</t>
  </si>
  <si>
    <t>UAB Interactio</t>
  </si>
  <si>
    <t>Eight Roads Ventures; Storm Ventures LLC; Notion Capital Managers LLP; Practica Capital UAB; Change Ventures</t>
  </si>
  <si>
    <t>UAB Interactio develops mobile software for the interpretation hardware for live events. It allows attendees listen to the translation of an interpreter who is in the booth, which is connected to the sound system through their phones or tablets using the application. The company was founded in 2014 and is based in Vilnius, Lithuania.</t>
  </si>
  <si>
    <t>Change Ventures (Asset Management and Custody Banks); Eight Roads Ventures (Asset Management and Custody Banks); Notion Capital Managers LLP (Asset Management and Custody Banks); Practica Capital UAB (Asset Management and Custody Banks); Storm Ventures LLC (Asset Management and Custody Banks)</t>
  </si>
  <si>
    <t>Change Ventures (Financial Buyer); Eight Roads Ventures (Financial Buyer); Notion Capital Managers LLP (Financial Buyer); Practica Capital UAB (Financial Buyer); Storm Ventures LLC (Financial Buyer)</t>
  </si>
  <si>
    <t>Change Ventures (Financials); Eight Roads Ventures (Financials); Notion Capital Managers LLP (Financials); Practica Capital UAB (Financials); Storm Ventures LLC (Financials)</t>
  </si>
  <si>
    <t>Change Ventures (Estonia); Eight Roads Ventures (United Kingdom); Notion Capital Managers LLP (United Kingdom); Practica Capital UAB (Lithuania); Storm Ventures LLC (United States)</t>
  </si>
  <si>
    <t>IQTR716281675</t>
  </si>
  <si>
    <t>SixThirty Ventures, LLC; Illuminate Financial Management 2 Ltd; Expon Capital S.A.R.L.; AlbionVC</t>
  </si>
  <si>
    <t>AlbionVC (Asset Management and Custody Banks); Expon Capital S.A.R.L. (Asset Management and Custody Banks); Illuminate Financial Management 2 Ltd (Asset Management and Custody Banks); SixThirty Ventures, LLC (Asset Management and Custody Banks)</t>
  </si>
  <si>
    <t>AlbionVC (Financial Buyer); Expon Capital S.A.R.L. (Financial Buyer); Illuminate Financial Management 2 Ltd (Financial Buyer); SixThirty Ventures, LLC (Financial Buyer)</t>
  </si>
  <si>
    <t>AlbionVC (Financials); Expon Capital S.A.R.L. (Financials); Illuminate Financial Management 2 Ltd (Financials); SixThirty Ventures, LLC (Financials)</t>
  </si>
  <si>
    <t>AlbionVC (United Kingdom); Expon Capital S.A.R.L. (Luxembourg); Illuminate Financial Management 2 Ltd (United Kingdom); SixThirty Ventures, LLC (United States)</t>
  </si>
  <si>
    <t>IQTR716283232</t>
  </si>
  <si>
    <t>CLOUDVIRGA, Inc.</t>
  </si>
  <si>
    <t>Upfront Ventures Management, LLC; Riverwood Capital Management L.P.; Dallas Capital Management, Inc.</t>
  </si>
  <si>
    <t>CLOUDVIRGA, Inc. provides a cloud based mortgage platform. It offers a digital mortgage platform, Horizon that engages customers, empowers originators, and removes friction out of the home loan process; and Horizon Wholesale, solution for Wholesale Lenders to maximize relationships with their broker partners. The company’s platform also automates lending throughout the entire loan cycle. In addition, it offers a mobile application. The company serves depository banks, independent mortgage banks, wholesale lenders, and credit unions. CLOUDVIRGA, Inc. was incorporated in 2015 and is based in Irvine, California. As of May 25, 2021, CLOUDVIRGA, Inc. operates as a subsidiary of Stewart Information Services Corporation.</t>
  </si>
  <si>
    <t>Dallas Capital Management, Inc. (United States); Riverwood Capital Management L.P. (United States); Upfront Ventures Management, LLC (United States)</t>
  </si>
  <si>
    <t>IQTR716286756</t>
  </si>
  <si>
    <t>RoboticWares Pvt Ltd</t>
  </si>
  <si>
    <t>Eight Roads Ventures; TCMI Inc.; Dragoneer Investment Group, LLC; Honeywell Ventures; The Fundamentum Partnership</t>
  </si>
  <si>
    <t>RoboticWares Pvt Ltd develops logistics management software that executes, track, and optimize the movement of goods. The company provides FarEye, a software-as-a-service (SaaS) based mobile workforce management platform that enables field workforce management and transparency in field operations worldwide. It offers first mile pick-up, hyperlocal, last mile delivery, reverse pickup, claims processing, insurance sales, and sales force automation solutions. The company’s software platform facilitates various features, including business process, schedule and dispatch, uberization, customer delight, live and digital proof, configurable mobile application, payments, mobile device management, analytics, and digitalized reports. It serves logistics, healthcare, field services, banking, financial services, insurance, consumer durables, retail, oil and gas, and utility industries. The company was incorporated in 2009 and is based in Noida, India. It has additional offices in Chicago, Illinois; London, United Kingdom; Dubai, the United Arab Emirates; and Singapore.</t>
  </si>
  <si>
    <t>Dragoneer Investment Group, LLC (Asset Management and Custody Banks); Eight Roads Ventures (Asset Management and Custody Banks); Honeywell Ventures (Asset Management and Custody Banks); TCMI Inc. (Asset Management and Custody Banks); The Fundamentum Partnership (Asset Management and Custody Banks)</t>
  </si>
  <si>
    <t>Dragoneer Investment Group, LLC (Financial Buyer); Eight Roads Ventures (Financial Buyer); Honeywell Ventures (Financial Buyer); TCMI Inc. (Financial Buyer); The Fundamentum Partnership (Financial Buyer)</t>
  </si>
  <si>
    <t>Dragoneer Investment Group, LLC (Financials); Eight Roads Ventures (Financials); Honeywell Ventures (Financials); TCMI Inc. (Financials); The Fundamentum Partnership (Financials)</t>
  </si>
  <si>
    <t>Dragoneer Investment Group, LLC (United States); Eight Roads Ventures (United Kingdom); Honeywell Ventures (United States); TCMI Inc. (United States); The Fundamentum Partnership (India)</t>
  </si>
  <si>
    <t>IQTR716296335</t>
  </si>
  <si>
    <t>Sonderwunsch Meister GmbH</t>
  </si>
  <si>
    <t>aws Fondsmanagement GmbH; Axeleo SAS; Allinvest Unternehmensbeteiligungs GmbH; Pi Labs (Manager) Limited; Ertler Holding GmbH</t>
  </si>
  <si>
    <t>Sonderwunsch Meister GmbH develops real estate software platform. Its platform offers solution that optimize communication processes between home buyers and builders and project developers. Sonderwunsch Meister GmbH was founded in 2016 and is based in Vienna, Austria.</t>
  </si>
  <si>
    <t>Allinvest Unternehmensbeteiligungs GmbH (Asset Management and Custody Banks); aws Fondsmanagement GmbH (Asset Management and Custody Banks); Axeleo SAS (Asset Management and Custody Banks); Pi Labs (Manager) Limited (Asset Management and Custody Banks)</t>
  </si>
  <si>
    <t>Allinvest Unternehmensbeteiligungs GmbH (Strategic Buyer); aws Fondsmanagement GmbH (Financial Buyer); Axeleo SAS (Financial Buyer); Ertler Holding GmbH (Strategic Buyer); Pi Labs (Manager) Limited (Financial Buyer)</t>
  </si>
  <si>
    <t>Allinvest Unternehmensbeteiligungs GmbH (Financials); aws Fondsmanagement GmbH (Financials); Axeleo SAS (Financials); Pi Labs (Manager) Limited (Financials)</t>
  </si>
  <si>
    <t>Allinvest Unternehmensbeteiligungs GmbH (Austria); aws Fondsmanagement GmbH (Austria); Axeleo SAS (France); Ertler Holding GmbH (Austria); Pi Labs (Manager) Limited (United Kingdom)</t>
  </si>
  <si>
    <t>IQTR716301523</t>
  </si>
  <si>
    <t>Insight Venture Management, LLC; WaterBridge Capital Advisors LLP; Surge Ventures</t>
  </si>
  <si>
    <t>Insight Venture Management, LLC (Asset Management and Custody Banks); Surge Ventures (Asset Management and Custody Banks); WaterBridge Capital Advisors LLP (Asset Management and Custody Banks)</t>
  </si>
  <si>
    <t>Insight Venture Management, LLC (Financial Buyer); Surge Ventures (Financial Buyer); WaterBridge Capital Advisors LLP (Financial Buyer)</t>
  </si>
  <si>
    <t>Insight Venture Management, LLC (Financials); Surge Ventures (Financials); WaterBridge Capital Advisors LLP (Financials)</t>
  </si>
  <si>
    <t>Insight Venture Management, LLC (United States); Surge Ventures (Singapore); WaterBridge Capital Advisors LLP (India)</t>
  </si>
  <si>
    <t>IQTR716302520</t>
  </si>
  <si>
    <t>Fujitsu RunMyProcess</t>
  </si>
  <si>
    <t>Akorbi Digital, LLC</t>
  </si>
  <si>
    <t>Fujitsu Limited (TSE:6702)</t>
  </si>
  <si>
    <t>Fujitsu RunMyProcess develops and offers DigitalSuite, a cloud-native and low-code platform for delivering cost-effective business processes and enterprise applications. Its solutions include Citrix workspace integration, workflow automation, IoT integration, SAP integration, Salesforce integration, IBM notes replacement, digital business automation, and API management. The company also offers a platform that builds device-independent and connected applications; deploys systems at a global scale; and runs device-independent and connected applications. Fujitsu RunMyProcess was formerly known as RunMyProcess SAS and changed its name to Fujitsu RunMyProcess in December 2013. The company was incorporated in 2007 and is based in Paris, France. As of May 25, 2021, Fujitsu RunMyProcess operates as a subsidiary of Akorbi Digital, LLC.</t>
  </si>
  <si>
    <t>IQTR716303694</t>
  </si>
  <si>
    <t>Warburg Pincus LLC; Cove Hill Partners, L.P.</t>
  </si>
  <si>
    <t>NetDocuments Software, Inc., doing business as NetDocuments, develops cloud-computing content management and collaboration solutions. It offers organizing solutions, such as document management solutions, email management, optical character recognition solutions, power automation, and sync software; delivery solutions, which include extranets and document bundles; protection solution, including ethical wallets, data loss prevention, and customer managed encryption keys; learn solutions that include enterprise insight engine and analytics solutions; and plan, such as real-time messaging, legal task management, and collaborative document viewer. The company serves law firms, legal teams, government, education, medicine and health, and sports industries. NetDocuments Software, Inc. has strategic partnership with CARET Legal. NetDocuments Software, Inc. was incorporated in 1998 and is based in Lehi, Utah with additional offices in Reading, United Kingdom and Sydney, Australia.</t>
  </si>
  <si>
    <t>Cove Hill Partners, L.P. (Asset Management and Custody Banks); Warburg Pincus LLC (Asset Management and Custody Banks)</t>
  </si>
  <si>
    <t>Cove Hill Partners, L.P. (Financial Buyer); Warburg Pincus LLC (Financial Buyer)</t>
  </si>
  <si>
    <t>Cove Hill Partners, L.P. (Financials); Warburg Pincus LLC (Financials)</t>
  </si>
  <si>
    <t>Cove Hill Partners, L.P. (United States); Warburg Pincus LLC (United States)</t>
  </si>
  <si>
    <t>IQTR716304759</t>
  </si>
  <si>
    <t>DVSAnalytics, Inc.</t>
  </si>
  <si>
    <t>DVSAnalytics, Inc. develops workforce optimization software solutions for enterprises and contact centers. It offers Encore Recording Software, a call and screen recording solution that adapts to organization’s specifications; eCoaching that provides post-evaluation training; and Encore compliant recording that features a security framework that protects Encore data and recordings, tracks access, and helps comply with rules and regulations. The company also provides Encore Desktop Analytics that improves performance and the customer experience by categorizing recorded interactions and triggering actions required for compliance; Encore Live Monitor that improves agent coaching by delivering the ability to monitor from mobile devices; Encore Quality Management applications that deliver the insight and tools to improve the outcome of each customer interaction; and Encore Post Contact Surveys, which allow users to review customers’ evaluations of their experiences with the company’s agents. In addition, it offers Encore Screen Recording that allows users to improve the evaluation process and gain insight into customer interactions by recording desktop activity; Encore Speech Analytics that provides insight into the voice of the customer and monitors process adherence by converting unstructured voice information into structured and searchable data; and Encore Web API, which provides businesses with the ability to secure sensitive data, categorize recordings for expanded search and retrieval, and broaden access to recordings from other applications. Further, the company provides customer support, training, and implementation services. It serves contact center, financial, healthcare, and government agencies in the United States and internationally. DVSAnalytics, Inc. was formerly known as TeleDirect International, Inc. The company was incorporated in 1983 and is based in Scottsdale, Arizona. As of May 25, 2021, DVSAnalytics, Inc. operates as a subsidiary of Dura Software, Inc.</t>
  </si>
  <si>
    <t>IQTR716305099</t>
  </si>
  <si>
    <t>Legend Capital Management Co., Ltd.; K2VC; Blue Lake Capital</t>
  </si>
  <si>
    <t>Blue Lake Capital (Asset Management and Custody Banks); K2VC (Asset Management and Custody Banks); Legend Capital Management Co., Ltd. (Asset Management and Custody Banks)</t>
  </si>
  <si>
    <t>Blue Lake Capital (Financial Buyer); K2VC (Financial Buyer); Legend Capital Management Co., Ltd. (Financial Buyer)</t>
  </si>
  <si>
    <t>Blue Lake Capital (Financials); K2VC (Financials); Legend Capital Management Co., Ltd. (Financials)</t>
  </si>
  <si>
    <t>Blue Lake Capital (China); K2VC (China); Legend Capital Management Co., Ltd. (China)</t>
  </si>
  <si>
    <t>IQTR716305116</t>
  </si>
  <si>
    <t>Entiq AS</t>
  </si>
  <si>
    <t>Entiq AS develops data capture, robotics process automation, SAP automation, and e-invoicing software. The company was incorporated in 2018 and is based in Oslo, Norway. As of May 25, 2021, Entiq AS operates as a subsidiary of Dynatos N.V.</t>
  </si>
  <si>
    <t>IQTR716307501</t>
  </si>
  <si>
    <t>Ultipa Inc.</t>
  </si>
  <si>
    <t>CMB International Asset Management Limited</t>
  </si>
  <si>
    <t>Ultipa Inc. develops graph database product and solutions. The company's products include Ultipa engine, which is a core graph data processing and analytics engine; Ultipa server, for graph storage, computing, and analytics; and Ultipa KG for data visualization and management. It also provides Ultipa SaaS which is a graph database as a service. Ultipa Inc. was founded in 2019 and is based in San Ramon, California.</t>
  </si>
  <si>
    <t>IQTR716307552</t>
  </si>
  <si>
    <t>IQTR1762170217</t>
  </si>
  <si>
    <t>GreenTec Capital Partners</t>
  </si>
  <si>
    <t>IQTR1762688364</t>
  </si>
  <si>
    <t>Vauban Infrastructure Partners</t>
  </si>
  <si>
    <t>Borealis Data Center ehf. operates data centers. It offers data center facilities solutions and energy that can be secured at a fixed price for more than 10 years. Borealis Data Center ehf. is based in Reykjavik, Iceland.</t>
  </si>
  <si>
    <t>IQTR716311599</t>
  </si>
  <si>
    <t>Tactile Limited</t>
  </si>
  <si>
    <t>Tactile Limited, doing business as Fixflo, offers an online property repair software. It offers Fixflo, a picture based tenant repair reporting system for property and block management that makes reporting a repair easy for tenants; and enables property managers to respond appropriately to issues raised based on the structured and detailed report. The company was incorporated in 2012 and is based in Bournemouth, United Kingdom. Tactile Limited operates as a subsidiary of Aareon AG.</t>
  </si>
  <si>
    <t>IQTR716312665</t>
  </si>
  <si>
    <t>White Star Capital, L.P.; Diagram Ventures Inc.</t>
  </si>
  <si>
    <t>Diagram Ventures Inc. (Asset Management and Custody Banks); White Star Capital, L.P. (Asset Management and Custody Banks)</t>
  </si>
  <si>
    <t>Diagram Ventures Inc. (Financial Buyer); White Star Capital, L.P. (Financial Buyer)</t>
  </si>
  <si>
    <t>Diagram Ventures Inc. (Financials); White Star Capital, L.P. (Financials)</t>
  </si>
  <si>
    <t>Diagram Ventures Inc. (Canada); White Star Capital, L.P. (United States)</t>
  </si>
  <si>
    <t>IQTR716314233</t>
  </si>
  <si>
    <t>AzureWorld</t>
  </si>
  <si>
    <t>AzureWorld develops a risk control and information service platform for venture capital institutions providing preliminary analysis, evaluation, research, compliance consulting, and risk control services. The company was founded in 2020 and is based in Shenzhen, China.</t>
  </si>
  <si>
    <t>IQTR716322628</t>
  </si>
  <si>
    <t>Qontak Pte. Ltd.</t>
  </si>
  <si>
    <t>Qontak Pte. Ltd. provides a business directory platform that offers CRM software, information on verified business contacts, company details, and product information in Indonesia. It serves sales, marketing, purchasing, research, and recruiting professionals, as well as jobseekers. The company was incorporated in 2016 and is based in Singapore. As of May 25, 2021, Qontak Pte. Ltd. operates as a subsidiary of Mekari.</t>
  </si>
  <si>
    <t>IQTR716333494</t>
  </si>
  <si>
    <t>Smokescreen Technologies Private Limited</t>
  </si>
  <si>
    <t>Smokescreen provides security solutions that help companies predict threats, detect attacks, and respond to breaches. Their products have been successful in helping security teams detect threats.</t>
  </si>
  <si>
    <t>IQTR716336285</t>
  </si>
  <si>
    <t>Canaan Management, Inc.; KKR &amp; Co. Inc. (NYSE:KKR); Eurazeo SE (ENXTPA:RF); Bpifrance Investissement SAS; BlackRock Private Equity Partners, Inc.; SoftBank Group Corp., Investment Arm; Highland Europe (UK) LLP</t>
  </si>
  <si>
    <t>BlackRock Private Equity Partners, Inc. (Asset Management and Custody Banks); Bpifrance Investissement SAS (Asset Management and Custody Banks); Canaan Management, Inc. (Asset Management and Custody Banks); Eurazeo SE (ENXTPA:RF) (Multi-Sector Holdings); Highland Europe (UK) LLP (Asset Management and Custody Banks); KKR &amp; Co. Inc. (NYSE:KKR) (Asset Management and Custody Banks); SoftBank Group Corp., Investment Arm (Asset Management and Custody Banks)</t>
  </si>
  <si>
    <t>BlackRock Private Equity Partners, Inc. (Financial Buyer); Bpifrance Investissement SAS (Financial Buyer); Canaan Management, Inc. (Financial Buyer); Eurazeo SE (ENXTPA:RF) (Financial Buyer); Highland Europe (UK) LLP (Financial Buyer); KKR &amp; Co. Inc. (NYSE:KKR) (Financial Buyer); SoftBank Group Corp., Investment Arm (Financial Buyer)</t>
  </si>
  <si>
    <t>BlackRock Private Equity Partners, Inc. (Financials); Bpifrance Investissement SAS (Financials); Canaan Management, Inc. (Financials); Eurazeo SE (ENXTPA:RF) (Financials); Highland Europe (UK) LLP (Financials); KKR &amp; Co. Inc. (NYSE:KKR) (Financials); SoftBank Group Corp., Investment Arm (Financials)</t>
  </si>
  <si>
    <t>BlackRock Private Equity Partners, Inc. (United States); Bpifrance Investissement SAS (France); Canaan Management, Inc. (United States); Eurazeo SE (ENXTPA:RF) (France); Highland Europe (UK) LLP (United Kingdom); KKR &amp; Co. Inc. (NYSE:KKR) (United States); SoftBank Group Corp., Investment Arm (United Kingdom)</t>
  </si>
  <si>
    <t>IQTR716336815</t>
  </si>
  <si>
    <t>IQTR716337737</t>
  </si>
  <si>
    <t>Relay Ventures; Union Square Hospitality Group, LLC, Investment Arm; Conexus Venture Capital Inc.; Ten Coves Capital, LP</t>
  </si>
  <si>
    <t>Conexus Venture Capital Inc. (Asset Management and Custody Banks); Relay Ventures (Asset Management and Custody Banks); Ten Coves Capital, LP (Asset Management and Custody Banks); Union Square Hospitality Group, LLC, Investment Arm (Asset Management and Custody Banks)</t>
  </si>
  <si>
    <t>Conexus Venture Capital Inc. (Financial Buyer); Relay Ventures (Financial Buyer); Ten Coves Capital, LP (Financial Buyer); Union Square Hospitality Group, LLC, Investment Arm (Financial Buyer)</t>
  </si>
  <si>
    <t>Conexus Venture Capital Inc. (Financials); Relay Ventures (Financials); Ten Coves Capital, LP (Financials); Union Square Hospitality Group, LLC, Investment Arm (Financials)</t>
  </si>
  <si>
    <t>Conexus Venture Capital Inc. (Canada); Relay Ventures (Canada); Ten Coves Capital, LP (United States); Union Square Hospitality Group, LLC, Investment Arm (United States)</t>
  </si>
  <si>
    <t>IQTR716341353</t>
  </si>
  <si>
    <t>Deer Management Company, LLC; Sequoia Capital Operations LLC; Scale Management, L.L.C.; Adage Capital Management, L.P.; Third Point Ventures L.P.; Tiger Global Management, LLC; March Capital Venture Management Services, LLC; Salesforce Ventures, LLC; NewView Capital Management, LLC</t>
  </si>
  <si>
    <t>Adage Capital Management, L.P. (Asset Management and Custody Banks); Deer Management Company, LLC (Asset Management and Custody Banks); March Capital Venture Management Services, LLC (Asset Management and Custody Banks); NewView Capital Management, LLC (Asset Management and Custody Banks); Salesforce Ventures, LLC (Asset Management and Custody Banks); Scale Management, L.L.C. (Asset Management and Custody Banks); Sequoia Capital Operations LLC (Asset Management and Custody Banks); Third Point Ventures L.P. (Asset Management and Custody Banks); Tiger Global Management, LLC (Asset Management and Custody Banks)</t>
  </si>
  <si>
    <t>Adage Capital Management, L.P. (Financial Buyer); Deer Management Company, LLC (Financial Buyer); March Capital Venture Management Services, LLC (Financial Buyer); NewView Capital Management, LLC (Financial Buyer); Salesforce Ventures, LLC (Financial Buyer); Scale Management, L.L.C. (Financial Buyer); Sequoia Capital Operations LLC (Financial Buyer); Third Point Ventures L.P. (Financial Buyer); Tiger Global Management, LLC (Financial Buyer)</t>
  </si>
  <si>
    <t>Adage Capital Management, L.P. (Financials); Deer Management Company, LLC (Financials); March Capital Venture Management Services, LLC (Financials); NewView Capital Management, LLC (Financials); Salesforce Ventures, LLC (Financials); Scale Management, L.L.C. (Financials); Sequoia Capital Operations LLC (Financials); Third Point Ventures L.P. (Financials); Tiger Global Management, LLC (Financials)</t>
  </si>
  <si>
    <t>Adage Capital Management, L.P. (United States); Deer Management Company, LLC (United States); March Capital Venture Management Services, LLC (United States); NewView Capital Management, LLC (United States); Salesforce Ventures, LLC (United States); Scale Management, L.L.C. (United States); Sequoia Capital Operations LLC (United States); Third Point Ventures L.P. (United States); Tiger Global Management, LLC (United States)</t>
  </si>
  <si>
    <t>IQTR716344926</t>
  </si>
  <si>
    <t>Promo.com Ltd.</t>
  </si>
  <si>
    <t>Getty Images Holdings, Inc. (NYSE:GETY); Benson Oak Ventures</t>
  </si>
  <si>
    <t>Promo.com Ltd. develops and operates a SaaS video content creation platform for businesses and agencies in Israel and internationally. Its platform is used to create loads of visual content and unlimited videos to promote anything the user want; help businesses meet the video demands of the online world; promote a vision, a product, a business, a sale, an idea, an event, and a blog post; empower to convey the message in a visual way and deliver it in the optimized format; post, publish, upload, and share the videos on Facebook, Instagram, YouTube, Twitter, LinkedIn, other social networks, and websites/blogs; create videos in every language; and create stand-out video ads, social media videos, product videos, explainer videos, and more. Promo.com Ltd. was formerly known as EasyHi ltd. and changed its name to Promo.com Ltd. in January 2019. The company was founded in 2012 and is based in Tel Aviv-Yafo, Israel with additional offices in New York, New York; and Warsaw, Poland.</t>
  </si>
  <si>
    <t>Benson Oak Ventures (Asset Management and Custody Banks); Getty Images Holdings, Inc. (NYSE:GETY) (Interactive Media and Services)</t>
  </si>
  <si>
    <t>Benson Oak Ventures (Financial Buyer); Getty Images Holdings, Inc. (NYSE:GETY) (Strategic Buyer)</t>
  </si>
  <si>
    <t>Benson Oak Ventures (Financials); Getty Images Holdings, Inc. (NYSE:GETY) (Communication Services)</t>
  </si>
  <si>
    <t>Benson Oak Ventures (Israel); Getty Images Holdings, Inc. (NYSE:GETY) (United States)</t>
  </si>
  <si>
    <t>IQTR1758674265</t>
  </si>
  <si>
    <t>IQTR716357926</t>
  </si>
  <si>
    <t>Mentemia Limited</t>
  </si>
  <si>
    <t>Accident Compensation Corporation; Pathfinder Asset Management</t>
  </si>
  <si>
    <t>Mentemia Limited develops and operates a mental wellbeing platform for businesses and teams in New Zealand. Its platform is used to learn on how to be well and stay well; help deal with the most common stressors that an user experience in the world, such as poor sleep, anxiety, and stress; discover what things can help feel energized, productive, and equipped for whatever the world throws; operate better, leaders lead better, and individuals work and feel better daily by improving the mental wellbeing; and provide the user with practical tips and techniques to take control of daily stressors. The company was incorporated in 2018 and is based in Auckland, New Zealand.</t>
  </si>
  <si>
    <t>Accident Compensation Corporation (Property and Casualty Insurance); Pathfinder Asset Management (Asset Management and Custody Banks)</t>
  </si>
  <si>
    <t>Accident Compensation Corporation (Strategic Buyer); Pathfinder Asset Management (Financial Buyer)</t>
  </si>
  <si>
    <t>Accident Compensation Corporation (Financials); Pathfinder Asset Management (Financials)</t>
  </si>
  <si>
    <t>Accident Compensation Corporation (New Zealand); Pathfinder Asset Management (New Zealand)</t>
  </si>
  <si>
    <t>IQTR1759287247</t>
  </si>
  <si>
    <t>Bright Funds, Inc.</t>
  </si>
  <si>
    <t>Bloomberg Beta L.P.; Aspiration Growth; Mission and Market</t>
  </si>
  <si>
    <t>As of November 17, 2021, Bright Funds, Inc. was acquired by WizeHive, Inc. Bright Funds, Inc. is a collection of selected nonprofits doing exceptional work in addressing the social challenges. It manages funds of the customers for the selected nonprofits, such as environmental protection, access to clean water, basic education, poverty alleviation, accessible health care, and response to global disasters. The company was founded in 2012 and is based in San Francisco, California.</t>
  </si>
  <si>
    <t>Aspiration Growth (United States); Bloomberg Beta L.P. (United States); Mission and Market (United States)</t>
  </si>
  <si>
    <t>IQTR716358642</t>
  </si>
  <si>
    <t>Pantera Advisors LLC; Alameda Ventures LLC; Intudo Ventures; The Gesit Companies; Blockchain Ventures; Coinbase Ventures; 99 Duxton Pte. Ltd.</t>
  </si>
  <si>
    <t>99 Duxton Pte. Ltd. (Research and Consulting Services); Alameda Ventures LLC (Asset Management and Custody Banks); Blockchain Ventures (Asset Management and Custody Banks); Coinbase Ventures (Asset Management and Custody Banks); Intudo Ventures (Asset Management and Custody Banks); Pantera Advisors LLC (Asset Management and Custody Banks); The Gesit Companies (Real Estate Operating Companies)</t>
  </si>
  <si>
    <t>99 Duxton Pte. Ltd. (Strategic Buyer); Alameda Ventures LLC (Financial Buyer); Blockchain Ventures (Financial Buyer); Coinbase Ventures (Financial Buyer); Intudo Ventures (Financial Buyer); Pantera Advisors LLC (Financial Buyer); The Gesit Companies (Strategic Buyer)</t>
  </si>
  <si>
    <t>99 Duxton Pte. Ltd. (Industrials); Alameda Ventures LLC (Financials); Blockchain Ventures (Financials); Coinbase Ventures (Financials); Intudo Ventures (Financials); Pantera Advisors LLC (Financials); The Gesit Companies (Real Estate)</t>
  </si>
  <si>
    <t>99 Duxton Pte. Ltd. (Singapore); Alameda Ventures LLC (United States); Blockchain Ventures (United States); Coinbase Ventures (United States); Intudo Ventures (Indonesia); Pantera Advisors LLC (United States); The Gesit Companies (Indonesia)</t>
  </si>
  <si>
    <t>IQTR716361456</t>
  </si>
  <si>
    <t>Matera</t>
  </si>
  <si>
    <t>Index Ventures SA; Bpifrance Investissement SAS; Samaipata Ventures; Burda Principal Investments Gmbh &amp; Co. Kg; Mubadala Capital</t>
  </si>
  <si>
    <t>illiCopro SAS owns and operates an online condominium management platform that allows residents of a property to manage their buildings. The company was incorporated in 2017 and is based in Paris, France.</t>
  </si>
  <si>
    <t>Bpifrance Investissement SAS (Asset Management and Custody Banks); Burda Principal Investments Gmbh &amp; Co. Kg (Asset Management and Custody Banks); Index Ventures SA (Asset Management and Custody Banks); Mubadala Capital (Asset Management and Custody Banks); Samaipata Ventures (Asset Management and Custody Banks)</t>
  </si>
  <si>
    <t>Bpifrance Investissement SAS (Financial Buyer); Burda Principal Investments Gmbh &amp; Co. Kg (Financial Buyer); Index Ventures SA (Financial Buyer); Mubadala Capital (Financial Buyer); Samaipata Ventures (Financial Buyer)</t>
  </si>
  <si>
    <t>Bpifrance Investissement SAS (Financials); Burda Principal Investments Gmbh &amp; Co. Kg (Financials); Index Ventures SA (Financials); Mubadala Capital (Financials); Samaipata Ventures (Financials)</t>
  </si>
  <si>
    <t>Bpifrance Investissement SAS (France); Burda Principal Investments Gmbh &amp; Co. Kg (Germany); Index Ventures SA (Switzerland); Mubadala Capital (United Arab Emirates); Samaipata Ventures (Spain)</t>
  </si>
  <si>
    <t>IQTR716392348</t>
  </si>
  <si>
    <t>Proper Digital, LLC</t>
  </si>
  <si>
    <t>SyBridge Technologies</t>
  </si>
  <si>
    <t>Difr-Tek Digital, LLC</t>
  </si>
  <si>
    <t>Proper Digital, LLC develops and operates an online production data management and tools tracking software and platform. The company was founded in 2010 and is based in Royal Oak, Michigan. As of May 25, 2021, Proper Digital, LLC operates as a subsidiary of SyBridge Technologies.</t>
  </si>
  <si>
    <t>IQTR716399666</t>
  </si>
  <si>
    <t>EventBooking.com, LLC</t>
  </si>
  <si>
    <t>EventBooking.com, LLC develops a booking and venue management platform for arenas, stadiums, convention centers, and performing arts centers. The company was founded in 1997 and is based in Knoxville, Tennessee. As of May 25, 2021, EventBooking.com, LLC operates as a subsidiary of Ungerboeck Systems International, Inc.</t>
  </si>
  <si>
    <t>IQTR716411769</t>
  </si>
  <si>
    <t>Advent International, L.P.; Sequoia Capital Operations LLC; Alkeon Capital Management, LLC; Tenaya Capital Inc.; Y Combinator Management, LLC; DFJ Growth Management, LLC; S Capital VC Management LTD.</t>
  </si>
  <si>
    <t>Advent International, L.P. (Asset Management and Custody Banks); Alkeon Capital Management, LLC (Asset Management and Custody Banks); DFJ Growth Management, LLC (Asset Management and Custody Banks); S Capital VC Management LTD. (Asset Management and Custody Banks); Sequoia Capital Operations LLC (Asset Management and Custody Banks); Tenaya Capital Inc. (Asset Management and Custody Banks); Y Combinator Management, LLC (Asset Management and Custody Banks)</t>
  </si>
  <si>
    <t>Advent International, L.P. (Financial Buyer); Alkeon Capital Management, LLC (Financial Buyer); DFJ Growth Management, LLC (Financial Buyer); S Capital VC Management LTD. (Financial Buyer); Sequoia Capital Operations LLC (Financial Buyer); Tenaya Capital Inc. (Financial Buyer); Y Combinator Management, LLC (Financial Buyer)</t>
  </si>
  <si>
    <t>Advent International, L.P. (Financials); Alkeon Capital Management, LLC (Financials); DFJ Growth Management, LLC (Financials); S Capital VC Management LTD. (Financials); Sequoia Capital Operations LLC (Financials); Tenaya Capital Inc. (Financials); Y Combinator Management, LLC (Financials)</t>
  </si>
  <si>
    <t>Advent International, L.P. (United States); Alkeon Capital Management, LLC (United States); DFJ Growth Management, LLC (United States); S Capital VC Management LTD. (Israel); Sequoia Capital Operations LLC (United States); Tenaya Capital Inc. (United States); Y Combinator Management, LLC (United States)</t>
  </si>
  <si>
    <t>IQTR716422928</t>
  </si>
  <si>
    <t>IQTR716426190</t>
  </si>
  <si>
    <t>SEVENIT GmbH</t>
  </si>
  <si>
    <t>LEA Partners GmbH; Global Founders Capital Management GmbH; Wecken &amp; Cie; Arena Holdings Management LLC</t>
  </si>
  <si>
    <t>SEVENIT GmbH develops cloud-based accounting software for self-employed and small businesses. The company's product, sevDesk, writes invoice, manage customers, maintain cash book, recognizes and assigns scanned documents to the appropriate category, create reports, and manage stock. The company was founded in 2013 and is based in Offenburg, Germany.</t>
  </si>
  <si>
    <t>Arena Holdings Management LLC (Asset Management and Custody Banks); Global Founders Capital Management GmbH (Asset Management and Custody Banks); LEA Partners GmbH (Asset Management and Custody Banks); Wecken &amp; Cie (Asset Management and Custody Banks)</t>
  </si>
  <si>
    <t>Arena Holdings Management LLC (Financial Buyer); Global Founders Capital Management GmbH (Financial Buyer); LEA Partners GmbH (Financial Buyer); Wecken &amp; Cie (Financial Buyer)</t>
  </si>
  <si>
    <t>Arena Holdings Management LLC (Financials); Global Founders Capital Management GmbH (Financials); LEA Partners GmbH (Financials); Wecken &amp; Cie (Financials)</t>
  </si>
  <si>
    <t>Arena Holdings Management LLC (United States); Global Founders Capital Management GmbH (Germany); LEA Partners GmbH (Germany); Wecken &amp; Cie (Switzerland)</t>
  </si>
  <si>
    <t>IQTR716461077</t>
  </si>
  <si>
    <t>Franklin Templeton Alternative Strategies Inc.; Andreessen Horowitz LLC; DST Global; Dragoneer Investment Group, LLC; Mubadala Investment Company PJSC; 01 Advisors 01, L.P.</t>
  </si>
  <si>
    <t>01 Advisors 01, L.P. (Asset Management and Custody Banks); Andreessen Horowitz LLC (Asset Management and Custody Banks); Dragoneer Investment Group, LLC (Asset Management and Custody Banks); DST Global (Asset Management and Custody Banks); Franklin Templeton Alternative Strategies Inc. (Asset Management and Custody Banks); Mubadala Investment Company PJSC (Asset Management and Custody Banks)</t>
  </si>
  <si>
    <t>01 Advisors 01, L.P. (Financial Buyer); Andreessen Horowitz LLC (Financial Buyer); Dragoneer Investment Group, LLC (Financial Buyer); DST Global (Financial Buyer); Franklin Templeton Alternative Strategies Inc. (Financial Buyer); Mubadala Investment Company PJSC (Financial Buyer)</t>
  </si>
  <si>
    <t>01 Advisors 01, L.P. (Financials); Andreessen Horowitz LLC (Financials); Dragoneer Investment Group, LLC (Financials); DST Global (Financials); Franklin Templeton Alternative Strategies Inc. (Financials); Mubadala Investment Company PJSC (Financials)</t>
  </si>
  <si>
    <t>01 Advisors 01, L.P. (United States); Andreessen Horowitz LLC (United States); Dragoneer Investment Group, LLC (United States); DST Global (Hong Kong); Franklin Templeton Alternative Strategies Inc. (United States); Mubadala Investment Company PJSC (United Arab Emirates)</t>
  </si>
  <si>
    <t>IQTR1759295633</t>
  </si>
  <si>
    <t>Versiant, Inc.</t>
  </si>
  <si>
    <t>Versiant, Inc. provides information technology (IT) services. It offers data analytics as a service (DAaaS), information management as a service (IMaas), and cybersecurity as a service (CSaaS) solutions. The company was founded in 2008 and is based in Charlotte, North Carolina. As of November 17, 2021, Versiant, Inc. operates as a subsidiary of General Informatics LLC.</t>
  </si>
  <si>
    <t>IQTR716485588</t>
  </si>
  <si>
    <t>Zennya, Inc.</t>
  </si>
  <si>
    <t>Foxmont Capital Partners; DayOne Capital Ventures; Ignite 100 Ventures Holdings Corp.</t>
  </si>
  <si>
    <t>Zennya, Inc. provides a mobile application that connects customers with health and wellness therapists for hire. The company was founded in 2015 and is based in San Francisco, California.</t>
  </si>
  <si>
    <t>DayOne Capital Ventures (Asset Management and Custody Banks); Foxmont Capital Partners (Asset Management and Custody Banks); Ignite 100 Ventures Holdings Corp. (Asset Management and Custody Banks)</t>
  </si>
  <si>
    <t>DayOne Capital Ventures (Financial Buyer); Foxmont Capital Partners (Financial Buyer); Ignite 100 Ventures Holdings Corp. (Financial Buyer)</t>
  </si>
  <si>
    <t>DayOne Capital Ventures (Financials); Foxmont Capital Partners (Financials); Ignite 100 Ventures Holdings Corp. (Financials)</t>
  </si>
  <si>
    <t>DayOne Capital Ventures (Philippines); Foxmont Capital Partners (Philippines); Ignite 100 Ventures Holdings Corp. (Philippines)</t>
  </si>
  <si>
    <t>IQTR716490129</t>
  </si>
  <si>
    <t>Spearhead Capital Limited; AFG Partners</t>
  </si>
  <si>
    <t>AFG Partners (Asset Management and Custody Banks); Spearhead Capital Limited (Asset Management and Custody Banks)</t>
  </si>
  <si>
    <t>AFG Partners (Financial Buyer); Spearhead Capital Limited (Financial Buyer)</t>
  </si>
  <si>
    <t>AFG Partners (Financials); Spearhead Capital Limited (Financials)</t>
  </si>
  <si>
    <t>AFG Partners (Hong Kong); Spearhead Capital Limited (Seychelles)</t>
  </si>
  <si>
    <t>IQTR716541828</t>
  </si>
  <si>
    <t>Ally Capital</t>
  </si>
  <si>
    <t>IQTR716599477</t>
  </si>
  <si>
    <t>IQTR1759305888</t>
  </si>
  <si>
    <t>Insum Solutions Inc.</t>
  </si>
  <si>
    <t>Insum Solutions Inc. offers application development and information technology consulting services for Fortune 500 companies. The company was founded in 2002 and is based in Montreal, Canada. It has additional offices in Plattsburgh, New York; and Arequipa, Peru. As of November 17, 2021, Insum Solutions Inc. operates as a subsidiary of Talan SAS.</t>
  </si>
  <si>
    <t>IQTR716676279</t>
  </si>
  <si>
    <t>Axino Solutions AG</t>
  </si>
  <si>
    <t>Axino Solutions AG develops a food quality management sensor technology for food retailers. The company’s platform offers automated core temperature data, automated alerting via email and SMS, Plug-and-play retrofit refrigeration cabinet, end-to-end encryption, and data recording for food inspections. The company was incorporated in 2016 and is based in Solothurn, Switzerland.</t>
  </si>
  <si>
    <t>IQTR716683403</t>
  </si>
  <si>
    <t>IDAGIO GmbH</t>
  </si>
  <si>
    <t>Lansdowne Partners Limited</t>
  </si>
  <si>
    <t>b2venture AG; Macquarie Capital (Australia) Limited; Tengelmann Ventures Management GmbH</t>
  </si>
  <si>
    <t>IDAGIO GmbH designs and develops mobile application which allows users to browse classical music and listen to multiple recordings of the same work by different performers. The company was founded in 2015 and is based in Berlin, Germany.</t>
  </si>
  <si>
    <t>b2venture AG (Switzerland); Macquarie Capital (Australia) Limited (Australia); Tengelmann Ventures Management GmbH (Germany)</t>
  </si>
  <si>
    <t>IQTR1759410256</t>
  </si>
  <si>
    <t>Clariteam S.A.S.</t>
  </si>
  <si>
    <t>Clariteam specializes in IT infrastructures and the performance of information systems. Their services cover areas such as IT &amp; Cloud Infrastructure, User Experience and Application Performance, DevOps, and Data Center Management. They assist clients in choosing technologies, implementing them, and are involved in outsourcing projects. Clariteam is part of the Constellation group and has 8 agencies in France with 500 employees.</t>
  </si>
  <si>
    <t>IQTR1759566016</t>
  </si>
  <si>
    <t>SWITCOM GmbH</t>
  </si>
  <si>
    <t>SWITCOM GmbH provides information technology consulting and migration solutions for small and medium-sized enterprises. It provides services, such as cloud consulting, managed public cloud services, SAP in the public cloud, work transformation, cloud-native application development, data and artificial intelligence, and public cloud security. It also offers cloud transformation, modern work, and managed services. SWITCOM GmbH was formerly known as NH139 Beteiligungs GmbH. The company was founded in 2007 and is based in Hamburg, Germany.</t>
  </si>
  <si>
    <t>IQTR716847571</t>
  </si>
  <si>
    <t>Planet A GmbH</t>
  </si>
  <si>
    <t>IQTR717003126</t>
  </si>
  <si>
    <t>IQTR717085128</t>
  </si>
  <si>
    <t>Skyrim Finance</t>
  </si>
  <si>
    <t>Wing Venture Management, LLC; AU21 Capital; Spark Digital Capital; ZBS Capital; Tenzor Capital; Kyros Ventures; X21 Digital; Blocksync Ventures; GFS Ventures; VBC Ventures</t>
  </si>
  <si>
    <t>Skyrim Finance engages in creating multichain decentralized structured finance protocol. The company builds Robo-Advisor of DeFi ecosystem. The company’s products include fixed-rate yield vaults, leverage yield farming, auto liquidation tools, and orderbook optimization for AMM. The company also provides $SKYRIM, a utility token in the protocol and $TRANCHE, a governance token of the protocol. Skyrim Finance is based in Singapore, Singapore.</t>
  </si>
  <si>
    <t>AU21 Capital (Asset Management and Custody Banks); Blocksync Ventures (Asset Management and Custody Banks); GFS Ventures (Asset Management and Custody Banks); Kyros Ventures (Asset Management and Custody Banks); Spark Digital Capital (Asset Management and Custody Banks); VBC Ventures (Asset Management and Custody Banks); Wing Venture Management, LLC (Asset Management and Custody Banks); X21 Digital (Asset Management and Custody Banks); ZBS Capital (Asset Management and Custody Banks)</t>
  </si>
  <si>
    <t>AU21 Capital (Financial Buyer); Blocksync Ventures (Financial Buyer); GFS Ventures (Financial Buyer); Kyros Ventures (Financial Buyer); Spark Digital Capital (Financial Buyer); Tenzor Capital (Strategic Buyer); VBC Ventures (Financial Buyer); Wing Venture Management, LLC (Financial Buyer); X21 Digital (Financial Buyer); ZBS Capital (Financial Buyer)</t>
  </si>
  <si>
    <t>AU21 Capital (Financials); Blocksync Ventures (Financials); GFS Ventures (Financials); Kyros Ventures (Financials); Spark Digital Capital (Financials); VBC Ventures (Financials); Wing Venture Management, LLC (Financials); X21 Digital (Financials); ZBS Capital (Financials)</t>
  </si>
  <si>
    <t>AU21 Capital (United States); Blocksync Ventures (United States); GFS Ventures (United States); Kyros Ventures (Vietnam); Spark Digital Capital (United States); Tenzor Capital (Russia); VBC Ventures (Vietnam); Wing Venture Management, LLC (United States); X21 Digital (Singapore); ZBS Capital (Ukraine)</t>
  </si>
  <si>
    <t>IQTR717179776</t>
  </si>
  <si>
    <t>SignalWire Inc.</t>
  </si>
  <si>
    <t>Storm Ventures LLC; Touchdown Ventures Inc.; Deutsche Telekom Capital Partners Management GmbH; Samsung NEXT, LLC; Aramco Ventures</t>
  </si>
  <si>
    <t>SignalWire Inc. develops and provides a cloud platform for building communications products, applications, and enterprise infrastructure. Its cloud communication platform allows developers to embed voice, messaging, and video capabilities into applications using a real-time application program interface. The company’s products include SignalWire CLOUD, a new platform for building communications products and applications built on FreeSWITCH technology; SignalWire STACK, an open-source communications platform; and SignalWire Documentation, a web socket-based protocol that provides client libraries and connections with real-time call control, among others. Its communication platform offers a messaging API, voice API, AI agent, elastic SIP trunking, programmable SIP, video conferencing API, prebuilt video API, multi-factor authentication API, and fax API. The company was incorporated in 2017 and is based in Palo Alto, California.</t>
  </si>
  <si>
    <t>Aramco Ventures (Asset Management and Custody Banks); Deutsche Telekom Capital Partners Management GmbH (Asset Management and Custody Banks); Samsung NEXT, LLC (Asset Management and Custody Banks); Storm Ventures LLC (Asset Management and Custody Banks); Touchdown Ventures Inc. (Asset Management and Custody Banks)</t>
  </si>
  <si>
    <t>Aramco Ventures (Financial Buyer); Deutsche Telekom Capital Partners Management GmbH (Financial Buyer); Samsung NEXT, LLC (Financial Buyer); Storm Ventures LLC (Financial Buyer); Touchdown Ventures Inc. (Financial Buyer)</t>
  </si>
  <si>
    <t>Aramco Ventures (Financials); Deutsche Telekom Capital Partners Management GmbH (Financials); Samsung NEXT, LLC (Financials); Storm Ventures LLC (Financials); Touchdown Ventures Inc. (Financials)</t>
  </si>
  <si>
    <t>Aramco Ventures (Saudi Arabia); Deutsche Telekom Capital Partners Management GmbH (Germany); Samsung NEXT, LLC (United States); Storm Ventures LLC (United States); Touchdown Ventures Inc. (United States)</t>
  </si>
  <si>
    <t>IQTR717349159</t>
  </si>
  <si>
    <t>Juice Labs, Inc.</t>
  </si>
  <si>
    <t>Outsiders Fund; Krafton Ventures</t>
  </si>
  <si>
    <t>Juice Labs, Inc. develops a software to boost GPU availability and utilization for graphics and computing workloads. The company software manages the information flowing through the graphics/compute pipeline at the driver level, enabling a new level of control and virtualization and offers efficiency and scalability. Juice Labs, Inc. was incorporated in 2020 and is based in Lafayette, California.</t>
  </si>
  <si>
    <t>Outsiders Fund (Asset Management and Custody Banks)</t>
  </si>
  <si>
    <t>Krafton Ventures (Financial Buyer); Outsiders Fund (Financial Buyer)</t>
  </si>
  <si>
    <t>Outsiders Fund (Financials)</t>
  </si>
  <si>
    <t>Krafton Ventures (South Korea); Outsiders Fund (United States)</t>
  </si>
  <si>
    <t>IQTR717352445</t>
  </si>
  <si>
    <t>Katam Technologies Ab</t>
  </si>
  <si>
    <t>KATAM Technologies AB develops KATAM Forest application, a series of tools for collecting forest data using a smartphone. The company was founded in 2015 and is based in Malmö, Sweden.</t>
  </si>
  <si>
    <t>IQTR717692236</t>
  </si>
  <si>
    <t>Y Combinator Management, LLC; Moment Ventures; Eldridge Industries LLC</t>
  </si>
  <si>
    <t>Eldridge Industries LLC (Asset Management and Custody Banks); Moment Ventures (Asset Management and Custody Banks); Y Combinator Management, LLC (Asset Management and Custody Banks)</t>
  </si>
  <si>
    <t>Eldridge Industries LLC (Financial Buyer); Moment Ventures (Financial Buyer); Y Combinator Management, LLC (Financial Buyer)</t>
  </si>
  <si>
    <t>Eldridge Industries LLC (Financials); Moment Ventures (Financials); Y Combinator Management, LLC (Financials)</t>
  </si>
  <si>
    <t>Eldridge Industries LLC (United States); Moment Ventures (United States); Y Combinator Management, LLC (United States)</t>
  </si>
  <si>
    <t>IQTR717847502</t>
  </si>
  <si>
    <t>Cartful Solutions, Inc.</t>
  </si>
  <si>
    <t>Cartful Solutions, Inc. develops a SaaS platform that assists shoppers in finding their best product, delivers personalized marketing offers, and helps brands build targeted shopper email lists. Its platform improves eCommerce conversion and shopper satisfaction by delivering a more persuasive online shopping experience. Cartful Solutions, Inc. was founded in 2015 and is based in New York, New York.</t>
  </si>
  <si>
    <t>IQTR717987213</t>
  </si>
  <si>
    <t>IQTR718023423</t>
  </si>
  <si>
    <t>SuperWorld Inc.</t>
  </si>
  <si>
    <t>SuperWorld Inc. develops a virtual real estate platform where users can buy, sell, collect, and curate unique plots of virtual land. The company develops application allows to use augmented reality to help personalize and helps to build lasting social communities through immersive technology. The company was founded in 2017 and is based in Santa Monica, California.</t>
  </si>
  <si>
    <t>IQTR718284231</t>
  </si>
  <si>
    <t>IQTR1673957562</t>
  </si>
  <si>
    <t>IQTR1772296992</t>
  </si>
  <si>
    <t>Sinthera S.R.L.</t>
  </si>
  <si>
    <t>Project Informatica srl</t>
  </si>
  <si>
    <t>Sinthera S.R.L. offers system integration and digital transformation services to companies. The company was founded in 2003 and is based in Buttrio, Italy. As of November 17, 2021, Sinthera S.R.L. operates as a subsidiary of Project Informatica srl.</t>
  </si>
  <si>
    <t>IQTR1679143872</t>
  </si>
  <si>
    <t>Aperta, Inc.</t>
  </si>
  <si>
    <t>Boston Seed Capital, LLC; Accomplice Management LLC</t>
  </si>
  <si>
    <t>Aperta, Inc. develops a leasing platform for landlords and management companies. The company offers leasing, transparency and insights, on-demand access, and availability solution for landlords. It offers apartment touring experience for renters. The company offers auto-response, daily follow-ups, feedback, and renter/agent liaison features. Aperta, Inc. was incorporated in 2018 and is based in New York, New York with an additional location in Israel.</t>
  </si>
  <si>
    <t>Accomplice Management LLC (Asset Management and Custody Banks); Boston Seed Capital, LLC (Asset Management and Custody Banks)</t>
  </si>
  <si>
    <t>Accomplice Management LLC (Financial Buyer); Boston Seed Capital, LLC (Financial Buyer)</t>
  </si>
  <si>
    <t>Accomplice Management LLC (Financials); Boston Seed Capital, LLC (Financials)</t>
  </si>
  <si>
    <t>Accomplice Management LLC (United States); Boston Seed Capital, LLC (United States)</t>
  </si>
  <si>
    <t>IQTR1680387357</t>
  </si>
  <si>
    <t>Aimably, Inc.</t>
  </si>
  <si>
    <t>Aimably, Inc. designs and develops Amazon Web Services (AWS) cost management software solutions, including billing, cost reduction, and forecasting tools. Its products include Aimably Pulse, which offers emails that contain daily, weekly, and monthly trend data for individual AWS accounts over both rolling time windows and calendar time frames; Aimably Warn, which notifies the users of potential rising cost sources; Aimably Insight, which enables users to research, analyze, and track detailed sources for AWS spending; and Aimably Reduce, which offers recommendations to stay within the cloud hosting budget. The company was incorporated in 2020 and is based in Oxnard, California.</t>
  </si>
  <si>
    <t>IQTR1782070223</t>
  </si>
  <si>
    <t>Scoot Science Inc.</t>
  </si>
  <si>
    <t>BoxGroup Services, LLC; ImpactAssets, Inc; Liquid 2 Venture LLC; Third Kind Venture Capital; Hawktail, LLC; Climate Capital; Rackhouse Venture Management LP; My Climate Journey Collective</t>
  </si>
  <si>
    <t>Scoot Science Inc., an ocean monitoring and forecasting technology company, develops SeaState for fish farmers to protect their fish and operations from ocean risks. It also provides a web-based underwater weather dashboard to see what’s happening below the ocean’s surface and forecasts of the days ahead. Scoot Science Inc. was founded in 2017 and is based in Santa Cruz, California.</t>
  </si>
  <si>
    <t>BoxGroup Services, LLC (Asset Management and Custody Banks); Climate Capital (Asset Management and Custody Banks); Hawktail, LLC (Asset Management and Custody Banks); ImpactAssets, Inc (Diversified Support Services); Liquid 2 Venture LLC (Asset Management and Custody Banks); My Climate Journey Collective (Asset Management and Custody Banks); Rackhouse Venture Management LP (Asset Management and Custody Banks); Third Kind Venture Capital (Asset Management and Custody Banks)</t>
  </si>
  <si>
    <t>BoxGroup Services, LLC (Financial Buyer); Climate Capital (Financial Buyer); Hawktail, LLC (Financial Buyer); ImpactAssets, Inc (Financial Buyer); Liquid 2 Venture LLC (Financial Buyer); My Climate Journey Collective (Financial Buyer); Rackhouse Venture Management LP (Financial Buyer); Third Kind Venture Capital (Financial Buyer)</t>
  </si>
  <si>
    <t>BoxGroup Services, LLC (Financials); Climate Capital (Financials); Hawktail, LLC (Financials); ImpactAssets, Inc (Industrials); Liquid 2 Venture LLC (Financials); My Climate Journey Collective (Financials); Rackhouse Venture Management LP (Financials); Third Kind Venture Capital (Financials)</t>
  </si>
  <si>
    <t>BoxGroup Services, LLC (United States); Climate Capital (United States); Hawktail, LLC (United States); ImpactAssets, Inc (United States); Liquid 2 Venture LLC (United States); My Climate Journey Collective (United States); Rackhouse Venture Management LP (United States); Third Kind Venture Capital (United States)</t>
  </si>
  <si>
    <t>IQTR1758549206</t>
  </si>
  <si>
    <t>Bridges Fund Management</t>
  </si>
  <si>
    <t>Tier 1 Asset Management Ltd provides information technology (IT) recycling, disposal, and refurbishment services. It offers IT asset disposal services, including computer and laptop disposal; reuse, refurbishment, and remarketing; corporate ICT re-deployment; and IT recycling and social value. The company also sells refurbished laptops, PCs, iPads, and other products through its online store. In addition, it sells to marketing channels, schools and colleges, B2B channels, and business resellers. The company serves financial and professional services, energy and utilities, technology, retail, consumer, central government, and public sectors. Tier 1 Asset Management Ltd was founded in 1995 and is based in Whitefield, United Kingdom.</t>
  </si>
  <si>
    <t>IQTR716119461</t>
  </si>
  <si>
    <t>Zheshang Venture Capital Co., Ltd; Fortune Venture Capital Co., Ltd.; Shenzhen Dachen Caizhi Venture Capital Management Co., Ltd.; DYEE Capital; China Merchants Capital Management (Beijing) Co., Ltd.</t>
  </si>
  <si>
    <t>China Merchants Capital Management (Beijing) Co., Ltd. (Asset Management and Custody Banks); DYEE Capital (Asset Management and Custody Banks); Fortune Venture Capital Co., Ltd. (Asset Management and Custody Banks); Shenzhen Dachen Caizhi Venture Capital Management Co., Ltd. (Asset Management and Custody Banks); Zheshang Venture Capital Co., Ltd (Asset Management and Custody Banks)</t>
  </si>
  <si>
    <t>China Merchants Capital Management (Beijing) Co., Ltd. (Financial Buyer); DYEE Capital (Financial Buyer); Fortune Venture Capital Co., Ltd. (Financial Buyer); Shenzhen Dachen Caizhi Venture Capital Management Co., Ltd. (Financial Buyer); Zheshang Venture Capital Co., Ltd (Financial Buyer)</t>
  </si>
  <si>
    <t>China Merchants Capital Management (Beijing) Co., Ltd. (Financials); DYEE Capital (Financials); Fortune Venture Capital Co., Ltd. (Financials); Shenzhen Dachen Caizhi Venture Capital Management Co., Ltd. (Financials); Zheshang Venture Capital Co., Ltd (Financials)</t>
  </si>
  <si>
    <t>China Merchants Capital Management (Beijing) Co., Ltd. (China); DYEE Capital (China); Fortune Venture Capital Co., Ltd. (China); Shenzhen Dachen Caizhi Venture Capital Management Co., Ltd. (China); Zheshang Venture Capital Co., Ltd (China)</t>
  </si>
  <si>
    <t>IQTR716121892</t>
  </si>
  <si>
    <t>Plum Ventures; Tongcheng Capital</t>
  </si>
  <si>
    <t>Plum Ventures (Asset Management and Custody Banks); Tongcheng Capital (Asset Management and Custody Banks)</t>
  </si>
  <si>
    <t>Plum Ventures (Financial Buyer); Tongcheng Capital (Financial Buyer)</t>
  </si>
  <si>
    <t>Plum Ventures (Financials); Tongcheng Capital (Financials)</t>
  </si>
  <si>
    <t>Plum Ventures (China); Tongcheng Capital (China)</t>
  </si>
  <si>
    <t>IQTR716122379</t>
  </si>
  <si>
    <t>Tacit Knowledge Ltd</t>
  </si>
  <si>
    <t>Tacit Knowledge Ltd develops, integrates, and supports enterprise software for household name brands and retailers. Also, the company provides consulting services. The company was founded in 2002 and is based in London, United Kingdom. Tacit Knowledge Ltd operates as a subsidiary of Pitney Bowes Inc. As of May 29, 2021, Tacit Knowledge Ltd operates as a subsidiary of Grid Dynamics Holdings, Inc.</t>
  </si>
  <si>
    <t>IQTR716125467</t>
  </si>
  <si>
    <t>IQTR716141091</t>
  </si>
  <si>
    <t>Catalogic ECX copy data management business</t>
  </si>
  <si>
    <t>Catalogic Software, Inc.</t>
  </si>
  <si>
    <t xml:space="preserve">As of May 24, 2021, Catalogic ECX copy data management business was acquired by International Business Machines Corporation. Catalogic ECX copy data management business comprises copy data management software business. The asset is located in the United States.
</t>
  </si>
  <si>
    <t>IQTR716144839</t>
  </si>
  <si>
    <t>GSR Ventures Management Co. Ltd.; Crystal Stream Capital; Baidu Ventures</t>
  </si>
  <si>
    <t>Baidu Ventures (Asset Management and Custody Banks); Crystal Stream Capital (Asset Management and Custody Banks); GSR Ventures Management Co. Ltd. (Asset Management and Custody Banks)</t>
  </si>
  <si>
    <t>Baidu Ventures (Financial Buyer); Crystal Stream Capital (Financial Buyer); GSR Ventures Management Co. Ltd. (Financial Buyer)</t>
  </si>
  <si>
    <t>Baidu Ventures (Financials); Crystal Stream Capital (Financials); GSR Ventures Management Co. Ltd. (Financials)</t>
  </si>
  <si>
    <t>Baidu Ventures (China); Crystal Stream Capital (China); GSR Ventures Management Co. Ltd. (China)</t>
  </si>
  <si>
    <t>IQTR716145043</t>
  </si>
  <si>
    <t>WalletIQ, Inc.</t>
  </si>
  <si>
    <t>Mission Lane LLC</t>
  </si>
  <si>
    <t>WalletIQ, Inc. develops a personal finance mobile application for couples to manage their finances. The company’s platform allows users to track bank accounts, loans, and investments. It serves financial institutions. The company was incorporated in 2016 and is based in San Francisco, California. As of May 24, 2021, WalletIQ, Inc. operates as a subsidiary of Mission Lane LLC.</t>
  </si>
  <si>
    <t>IQTR716146024</t>
  </si>
  <si>
    <t>Artesian Capital; Mastercard Incorporated (NYSE:MA); Acorn Capital Limited; Commencer Capital Pty Ltd</t>
  </si>
  <si>
    <t>Acorn Capital Limited (Asset Management and Custody Banks); Artesian Capital (Asset Management and Custody Banks); Commencer Capital Pty Ltd (Asset Management and Custody Banks); Mastercard Incorporated (NYSE:MA) (Transaction and Payment Processing Services)</t>
  </si>
  <si>
    <t>Acorn Capital Limited (Financial Buyer); Artesian Capital (Financial Buyer); Commencer Capital Pty Ltd (Financial Buyer); Mastercard Incorporated (NYSE:MA) (Strategic Buyer)</t>
  </si>
  <si>
    <t>Acorn Capital Limited (Financials); Artesian Capital (Financials); Commencer Capital Pty Ltd (Financials); Mastercard Incorporated (NYSE:MA) (Financials)</t>
  </si>
  <si>
    <t>Acorn Capital Limited (Australia); Artesian Capital (United States); Commencer Capital Pty Ltd (Australia); Mastercard Incorporated (NYSE:MA) (United States)</t>
  </si>
  <si>
    <t>IQTR716146469</t>
  </si>
  <si>
    <t>DialogTech, Inc.</t>
  </si>
  <si>
    <t>Apex Venture Partners; River Cities Capital Fund Management; SSM Management Company, LLC; Origin Ventures Group, LLC; NewSpring Capital, LLC; Spring Mill Venture Partners</t>
  </si>
  <si>
    <t>DialogTech, Inc., a software-as-a-Services (SaaS) company, provides call analytics and automation solutions for enterprises, digital agencies, and SaaS and technology companies across various industries. It operates Voice360, an online platform that comprises a suite of call attribution, call scoring, call tracking, hosted interactive voice response, contextual call routing, call management, and automated voice notification applications, as well as integrates with customer relationship management, bid management, marketing automation, Web analytics, and other applications. The company provides marketing, sales, and support professionals with a single platform that enables transparency and control over every conversation, enabling companies to optimize lead generation, acquire new business faster, and increase customer loyalty. Its customers include direct response marketers, retail and logistics companies, lead generation clients, and health care providers, as well as financial services and E-Commerce clients. DialogTech, Inc. was formerly known as Ifbyphone, Inc. and changed its name to DialogTech, Inc. in March 2015. The company was incorporated in 2005 and is based in Chicago, Illinois. As of May 24, 2021, DialogTech, Inc. operates as a subsidiary of Invoca, Inc.</t>
  </si>
  <si>
    <t>Apex Venture Partners (United States); NewSpring Capital, LLC (United States); Origin Ventures Group, LLC (United States); River Cities Capital Fund Management (United States); Spring Mill Venture Partners (United States); SSM Management Company, LLC (United States)</t>
  </si>
  <si>
    <t>IQTR716148880</t>
  </si>
  <si>
    <t>dVest</t>
  </si>
  <si>
    <t>CPI Dev Team, LTD</t>
  </si>
  <si>
    <t>dVest develops and operates a DeFiVest, a non-custodial decentralized finance liquidity protocol and dApp platform. The company is based in Gibraltar. As of May 24, 2021, dVest operates as a subsidiary of CPI Dev Team, LTD.</t>
  </si>
  <si>
    <t>IQTR716148998</t>
  </si>
  <si>
    <t>Newsfusion Ltd.</t>
  </si>
  <si>
    <t>Newsfusion Ltd. offers an online platform that provides news about vulnerabilities, hacking, cyber-attacks, and NSA. The company also provides Sportfusion, a mobile application for sport offerings. The company was founded in 2013 and is based in Israel. As of May 24, 2021, Newsfusion Ltd. operates as a subsidiary of Loyal Foundry.</t>
  </si>
  <si>
    <t>IQTR716152563</t>
  </si>
  <si>
    <t>Riiid! Inc. develops a learning application platform called Santa, which uses artificial intelligence (AI) to help students prepare for the English language competency exam TOEIC. It provides solutions for K-12 education, postsecondary education, and corporate training. The company also publishes research papers at top AI conferences including NeurIPS and CSEDU. The company was incorporated in 2014 and is based in Seoul, South Korea.</t>
  </si>
  <si>
    <t>IQTR716152776</t>
  </si>
  <si>
    <t>Pathmatics, Inc.</t>
  </si>
  <si>
    <t>SensorTower, Inc.</t>
  </si>
  <si>
    <t>Upfront Ventures Management, LLC; Baroda Ventures LLC; Manatt Venture Fund; Bonfire Ventures Management, LLC; Bertelsmann Digital Media Investments, Inc.; Wavemaker Partners, LLC; Launchpad LA, Inc.; Karlin Ventures, LLC; SPH Ventures Pte. Ltd.; Bertelsmann Investments</t>
  </si>
  <si>
    <t>Pathmatics, Inc. provides a digital advertising intelligence platform to advertisers, agencies, publishers, and ad tech providers. It offers Pathsource technology that recognizes various participants in the ad-serving process, as well as provides video, display, mobile, tablet, and native data. Pathmatics, Inc. was formerly known as Adomic, Inc. and changed its name to Pathmatics, Inc. in April 2015. The company was founded in 2009 and is based in Santa Monica, California. As of May 17, 2021, Pathmatics, Inc. operates as a subsidiary of SensorTower, Inc.</t>
  </si>
  <si>
    <t>Baroda Ventures LLC (United States); Bertelsmann Digital Media Investments, Inc. (United States); Bertelsmann Investments (Germany); Bonfire Ventures Management, LLC (United States); Karlin Ventures, LLC (United States); Launchpad LA, Inc. (United States); Manatt Venture Fund (United States); SPH Ventures Pte. Ltd. (Singapore); Upfront Ventures Management, LLC (United States); Wavemaker Partners, LLC (United States)</t>
  </si>
  <si>
    <t>IQTR1758634554</t>
  </si>
  <si>
    <t>West Coast Venture Capital, L.L.C.; Bloccelerate VC</t>
  </si>
  <si>
    <t>Bloccelerate VC (Asset Management and Custody Banks); West Coast Venture Capital, L.L.C. (Asset Management and Custody Banks)</t>
  </si>
  <si>
    <t>Bloccelerate VC (Financial Buyer); West Coast Venture Capital, L.L.C. (Financial Buyer)</t>
  </si>
  <si>
    <t>Bloccelerate VC (Financials); West Coast Venture Capital, L.L.C. (Financials)</t>
  </si>
  <si>
    <t>Bloccelerate VC (United States); West Coast Venture Capital, L.L.C. (United States)</t>
  </si>
  <si>
    <t>IQTR716163439</t>
  </si>
  <si>
    <t>Fireside 21 LLC</t>
  </si>
  <si>
    <t>Fireside 21, LLC designs and develops constituent relationship management (CRM) software. Also, the company owns and operates an online platform. The company was founded in 2001 and is based in Washington, District of Columbia. As of May 24, 2021, Fireside 21, LLC operates as a subsidiary of FiscalNote, Inc.</t>
  </si>
  <si>
    <t>IQTR716191494</t>
  </si>
  <si>
    <t>Fireflies.AI Corp.</t>
  </si>
  <si>
    <t>Canaan Management, Inc.; Khosla Ventures, LLC</t>
  </si>
  <si>
    <t>Fireflies.AI Corp. develops and operates a platform that offers transcription tools to automate the team workflow. The company’s platform allows users to record, transcribe, and organize all the team meetings in one place. Its platform also enables sales calls and interviews; and synchronizes the information to platforms, including Slack, Outlook, Zapier, Salesforce, outreach, and HubSpot. The company’s platform also allows to store the output of a meeting, including the content, participants, and other documentation associated with the meeting. It serves sales teams, marketing, education, media and podcasting, management, doctors and health care organization, and engineering. The company was incorporated in 2016 and is based in Pleasanton, California.</t>
  </si>
  <si>
    <t>Canaan Management, Inc. (Asset Management and Custody Banks); Khosla Ventures, LLC (Asset Management and Custody Banks)</t>
  </si>
  <si>
    <t>Canaan Management, Inc. (Financial Buyer); Khosla Ventures, LLC (Financial Buyer)</t>
  </si>
  <si>
    <t>Canaan Management, Inc. (Financials); Khosla Ventures, LLC (Financials)</t>
  </si>
  <si>
    <t>Canaan Management, Inc. (United States); Khosla Ventures, LLC (United States)</t>
  </si>
  <si>
    <t>IQTR716193387</t>
  </si>
  <si>
    <t>OMAKASE Co., Ltd</t>
  </si>
  <si>
    <t>GMO internet group, Inc. (TSE:9449)</t>
  </si>
  <si>
    <t>OMAKASE Co., Ltd engages in the development and operation of restaurant reservation management platform. The company was founded in 2017 and is based in Tokyo, Japan.</t>
  </si>
  <si>
    <t>IQTR1759053867</t>
  </si>
  <si>
    <t>Aligned Agility, LLC</t>
  </si>
  <si>
    <t>Aligned Agility, LLC, technology consultant, provides agile transformation services to businesses. The company was incorporated in 2021 and is based in San Antonio, Texas. As of November 16, 2021, Aligned Agility, LLC operates as a subsidiary of Adaptavist.com Ltd.</t>
  </si>
  <si>
    <t>IQTR716298799</t>
  </si>
  <si>
    <t>Mono Company Limited</t>
  </si>
  <si>
    <t>Entrée Capital Limited; Lateral Capital LLC</t>
  </si>
  <si>
    <t>Mono Company Limited develops a financial data infrastructure application program interface platform. It provides services, such as generate bank statements, verify account details, initiate payments, and perform credit checks. The company was founded in 2020 and is based in Nigeria.</t>
  </si>
  <si>
    <t>Entrée Capital Limited (Asset Management and Custody Banks); Lateral Capital LLC (Asset Management and Custody Banks)</t>
  </si>
  <si>
    <t>Entrée Capital Limited (Financial Buyer); Lateral Capital LLC (Financial Buyer)</t>
  </si>
  <si>
    <t>Entrée Capital Limited (Financials); Lateral Capital LLC (Financials)</t>
  </si>
  <si>
    <t>Entrée Capital Limited (Ivory Coast); Lateral Capital LLC (United States)</t>
  </si>
  <si>
    <t>IQTR716334249</t>
  </si>
  <si>
    <t>IQTR716363318</t>
  </si>
  <si>
    <t>Ankr Network; 99 Duxton Pte. Ltd.; Waterdrip Capital; Moonrock Capital GmbH; ZBS Capital; Vendetta Capital; Genesis Block Ventures; Ascensive Assets; Morningstar Ventures</t>
  </si>
  <si>
    <t>99 Duxton Pte. Ltd. (Research and Consulting Services); Ankr Network (Internet Services and Infrastructure); Ascensive Assets (Asset Management and Custody Banks); Genesis Block Ventures (Asset Management and Custody Banks); Moonrock Capital GmbH (Asset Management and Custody Banks); Morningstar Ventures (Asset Management and Custody Banks); Vendetta Capital (Asset Management and Custody Banks); Waterdrip Capital (Asset Management and Custody Banks); ZBS Capital (Asset Management and Custody Banks)</t>
  </si>
  <si>
    <t>99 Duxton Pte. Ltd. (Strategic Buyer); Ankr Network (Strategic Buyer); Ascensive Assets (Financial Buyer); Genesis Block Ventures (Financial Buyer); Moonrock Capital GmbH (Financial Buyer); Morningstar Ventures (Financial Buyer); Vendetta Capital (Financial Buyer); Waterdrip Capital (Financial Buyer); ZBS Capital (Financial Buyer)</t>
  </si>
  <si>
    <t>99 Duxton Pte. Ltd. (Industrials); Ankr Network (Information Technology); Ascensive Assets (Financials); Genesis Block Ventures (Financials); Moonrock Capital GmbH (Financials); Morningstar Ventures (Financials); Vendetta Capital (Financials); Waterdrip Capital (Financials); ZBS Capital (Financials)</t>
  </si>
  <si>
    <t>99 Duxton Pte. Ltd. (Singapore); Ankr Network (United States); Ascensive Assets (United States); Genesis Block Ventures (Cayman Islands); Moonrock Capital GmbH (Germany); Morningstar Ventures (United Arab Emirates); Vendetta Capital (Seychelles); Waterdrip Capital (China); ZBS Capital (Ukraine)</t>
  </si>
  <si>
    <t>IQTR716415303</t>
  </si>
  <si>
    <t>Aerodata, Inc.</t>
  </si>
  <si>
    <t>Garmin International, Inc.</t>
  </si>
  <si>
    <t>Aerodata is an Arizona-based company that provides aircraft performance solutions for the commercial and business aviation sectors. Their solutions include runway analysis and cargo load planning. Aerodata, Inc. operates as a subsidiary of  Garmin Ltd.</t>
  </si>
  <si>
    <t>IQTR716463707</t>
  </si>
  <si>
    <t>Bluestone Investment Partners</t>
  </si>
  <si>
    <t>Chesapeake Technology International, Corp. designs and develops software for military and security applications. The company offers open software, hardware, and data management solutions and provides software and systems development products for the Defense and Intelligence communities. Chesapeake Technology International, Corp. was incorporated in 1998 and is based in California, Maryland with additional offices in Santa Barbara, San Diego, Camarillo, California; Chantilly, Virginia, Huntersville, North Carolina; and Denver, Colorado.</t>
  </si>
  <si>
    <t>IQTR716464388</t>
  </si>
  <si>
    <t>IQTR716479536</t>
  </si>
  <si>
    <t>ZonGuru Pte Ltd</t>
  </si>
  <si>
    <t>ZonGuru Pte Ltd develops suite of tools that helps support amazon sellers to select products to bring to the amazon marketplace. The company provides tool for product research, listing optimization, price listing and negotiations, product rating, business metrices, and monitoring and alerts. It serves the marketplaces of North America, Australia, and Europe. The company has strategic partnership with Alibaba and Amazon. The company was founded in 2015 and is based in Singapore.</t>
  </si>
  <si>
    <t>IQTR1759054638</t>
  </si>
  <si>
    <t>Renxtech LLC</t>
  </si>
  <si>
    <t>Buchanan &amp; Edwards, Inc.</t>
  </si>
  <si>
    <t>RenXTech, LLC provides technical and tactical consulting services to the Federal Government and commercial sectors. RenXTech, LLC was formerly known as Renegade Technology. The company was incorporated in 2014 and is based in Haymarket, Virginia. As of November 16, 2021, RenXTech, LLC operates as a subsidiary of Buchanan &amp; Edwards, Inc.</t>
  </si>
  <si>
    <t>IQTR1759121904</t>
  </si>
  <si>
    <t>Alkon Consulting Group, Inc.</t>
  </si>
  <si>
    <t>Sunant Interactive, LLC</t>
  </si>
  <si>
    <t>Alkon Consulting is a technology and marketing company based in St. John, Indiana. They offer web design and development services, including shared and dedicated hosting solutions. Their team of experienced designers and programmers work closely with clients to create websites tailored to their unique business needs. Additionally, Alkon provides optimization services to improve online search rankings. The company prides itself on offering personalized customer service and has a team of technical experts and customer service professionals to assist clients with their website and technology needs. Alkon Consulting was incorporated in 2003 and has over 150 years of combined experience in technology, marketing, and customer service.</t>
  </si>
  <si>
    <t>IQTR1759199401</t>
  </si>
  <si>
    <t>Novus Group Ltd</t>
  </si>
  <si>
    <t>CAE Technology Services Limited</t>
  </si>
  <si>
    <t>Novus Group Ltd provides technology solutions, such as enterprise application deployment, desktop virtualization, and thin clients services. The company was founded in 1999 and is based in Macclesfield, United Kingdom. As of November 16, 2021, Novus Group Ltd operates as a subsidiary of CAE Technology Services Limited.</t>
  </si>
  <si>
    <t>IQTR716886235</t>
  </si>
  <si>
    <t>IQTR717021598</t>
  </si>
  <si>
    <t>IQTR717028925</t>
  </si>
  <si>
    <t>Vestech Partners LLC; HCS Capital Partners LLC</t>
  </si>
  <si>
    <t>HCS Capital Partners LLC (Asset Management and Custody Banks); Vestech Partners LLC (Asset Management and Custody Banks)</t>
  </si>
  <si>
    <t>HCS Capital Partners LLC (Financial Buyer); Vestech Partners LLC (Financial Buyer)</t>
  </si>
  <si>
    <t>HCS Capital Partners LLC (Financials); Vestech Partners LLC (Financials)</t>
  </si>
  <si>
    <t>HCS Capital Partners LLC (United States); Vestech Partners LLC (United States)</t>
  </si>
  <si>
    <t>IQTR717662641</t>
  </si>
  <si>
    <t>SOSV Investments LLC; Food Retail Ventures; E&amp;A Venture Capital</t>
  </si>
  <si>
    <t>Food Retail Ventures (Asset Management and Custody Banks); SOSV Investments LLC (Asset Management and Custody Banks)</t>
  </si>
  <si>
    <t>E&amp;A Venture Capital (Strategic Buyer); Food Retail Ventures (Financial Buyer); SOSV Investments LLC (Financial Buyer)</t>
  </si>
  <si>
    <t>Food Retail Ventures (Financials); SOSV Investments LLC (Financials)</t>
  </si>
  <si>
    <t>E&amp;A Venture Capital (United States); Food Retail Ventures (United States); SOSV Investments LLC (United States)</t>
  </si>
  <si>
    <t>IQTR717694166</t>
  </si>
  <si>
    <t>IQTR1759218089</t>
  </si>
  <si>
    <t>Rime-IT S.à r.l.</t>
  </si>
  <si>
    <t>Rime-IT S.à r.l. offers IT consultancy and managed services. The company was incorporated in 2011 and is based in Steinfort, Luxembourg. As of November 17, 2021, Rime-IT S.à r.l. operates as a subsidiary of NSI IT Software &amp; Services SA.</t>
  </si>
  <si>
    <t>IQTR717937417</t>
  </si>
  <si>
    <t>Outward VC Fund LLP</t>
  </si>
  <si>
    <t>IQTR718145410</t>
  </si>
  <si>
    <t>Trilogy Equity Partners; PSL Ventures; Good Friends Venture Capital</t>
  </si>
  <si>
    <t>Good Friends Venture Capital (Asset Management and Custody Banks); PSL Ventures (Asset Management and Custody Banks); Trilogy Equity Partners (Asset Management and Custody Banks)</t>
  </si>
  <si>
    <t>Good Friends Venture Capital (Financial Buyer); PSL Ventures (Financial Buyer); Trilogy Equity Partners (Financial Buyer)</t>
  </si>
  <si>
    <t>Good Friends Venture Capital (Financials); PSL Ventures (Financials); Trilogy Equity Partners (Financials)</t>
  </si>
  <si>
    <t>Good Friends Venture Capital (United States); PSL Ventures (United States); Trilogy Equity Partners (United States)</t>
  </si>
  <si>
    <t>IQTR718279533</t>
  </si>
  <si>
    <t>Bedrock Capital Partners; Tiger Global Management, LLC; Felicis Ventures Management Company, LLC; Salesforce Ventures, LLC; Base10 Partners Capital Management, LLC</t>
  </si>
  <si>
    <t>Popmenu, Inc. develops a Software-as-a-Service-based online ordering and marketing software for full-service restaurants and hospitality industries. Its application enables restaurants to have an interactive and engaging menu experience for the consumers. The platform gives guests the ability to share feedback on menu items and allows restaurants to update the menu in real time and push updates to customers. The company was founded in 2016 and is based in Atlanta, Georgia.</t>
  </si>
  <si>
    <t>Base10 Partners Capital Management, LLC (Asset Management and Custody Banks); Bedrock Capital Partners (Asset Management and Custody Banks); Felicis Ventures Management Company, LLC (Asset Management and Custody Banks); Salesforce Ventures, LLC (Asset Management and Custody Banks); Tiger Global Management, LLC (Asset Management and Custody Banks)</t>
  </si>
  <si>
    <t>Base10 Partners Capital Management, LLC (Financial Buyer); Bedrock Capital Partners (Financial Buyer); Felicis Ventures Management Company, LLC (Financial Buyer); Salesforce Ventures, LLC (Financial Buyer); Tiger Global Management, LLC (Financial Buyer)</t>
  </si>
  <si>
    <t>Base10 Partners Capital Management, LLC (Financials); Bedrock Capital Partners (Financials); Felicis Ventures Management Company, LLC (Financials); Salesforce Ventures, LLC (Financials); Tiger Global Management, LLC (Financials)</t>
  </si>
  <si>
    <t>Base10 Partners Capital Management, LLC (United States); Bedrock Capital Partners (United States); Felicis Ventures Management Company, LLC (United States); Salesforce Ventures, LLC (United States); Tiger Global Management, LLC (United States)</t>
  </si>
  <si>
    <t>IQTR718425595</t>
  </si>
  <si>
    <t>Equals 3, Inc.</t>
  </si>
  <si>
    <t>Rev1 Ventures, Investment Arm; Naples Technology Ventures; Dallas Venture Capital LLC</t>
  </si>
  <si>
    <t>Equals 3, Inc., doing business as Lucy, develops a knowledge management platform to help enterprise teams make their data through business insights. The company offers Lucy, a cloud-based platform for audience research, segmentation, and media planning aspects. Its artificial intelligence-based platform reads, watches, listens, and remembers all that have been shared to provide specific answers and meaningful insights from texts, audios, and videos. It serves Fortune 1000 brand marketers as well as advertising and media agencies. Equals 3, Inc. was incorporated in 2015 and is based in Minneapolis, Minnesota.</t>
  </si>
  <si>
    <t>Dallas Venture Capital LLC (Asset Management and Custody Banks); Naples Technology Ventures (Asset Management and Custody Banks); Rev1 Ventures, Investment Arm (Asset Management and Custody Banks)</t>
  </si>
  <si>
    <t>Dallas Venture Capital LLC (Financial Buyer); Naples Technology Ventures (Financial Buyer); Rev1 Ventures, Investment Arm (Financial Buyer)</t>
  </si>
  <si>
    <t>Dallas Venture Capital LLC (Financials); Naples Technology Ventures (Financials); Rev1 Ventures, Investment Arm (Financials)</t>
  </si>
  <si>
    <t>Dallas Venture Capital LLC (United States); Naples Technology Ventures (United States); Rev1 Ventures, Investment Arm (United States)</t>
  </si>
  <si>
    <t>IQTR1671756148</t>
  </si>
  <si>
    <t>LeFrak Organization Inc.; Bienville Capital Management, LLC; A&amp;E Real Estate; Eleven Capital Management</t>
  </si>
  <si>
    <t>A&amp;E Real Estate (Real Estate Development); Bienville Capital Management, LLC (Asset Management and Custody Banks); Eleven Capital Management (Asset Management and Custody Banks); LeFrak Organization Inc. (Real Estate Operating Companies)</t>
  </si>
  <si>
    <t>A&amp;E Real Estate (Strategic Buyer); Bienville Capital Management, LLC (Financial Buyer); Eleven Capital Management (Financial Buyer); LeFrak Organization Inc. (Financial Buyer)</t>
  </si>
  <si>
    <t>A&amp;E Real Estate (Real Estate); Bienville Capital Management, LLC (Financials); Eleven Capital Management (Financials); LeFrak Organization Inc. (Real Estate)</t>
  </si>
  <si>
    <t>A&amp;E Real Estate (United States); Bienville Capital Management, LLC (United States); Eleven Capital Management (United Kingdom); LeFrak Organization Inc. (United States)</t>
  </si>
  <si>
    <t>IQTR1673766409</t>
  </si>
  <si>
    <t>IQTR1679734317</t>
  </si>
  <si>
    <t>IQTR1773857466</t>
  </si>
  <si>
    <t>Zeta Services Inc.</t>
  </si>
  <si>
    <t>Sodexo S.A. (ENXTPA:SW); Mastercard Incorporated (NYSE:MA); SoftBank Group Corp., Investment Arm</t>
  </si>
  <si>
    <t>Zeta Services Inc. develops an omni stack platform for modern financial institutions for debit, credit, prepaid, loans, authentication, and fraud and risk management. It offers digital native and modern banking products with Zeta. It offers Zeta Tachyon Suite that offers Zeta Tachyon credit, Zeta Tachyon debit, Zeta Tachyon loans, Zeta Tachyon deposits, Zeta Tachyon prepaid, and Zeta Tachyon value added services; Zeta Tachyon Mobile, a customizable, intuitive, and feature-rich mobile application for customers that provides services, such as supported products, personal finance management, transaction management, pay later options, flexible savings instruments, cards controls, family hub, multi factor authentication, integrated digital rewards, fully customizable digital onboarding workflow, credit card payments, multi-bank wallet, and marketplace; Zeta Tachyon Backoffice that provides services, such as control center product configuration and management, marketing center promotions and customer engagement, power center real-time business analytics, customer service center respond to customer queries, notification center manage event notifications, and report center periodic preconfigured report generation; Zeta Tachyon platform; Program Management; Fusion for Fintechs; Fusion Backoffice, a comprehensive secure backoffice for financial institutions and their fintech and distribution partners; and Fusion Platform that offers 100+ APIs, 100+ Events, 10+ SDKs, 10+ open source cookbooks, customized product bundles, Just-in-time funding, real-time authentication and authorization interceptors, spend controls, multi-factor authentication, rich passbook, and whitelabelled apps. The company was founded in 2015 and is based in San Francisco, California with an additional office in Bengaluru, Hyderabad, India.</t>
  </si>
  <si>
    <t>Mastercard Incorporated (NYSE:MA) (Transaction and Payment Processing Services); Sodexo S.A. (ENXTPA:SW) (Restaurants); SoftBank Group Corp., Investment Arm (Asset Management and Custody Banks)</t>
  </si>
  <si>
    <t>Mastercard Incorporated (NYSE:MA) (Strategic Buyer); Sodexo S.A. (ENXTPA:SW) (Strategic Buyer); SoftBank Group Corp., Investment Arm (Financial Buyer)</t>
  </si>
  <si>
    <t>Mastercard Incorporated (NYSE:MA) (Financials); Sodexo S.A. (ENXTPA:SW) (Consumer Discretionary); SoftBank Group Corp., Investment Arm (Financials)</t>
  </si>
  <si>
    <t>Mastercard Incorporated (NYSE:MA) (United States); Sodexo S.A. (ENXTPA:SW) (France); SoftBank Group Corp., Investment Arm (United Kingdom)</t>
  </si>
  <si>
    <t>IQTR1832731157</t>
  </si>
  <si>
    <t>Clean Feet Investors I, LLC; Clean Feet Investors II GP, LLC</t>
  </si>
  <si>
    <t>Clean Feet Investors I, LLC (Asset Management and Custody Banks); Clean Feet Investors II GP, LLC (Asset Management and Custody Banks)</t>
  </si>
  <si>
    <t>Clean Feet Investors I, LLC (Financial Buyer); Clean Feet Investors II GP, LLC (Financial Buyer)</t>
  </si>
  <si>
    <t>Clean Feet Investors I, LLC (Financials); Clean Feet Investors II GP, LLC (Financials)</t>
  </si>
  <si>
    <t>Clean Feet Investors I, LLC (United States); Clean Feet Investors II GP, LLC (United States)</t>
  </si>
  <si>
    <t>IQTR1848194687</t>
  </si>
  <si>
    <t>Runway Financial, Inc.</t>
  </si>
  <si>
    <t>Initialized Capital Management, LLC</t>
  </si>
  <si>
    <t>Runway Financial, Inc. develops and operates a financial software that creates financial models, evaluates performance, and aligns teams. Its software provides access to financial data and insights. Its platform also provides spreadsheet capabilities. The company was formerly known as CFO AI, Inc. and changed its name to Runway Financial, Inc. in May 2020. Runway Financial, Inc. was incorporated in 2020 and is based in San Francisco, California.</t>
  </si>
  <si>
    <t>IQTR1860411728</t>
  </si>
  <si>
    <t>Resolution Systems (Pty) Ltd</t>
  </si>
  <si>
    <t>Viburnum Funds Pty Ltd.; Minnovare Pty Ltd; Mti Group, Inc.</t>
  </si>
  <si>
    <t>Resolution Systems (Pty) Ltd, trading as MaxMine, develops and delivers an automated data-based business reporting tool that combines advanced data acquisition technology with AI analysis to fully optimize mobile equipment and operator performance within mining and other mobile equipment-based operations. It measures payload, costs, mobile equipment machine health, braking/gear shifting, fuel consumption, blackbox-style incident investigation, utilization, mine plan compliance, loads, safety, mobile equipment operator performance, productivity, haul route optimization, and tyre life. The company serves mining, oil and gas, energy, pulp and paper, and manufacturing sectors. Resolution Systems (Pty) Ltd was incorporated in 2013 and is based in Adelaide, Australia with an additional office in Gauteng, South Africa.</t>
  </si>
  <si>
    <t>Minnovare Pty Ltd (Construction Machinery and Heavy Transportation Equipment); Viburnum Funds Pty Ltd. (Asset Management and Custody Banks)</t>
  </si>
  <si>
    <t>Minnovare Pty Ltd (Strategic Buyer); Mti Group, Inc. (Strategic Buyer); Viburnum Funds Pty Ltd. (Financial Buyer)</t>
  </si>
  <si>
    <t>Minnovare Pty Ltd (Industrials); Viburnum Funds Pty Ltd. (Financials)</t>
  </si>
  <si>
    <t>Minnovare Pty Ltd (Australia); Mti Group, Inc. (United States); Viburnum Funds Pty Ltd. (Australia)</t>
  </si>
  <si>
    <t>IQTR1871002879</t>
  </si>
  <si>
    <t>Maso Capital Partners Ltd</t>
  </si>
  <si>
    <t>FiscalNote, Inc. provides a platform for analyzing government risk. It offers FiscalNote, a government risk platform that allows users to access and analyze every bill at every stage on their phones; and Prophecy, which searches, tracks, analyzes, and forecasts legal and policy data. The company also provides Sonar, which discovers new federal rules at their earliest stages, tracks their development, and receives insightful analysis of any public comment periods; and Atlantis, which provides state-level regulation access and analysis to policy and legal professionals. The company was incorporated in 2013 and is based in Washington, District Of Columbia with additional offices in Baton Rouge, Louisiana; New York, New York; Madison, Wisconsin; Austin, Texas; London and Oxford, United Kingdom; Brussels, Belgium; Gurugram, India; Seoul, South Korea, Singapore; and Sydney, Australia. FiscalNote, Inc. operates as a subsidiary of FiscalNote Holdings, Inc..</t>
  </si>
  <si>
    <t>IQTR716070747</t>
  </si>
  <si>
    <t>Impartus Innovations Pvt. Ltd.</t>
  </si>
  <si>
    <t>Kaizen Management Advisors Pvt. Ltd</t>
  </si>
  <si>
    <t>Impartus Innovations Pvt. Ltd. develops and implements technology products that include video enabled learning solutions for the education sector in India. It offers an automated recording and distribution solution for live classroom lectures; captured videos for teachers and students; captured lectures in multiple views; a solution that allows users to mark a segment while viewing a lecture and keep it as a separate video bookmark for future reference; a solution to create notes on the recorded videos to share among fellow students; a system that facilitates the student to ask questions; a post-editing solution that edits recorded videos manually; content management solution that helps institutions in building up, securing, and managing a multimedia content library that includes audio, video, notes, and eBooks; and analytics and reporting solutions. It also assists teachers in self-improvement; helps management to monitor and improve teachers; and offers a range of tools and applications for engaging students for interactive learning. It provides applications on various platforms, such as Android, iOS, and Windows; and on various devices, such as laptops, tablets, and Smartphones. The company was founded in 2011 and is headquartered in Gurugram, India. It has offices in Mumbai and Bengaluru, India. As of May 23, 2021, Impartus Innovations Pvt. Ltd. operates as a subsidiary of upGrad Education Private Limited.</t>
  </si>
  <si>
    <t>IQTR1759283594</t>
  </si>
  <si>
    <t>CMBC Capital Holdings Limited (SEHK:1141); Hillhouse Investment Management, Ltd.; Linear Venture</t>
  </si>
  <si>
    <t>CMBC Capital Holdings Limited (SEHK:1141) (Investment Banking and Brokerage); Hillhouse Investment Management, Ltd. (Asset Management and Custody Banks); Linear Venture (Asset Management and Custody Banks)</t>
  </si>
  <si>
    <t>CMBC Capital Holdings Limited (SEHK:1141) (Strategic Buyer); Hillhouse Investment Management, Ltd. (Financial Buyer); Linear Venture (Financial Buyer)</t>
  </si>
  <si>
    <t>CMBC Capital Holdings Limited (SEHK:1141) (Financials); Hillhouse Investment Management, Ltd. (Financials); Linear Venture (Financials)</t>
  </si>
  <si>
    <t>CMBC Capital Holdings Limited (SEHK:1141) (Hong Kong); Hillhouse Investment Management, Ltd. (Singapore); Linear Venture (China)</t>
  </si>
  <si>
    <t>IQTR716464457</t>
  </si>
  <si>
    <t>Tays</t>
  </si>
  <si>
    <t>Tays offers an end-to-end social networking app that uses machine learning algorithm to help professionals connect with each other based on mutual business interests. The company is based in Cairo, Egypt.</t>
  </si>
  <si>
    <t>IQTR1672344180</t>
  </si>
  <si>
    <t>IQTR716671859</t>
  </si>
  <si>
    <t>Construtor de Vendas S/A</t>
  </si>
  <si>
    <t>Construtor de Vendas S/A develops a sales management platform for construction companies and land developers. The company was founded in 2005 and is based in São Paulo, Brazil. As of May 22, 2021, Construtor de Vendas S/A operates as a subsidiary of Softplan.</t>
  </si>
  <si>
    <t>IQTR716923732</t>
  </si>
  <si>
    <t>Center for Emerging Risk Research</t>
  </si>
  <si>
    <t>IQTR1672572035</t>
  </si>
  <si>
    <t>IQTR715836525</t>
  </si>
  <si>
    <t>IQTR715847887</t>
  </si>
  <si>
    <t>KPTRS Investments Limited</t>
  </si>
  <si>
    <t>KPTRS Investments Limited, doing business as Cleverbug, provides CleverCards, a greeting card application that allows users to create and send printed and personalized cards from their mobile devices. Its application helps customers to create a greeting card store of their own, which includes a calendar of friends’ birthdays, and a range of card designs that are ready-populated with their friends’ Facebook photos; and send real birthday and greeting cards to their family members and friends around the world. The company was incorporated in 2011 and is based in Dublin, Ireland with an additional office in Palo Alto, California.</t>
  </si>
  <si>
    <t>IQTR715858481</t>
  </si>
  <si>
    <t>Beijing TopWalk Network Security Technology Co., Ltd.</t>
  </si>
  <si>
    <t>TRS Information Technology Co., Ltd. (SZSE:300229)</t>
  </si>
  <si>
    <t>Beijing Topwalk offers secure data exchange and processing software. It also provides hardware and software equipment. The company is based in China. As of September 11, 2014, Beijing TopWalk Network Security Technology Co., Ltd. operates as a subsidiary of Beijing TRS Information Technology Co., Ltd.</t>
  </si>
  <si>
    <t>IQTR715875588</t>
  </si>
  <si>
    <t>Moqi Technology (Beijing) Co., Ltd.</t>
  </si>
  <si>
    <t>Moqi Technology (Beijing) Co., Ltd. develops an identity recognition and authentication platform for law-enforcement, finance, healthcare, education, and other sectors in China. The company’s platform is used to apply artificial intelligence for obtaining data insights, and accelerate the pace of smart industry upgrading in the AI era; protect privacy, safety, and reliability for billions of people, unify physical and digital identities, and provide technical support for building a smart credit society; automatically process AI knowledge data; and enhance the ability of humans to process information. It also offers contactless fingerprint scanners. The company was founded in 2016 and is based in Beijing, China with additional locations in Shanghai, China; and Chengdu, China.</t>
  </si>
  <si>
    <t>IQTR715965591</t>
  </si>
  <si>
    <t>Jc Data Solutions, Inc.</t>
  </si>
  <si>
    <t>Mineral Answers, Inc.</t>
  </si>
  <si>
    <t>JC Data Solutions Inc. develops payment manager, a solution that revolutionizes payment and document distribution for oil and gas companies. The company was incorporated in 1991 and is based in Hurst, Texas. JC Data Solutions Inc. was formerly known as Internatural Water &amp; Beverages and changed its name to JC Data Solutions Inc. in July 2005. As of July 6, 2021, JC Data Solutions Inc. operates as a subsidiary of TerraData.ai.</t>
  </si>
  <si>
    <t>IQTR716083275</t>
  </si>
  <si>
    <t>SmartHR, Inc.</t>
  </si>
  <si>
    <t>Sequoia Capital Operations LLC; Whale Rock Capital Management LLC; Light Street Capital Management, LLC; Sequoia Heritage; Arena Holdings Management LLC; Greyhound Capital Management LLP</t>
  </si>
  <si>
    <t>SmartHR, Inc. develops SmartHR, a cloud based personnel labor software for labor management solutions. The company’s software helps to automate the procedure of year-end-tax adjustments, employment contracts, new employee registrations, payslips, employee data management, social insurance, and employment insurance. SmartHR, Inc. was formerly known as KUFU, Inc. and changed its name to SmartHR, Inc. in April 2017. The company was founded in 2013 and is based in Minato, Japan.</t>
  </si>
  <si>
    <t>Arena Holdings Management LLC (Asset Management and Custody Banks); Greyhound Capital Management LLP (Asset Management and Custody Banks); Light Street Capital Management, LLC (Asset Management and Custody Banks); Sequoia Capital Operations LLC (Asset Management and Custody Banks); Sequoia Heritage (Asset Management and Custody Banks); Whale Rock Capital Management LLC (Asset Management and Custody Banks)</t>
  </si>
  <si>
    <t>Arena Holdings Management LLC (Financial Buyer); Greyhound Capital Management LLP (Financial Buyer); Light Street Capital Management, LLC (Financial Buyer); Sequoia Capital Operations LLC (Financial Buyer); Sequoia Heritage (Financial Buyer); Whale Rock Capital Management LLC (Financial Buyer)</t>
  </si>
  <si>
    <t>Arena Holdings Management LLC (Financials); Greyhound Capital Management LLP (Financials); Light Street Capital Management, LLC (Financials); Sequoia Capital Operations LLC (Financials); Sequoia Heritage (Financials); Whale Rock Capital Management LLC (Financials)</t>
  </si>
  <si>
    <t>Arena Holdings Management LLC (United States); Greyhound Capital Management LLP (United Kingdom); Light Street Capital Management, LLC (United States); Sequoia Capital Operations LLC (United States); Sequoia Heritage (United States); Whale Rock Capital Management LLC (United States)</t>
  </si>
  <si>
    <t>IQTR716309407</t>
  </si>
  <si>
    <t>Accel Partners; Schroders Capital; Sequoia Capital Operations LLC; Balderton Capital (UK) LLP; Citi Ventures, Inc.; Sozo Ventures, LLC; March Capital Venture Management Services, LLC; Okta Ventures, LLC</t>
  </si>
  <si>
    <t>Accel Partners (Asset Management and Custody Banks); Balderton Capital (UK) LLP (Asset Management and Custody Banks); Citi Ventures, Inc. (Asset Management and Custody Banks); March Capital Venture Management Services, LLC (Asset Management and Custody Banks); Okta Ventures, LLC (Asset Management and Custody Banks); Schroders Capital (Asset Management and Custody Banks); Sequoia Capital Operations LLC (Asset Management and Custody Banks); Sozo Ventures, LLC (Asset Management and Custody Banks)</t>
  </si>
  <si>
    <t>Accel Partners (Financial Buyer); Balderton Capital (UK) LLP (Financial Buyer); Citi Ventures, Inc. (Financial Buyer); March Capital Venture Management Services, LLC (Financial Buyer); Okta Ventures, LLC (Financial Buyer); Schroders Capital (Financial Buyer); Sequoia Capital Operations LLC (Financial Buyer); Sozo Ventures, LLC (Financial Buyer)</t>
  </si>
  <si>
    <t>Accel Partners (Financials); Balderton Capital (UK) LLP (Financials); Citi Ventures, Inc. (Financials); March Capital Venture Management Services, LLC (Financials); Okta Ventures, LLC (Financials); Schroders Capital (Financials); Sequoia Capital Operations LLC (Financials); Sozo Ventures, LLC (Financials)</t>
  </si>
  <si>
    <t>Accel Partners (United States); Balderton Capital (UK) LLP (United Kingdom); Citi Ventures, Inc. (United States); March Capital Venture Management Services, LLC (United States); Okta Ventures, LLC (United States); Schroders Capital (Switzerland); Sequoia Capital Operations LLC (United States); Sozo Ventures, LLC (United States)</t>
  </si>
  <si>
    <t>IQTR716462407</t>
  </si>
  <si>
    <t>Commerce Layer SRL</t>
  </si>
  <si>
    <t>Benchmark; Coatue Management, L.L.C.; SV Angel; Mango Capital</t>
  </si>
  <si>
    <t>Commerce Layer SRL develops an application programming interface (API) for e-commerce. It provides an API-based order management system that allows multiple Stock Keeping Unit (SKU), prices, and inventory data to help its customers sell in any currency, with distributed inventory models and global shipping across a site or an application. The company was founded in 2017 and is based in Prato, Italy.</t>
  </si>
  <si>
    <t>Benchmark (Asset Management and Custody Banks); Coatue Management, L.L.C. (Asset Management and Custody Banks); Mango Capital (Asset Management and Custody Banks); SV Angel (Asset Management and Custody Banks)</t>
  </si>
  <si>
    <t>Benchmark (Financial Buyer); Coatue Management, L.L.C. (Financial Buyer); Mango Capital (Financial Buyer); SV Angel (Financial Buyer)</t>
  </si>
  <si>
    <t>Benchmark (Financials); Coatue Management, L.L.C. (Financials); Mango Capital (Financials); SV Angel (Financials)</t>
  </si>
  <si>
    <t>Benchmark (United States); Coatue Management, L.L.C. (United States); Mango Capital (United States); SV Angel (United States)</t>
  </si>
  <si>
    <t>IQTR716464391</t>
  </si>
  <si>
    <t>EcoTruck Technology Joint Stock Company</t>
  </si>
  <si>
    <t>STIC Ventures, Inc.</t>
  </si>
  <si>
    <t>EcoTruck Technology Joint Stock Company develops shared economy software application for logistics industry. The application helps businesses transport goods by trucks, cars, and tractors. It also offers vehicle liability insurance for vehicles. The company was founded in 1977 and is headquartered in Phu Nhuan, Vietnam.</t>
  </si>
  <si>
    <t>IQTR716479602</t>
  </si>
  <si>
    <t>SentiSquare s.r.o.</t>
  </si>
  <si>
    <t>iXperta s.r.o.; Fazole Ventures</t>
  </si>
  <si>
    <t>SentiSquare s.r.o. develops solutions for digital marketing managers who deal with high traffic and noise in social media. It offers products, such as email automation, customer feedback analytics, and call center analytics. was incorporated in 2014 and is based in Plzen, Czechia.</t>
  </si>
  <si>
    <t>Fazole Ventures (Asset Management and Custody Banks); iXperta s.r.o. (Application Software)</t>
  </si>
  <si>
    <t>Fazole Ventures (Financial Buyer); iXperta s.r.o. (Strategic Buyer)</t>
  </si>
  <si>
    <t>Fazole Ventures (Financials); iXperta s.r.o. (Information Technology)</t>
  </si>
  <si>
    <t>Fazole Ventures (Czech Republic); iXperta s.r.o. (Czech Republic)</t>
  </si>
  <si>
    <t>IQTR1759346210</t>
  </si>
  <si>
    <t>Dialog Verwaltungs-Data AG</t>
  </si>
  <si>
    <t>Dialog Verwaltungs-data Ag provides innovative software and secure IT solutions to make cities and communities fit for the digital future.</t>
  </si>
  <si>
    <t>IQTR717342806</t>
  </si>
  <si>
    <t>Sapphire Ventures, LLC; Icon Management Associates LLC; Riverwood Capital Management L.P.; Sanabil Investments; Costanoa Venture Capital Partners LLC; UGVP Management, LLC; Salesforce Ventures, LLC; Hewlett Packard Enterprise Company (NYSE:HPE); Dell Technologies Capital, Inc.; Snowflake Ventures</t>
  </si>
  <si>
    <t>Costanoa Venture Capital Partners LLC (Asset Management and Custody Banks); Dell Technologies Capital, Inc. (Asset Management and Custody Banks); Hewlett Packard Enterprise Company (NYSE:HPE) (Technology Hardware, Storage and Peripherals); Icon Management Associates LLC (Asset Management and Custody Banks); Riverwood Capital Management L.P. (Asset Management and Custody Banks); Salesforce Ventures, LLC (Asset Management and Custody Banks); Sanabil Investments (Asset Management and Custody Banks); Sapphire Ventures, LLC (Asset Management and Custody Banks); Snowflake Ventures (Asset Management and Custody Banks); UGVP Management, LLC (Asset Management and Custody Banks)</t>
  </si>
  <si>
    <t>Costanoa Venture Capital Partners LLC (Financial Buyer); Dell Technologies Capital, Inc. (Financial Buyer); Hewlett Packard Enterprise Company (NYSE:HPE) (Strategic Buyer); Icon Management Associates LLC (Financial Buyer); Riverwood Capital Management L.P. (Financial Buyer); Salesforce Ventures, LLC (Financial Buyer); Sanabil Investments (Financial Buyer); Sapphire Ventures, LLC (Financial Buyer); Snowflake Ventures (Financial Buyer); UGVP Management, LLC (Financial Buyer)</t>
  </si>
  <si>
    <t>Costanoa Venture Capital Partners LLC (Financials); Dell Technologies Capital, Inc. (Financials); Hewlett Packard Enterprise Company (NYSE:HPE) (Information Technology); Icon Management Associates LLC (Financials); Riverwood Capital Management L.P. (Financials); Salesforce Ventures, LLC (Financials); Sanabil Investments (Financials); Sapphire Ventures, LLC (Financials); Snowflake Ventures (Financials); UGVP Management, LLC (Financials)</t>
  </si>
  <si>
    <t>Costanoa Venture Capital Partners LLC (United States); Dell Technologies Capital, Inc. (United States); Hewlett Packard Enterprise Company (NYSE:HPE) (United States); Icon Management Associates LLC (United States); Riverwood Capital Management L.P. (United States); Salesforce Ventures, LLC (United States); Sanabil Investments (Saudi Arabia); Sapphire Ventures, LLC (United States); Snowflake Ventures (United States); UGVP Management, LLC (United States)</t>
  </si>
  <si>
    <t>IQTR717669786</t>
  </si>
  <si>
    <t>Octane AI, Inc.</t>
  </si>
  <si>
    <t>General Catalyst Group Management, LLC; Javelin Venture Partners; Bullpen Management, LLC; Boost VC Management Company, LLC</t>
  </si>
  <si>
    <t>Octane AI, Inc. develops a conversational marketing automation platform for e-commerce that offers a platform for merchants and businesses to create engaging quizzes, data collection, and personalized Facebook Messenger and SMS automation. The company’s Octane AI comprises Shop Quiz offers conversational commerce on your eCommerce website; Messenger Marketing personalizes and improves the marketing with customized ad campaigns and revenue-generating flows; SMS marketing and email marketing engages the customers and updates them regularly. Octane AI, Inc. was incorporated in 2016 and is based in Irvine, California.</t>
  </si>
  <si>
    <t>Boost VC Management Company, LLC (Asset Management and Custody Banks); Bullpen Management, LLC (Asset Management and Custody Banks); General Catalyst Group Management, LLC (Asset Management and Custody Banks); Javelin Venture Partners (Asset Management and Custody Banks)</t>
  </si>
  <si>
    <t>Boost VC Management Company, LLC (Financial Buyer); Bullpen Management, LLC (Financial Buyer); General Catalyst Group Management, LLC (Financial Buyer); Javelin Venture Partners (Financial Buyer)</t>
  </si>
  <si>
    <t>Boost VC Management Company, LLC (Financials); Bullpen Management, LLC (Financials); General Catalyst Group Management, LLC (Financials); Javelin Venture Partners (Financials)</t>
  </si>
  <si>
    <t>Boost VC Management Company, LLC (United States); Bullpen Management, LLC (United States); General Catalyst Group Management, LLC (United States); Javelin Venture Partners (United States)</t>
  </si>
  <si>
    <t>IQTR717682809</t>
  </si>
  <si>
    <t>Tam(squared) Inc.</t>
  </si>
  <si>
    <t>Mubadala Capital; Acrew Capital Management, L.P.</t>
  </si>
  <si>
    <t>Tam(squared) Inc., doing business as Paceline, develops and delivers a fitness rewards platform that adds financial benefit to physical activity. The company's platform links retail users' health and wellness activities to their own credit cards and gives rewards to users who hit their fitness goals and claim benefits. The company was incorporated in 2019 and is based in Mill Valley, California.</t>
  </si>
  <si>
    <t>Acrew Capital Management, L.P. (Asset Management and Custody Banks); Mubadala Capital (Asset Management and Custody Banks)</t>
  </si>
  <si>
    <t>Acrew Capital Management, L.P. (Financial Buyer); Mubadala Capital (Financial Buyer)</t>
  </si>
  <si>
    <t>Acrew Capital Management, L.P. (Financials); Mubadala Capital (Financials)</t>
  </si>
  <si>
    <t>Acrew Capital Management, L.P. (United States); Mubadala Capital (United Arab Emirates)</t>
  </si>
  <si>
    <t>IQTR717692443</t>
  </si>
  <si>
    <t>IQTR717808598</t>
  </si>
  <si>
    <t>Microsoft Corporation, Investment Arm; Solve Innovation Future</t>
  </si>
  <si>
    <t>Microsoft Corporation, Investment Arm (Asset Management and Custody Banks); Solve Innovation Future (Asset Management and Custody Banks)</t>
  </si>
  <si>
    <t>Microsoft Corporation, Investment Arm (Financial Buyer); Solve Innovation Future (Financial Buyer)</t>
  </si>
  <si>
    <t>Microsoft Corporation, Investment Arm (Financials); Solve Innovation Future (Financials)</t>
  </si>
  <si>
    <t>Microsoft Corporation, Investment Arm (United States); Solve Innovation Future (United States)</t>
  </si>
  <si>
    <t>IQTR717860113</t>
  </si>
  <si>
    <t>Edison Partners L.P.; Macquarie Group Limited (ASX:MQG); Avanta Ventures, LLC</t>
  </si>
  <si>
    <t>Avanta Ventures, LLC (Asset Management and Custody Banks); Edison Partners L.P. (Asset Management and Custody Banks); Macquarie Group Limited (ASX:MQG) (Diversified Capital Markets)</t>
  </si>
  <si>
    <t>Avanta Ventures, LLC (Financial Buyer); Edison Partners L.P. (Financial Buyer); Macquarie Group Limited (ASX:MQG) (Strategic Buyer)</t>
  </si>
  <si>
    <t>Avanta Ventures, LLC (Financials); Edison Partners L.P. (Financials); Macquarie Group Limited (ASX:MQG) (Financials)</t>
  </si>
  <si>
    <t>Avanta Ventures, LLC (United States); Edison Partners L.P. (United States); Macquarie Group Limited (ASX:MQG) (Australia)</t>
  </si>
  <si>
    <t>IQTR717916916</t>
  </si>
  <si>
    <t>IQTR718449503</t>
  </si>
  <si>
    <t>Resolve Growth Partners; York Investments, LLC</t>
  </si>
  <si>
    <t>Resolve Growth Partners (Asset Management and Custody Banks); York Investments, LLC (Asset Management and Custody Banks)</t>
  </si>
  <si>
    <t>Resolve Growth Partners (Financial Buyer); York Investments, LLC (Financial Buyer)</t>
  </si>
  <si>
    <t>Resolve Growth Partners (Financials); York Investments, LLC (Financials)</t>
  </si>
  <si>
    <t>Resolve Growth Partners (United States); York Investments, LLC (United States)</t>
  </si>
  <si>
    <t>IQTR1671714988</t>
  </si>
  <si>
    <t>Dovly, Inc.</t>
  </si>
  <si>
    <t>Croghan Investments LLC; NFX Capital Management, LLC; 1984 Ventures</t>
  </si>
  <si>
    <t>Dovly, Inc. develops and operates a credit repair engine that tracks, manages, and fixes users' credit. The company’s application enables companies to generate credit scores and credit reports for customers. The company provides its services on a subscription-based basis to its customers. Dovly, Inc. was founded in 2018 and is based in Phoenix, Arizona.</t>
  </si>
  <si>
    <t>1984 Ventures (Asset Management and Custody Banks); Croghan Investments LLC (Asset Management and Custody Banks); NFX Capital Management, LLC (Asset Management and Custody Banks)</t>
  </si>
  <si>
    <t>1984 Ventures (Financial Buyer); Croghan Investments LLC (Financial Buyer); NFX Capital Management, LLC (Financial Buyer)</t>
  </si>
  <si>
    <t>1984 Ventures (Financials); Croghan Investments LLC (Financials); NFX Capital Management, LLC (Financials)</t>
  </si>
  <si>
    <t>1984 Ventures (United States); Croghan Investments LLC (United States); NFX Capital Management, LLC (United States)</t>
  </si>
  <si>
    <t>IQTR1673167777</t>
  </si>
  <si>
    <t>Atsign, Inc.</t>
  </si>
  <si>
    <t>Atsign, Inc. develops and operates an open-source technology platform that enables IoT device manufacturers, system integrators, and organizations to secure devices. Its technology provides remote access to devices for administrators using private and dynamic IPs with no external access. The company offers atProtocol, an open network protocol that provides for the secure exchange of information between known parties; atSign, a unique address for IoT devices, people, and organizations used by the atProtocol; and atServer, a small and private datastore on the cloud (or self-hosted) for each atSign that stores private, encrypted data, notifies other atServers when data has changed, and provides backup and synchronization of data across all devices. It also offers atDirectory, a service that stores the DNS location of each atServer for each atSign; atClient SDK, an open-source software development kit that enables developers to build custom apps and connect devices using all the components of the atPlatform; and atWidgets and atLibraries, which are open-source application components to help developers speed the development of atPlatform apps. Atsign, Inc. was formerly known as The Atsign Company and changed its name to Atsign, Inc. in August 2022. The company was incorporated in 2019 and is based in San Jose, California.</t>
  </si>
  <si>
    <t>IQTR1676881662</t>
  </si>
  <si>
    <t>Canaan Management, Inc.; Foundation Capital, LLC; BoxGroup Services, LLC; Homebrew Management, LLC</t>
  </si>
  <si>
    <t>BoxGroup Services, LLC (Asset Management and Custody Banks); Canaan Management, Inc. (Asset Management and Custody Banks); Foundation Capital, LLC (Asset Management and Custody Banks); Homebrew Management, LLC (Asset Management and Custody Banks)</t>
  </si>
  <si>
    <t>BoxGroup Services, LLC (Financial Buyer); Canaan Management, Inc. (Financial Buyer); Foundation Capital, LLC (Financial Buyer); Homebrew Management, LLC (Financial Buyer)</t>
  </si>
  <si>
    <t>BoxGroup Services, LLC (Financials); Canaan Management, Inc. (Financials); Foundation Capital, LLC (Financials); Homebrew Management, LLC (Financials)</t>
  </si>
  <si>
    <t>BoxGroup Services, LLC (United States); Canaan Management, Inc. (United States); Foundation Capital, LLC (United States); Homebrew Management, LLC (United States)</t>
  </si>
  <si>
    <t>IQTR1677175687</t>
  </si>
  <si>
    <t>Talkdesk, Inc.</t>
  </si>
  <si>
    <t>Franklin Resources, Inc. (NYSE:BEN); Viking Global Investors LP; Whale Rock Capital Management LLC; Top Tier Capital Partners, LLC; Amity Ventures, LLC; Transpose Platform Management, LLC; Alpha Square Group Inc.; Willoughby Capital Holdings, LLC</t>
  </si>
  <si>
    <t>Talkdesk, Inc. develops a contact center solution for customer-focused companies. Its products include contact center software for interactions to build customer relationships that are personalized, productive, and profitable; Self-Service Experience to provide a high-quality digital self-service customer experience with virtual agent assistance; Omnichannel Engagement to engage with customers on their channel of choice, all while personalizing interactions, preserving conversation context, and effortlessly elevating conversations across channels; Workforce Engagement Management, an integrated suite of intelligent, intuitive solutions designed to manage, develop, and improve agent engagement throughout the employee lifecycle; Employee collaboration for connecting each team member with the rest of the organization by orchestrating talent and promoting knowledge sharing across the company to achieve critical customer outcomes and drive loyalty; and customer experience analytics to give actionable insights to the call center team. It offers solutions to industries, such as communications, media, internet, financial services, and insurance; government and education; healthcare and life sciences; retail and consumer goods; transportation; and hospitality; for business types such as enterprise, small, and mid-size; for solution types such as business continuity for contact centers, cost to growth centers, COVID-19 business continuity resource centers, digital transformation, hybrid workforce, and mobile workforce; and for roles, such as contact center manager, IT director, and operations manager. Talkdesk, Inc. was incorporated in 2011 and is based in San Francisco, California.</t>
  </si>
  <si>
    <t>Alpha Square Group Inc. (Asset Management and Custody Banks); Amity Ventures, LLC (Asset Management and Custody Banks); Franklin Resources, Inc. (NYSE:BEN) (Asset Management and Custody Banks); Top Tier Capital Partners, LLC (Asset Management and Custody Banks); Transpose Platform Management, LLC (Asset Management and Custody Banks); Viking Global Investors LP (Asset Management and Custody Banks); Whale Rock Capital Management LLC (Asset Management and Custody Banks); Willoughby Capital Holdings, LLC (Asset Management and Custody Banks)</t>
  </si>
  <si>
    <t>Alpha Square Group Inc. (Financial Buyer); Amity Ventures, LLC (Financial Buyer); Franklin Resources, Inc. (NYSE:BEN) (Financial Buyer); Top Tier Capital Partners, LLC (Financial Buyer); Transpose Platform Management, LLC (Financial Buyer); Viking Global Investors LP (Financial Buyer); Whale Rock Capital Management LLC (Financial Buyer); Willoughby Capital Holdings, LLC (Financial Buyer)</t>
  </si>
  <si>
    <t>Alpha Square Group Inc. (Financials); Amity Ventures, LLC (Financials); Franklin Resources, Inc. (NYSE:BEN) (Financials); Top Tier Capital Partners, LLC (Financials); Transpose Platform Management, LLC (Financials); Viking Global Investors LP (Financials); Whale Rock Capital Management LLC (Financials); Willoughby Capital Holdings, LLC (Financials)</t>
  </si>
  <si>
    <t>Alpha Square Group Inc. (United States); Amity Ventures, LLC (United States); Franklin Resources, Inc. (NYSE:BEN) (United States); Top Tier Capital Partners, LLC (United States); Transpose Platform Management, LLC (United States); Viking Global Investors LP (United States); Whale Rock Capital Management LLC (United States); Willoughby Capital Holdings, LLC (United States)</t>
  </si>
  <si>
    <t>IQTR1759795325</t>
  </si>
  <si>
    <t>Poulina Group Holding S.A. (BVMT:PGH)</t>
  </si>
  <si>
    <t>IQTR715447219</t>
  </si>
  <si>
    <t>OpenUnit, Inc.</t>
  </si>
  <si>
    <t>Advisors.fund LLC; Garage Capital; InSite Property Group LLC</t>
  </si>
  <si>
    <t>OpenUnit, Inc. develops self-storage management solution. The company provides online presence, reservation system, merchant solutions, and management software to the storage operators. OpenUnit, Inc. was founded in 2019 and is based in Toronto, Canada.</t>
  </si>
  <si>
    <t>Advisors.fund LLC (Asset Management and Custody Banks); Garage Capital (Asset Management and Custody Banks); InSite Property Group LLC (Real Estate Development)</t>
  </si>
  <si>
    <t>Advisors.fund LLC (Financial Buyer); Garage Capital (Financial Buyer); InSite Property Group LLC (Strategic Buyer)</t>
  </si>
  <si>
    <t>Advisors.fund LLC (Financials); Garage Capital (Financials); InSite Property Group LLC (Real Estate)</t>
  </si>
  <si>
    <t>Advisors.fund LLC (United States); Garage Capital (Canada); InSite Property Group LLC (United States)</t>
  </si>
  <si>
    <t>IQTR715454566</t>
  </si>
  <si>
    <t>First Round Capital Management, LLC; Tribal.vc; Localglobe</t>
  </si>
  <si>
    <t>First Round Capital Management, LLC (Asset Management and Custody Banks); Tribal.vc (Asset Management and Custody Banks)</t>
  </si>
  <si>
    <t>First Round Capital Management, LLC (Financial Buyer); Localglobe (Financial Buyer); Tribal.vc (Financial Buyer)</t>
  </si>
  <si>
    <t>First Round Capital Management, LLC (Financials); Tribal.vc (Financials)</t>
  </si>
  <si>
    <t>First Round Capital Management, LLC (United States); Localglobe (United Kingdom); Tribal.vc (Ireland)</t>
  </si>
  <si>
    <t>IQTR715465209</t>
  </si>
  <si>
    <t>IQTR715491635</t>
  </si>
  <si>
    <t>PointGrab Ltd.</t>
  </si>
  <si>
    <t>NetScientific plc (AIM:NSCI); EMV Capital Ltd</t>
  </si>
  <si>
    <t>PointGrab Ltd. develops human-machine interface (HMI) software solutions for optical IoT devices for home and building automation systems. It offers CogniPointTM, a facility management sensing solution which provides insight into occupant behavior and space utilization. The company also offers CogniPoint sensor, a network-connected device running state-of-the-art computer-vision algorithms on the device itself and transmitting only the analytics data to the cloud management system. PointGrab Ltd. was incorporated in 2008 and is based in Kfar Saba, Israel.</t>
  </si>
  <si>
    <t>EMV Capital Ltd (Asset Management and Custody Banks); NetScientific plc (AIM:NSCI) (Health Care Equipment)</t>
  </si>
  <si>
    <t>EMV Capital Ltd (Financial Buyer); NetScientific plc (AIM:NSCI) (Financial Buyer)</t>
  </si>
  <si>
    <t>EMV Capital Ltd (Financials); NetScientific plc (AIM:NSCI) (Health Care)</t>
  </si>
  <si>
    <t>EMV Capital Ltd (United Kingdom); NetScientific plc (AIM:NSCI) (United Kingdom)</t>
  </si>
  <si>
    <t>IQTR1764278703</t>
  </si>
  <si>
    <t>Eseven As</t>
  </si>
  <si>
    <t>Eseven As provides solutions and the use of Microsoft Dynamics 365 ERP. The company caters to construction and public work industries, the supplier industry in oil and gas manufacturing. The company was founded in 2015 and is based in Sandnes, Norway.</t>
  </si>
  <si>
    <t>IQTR715494180</t>
  </si>
  <si>
    <t>CerraCap Cares</t>
  </si>
  <si>
    <t>IQTR715495482</t>
  </si>
  <si>
    <t>iVvy Pty Ltd</t>
  </si>
  <si>
    <t>Thorney Investment Group Australia Pty. Ltd.; Gandel Invest Pty Ltd.</t>
  </si>
  <si>
    <t>iVvy Pty Ltd develops and operates a cloud-based event and venue management platform. It develops software that caters to both event organizers and venue operators; and a marketplace for bringing aspects of the traditionally fragmented events industry together. The company provides meeting planners the ability to search, compare, book, and pay for function space, catering, and group accommodations online. The company was incorporated in 2009 and is based in Burleigh Heads, Australia.</t>
  </si>
  <si>
    <t>Gandel Invest Pty Ltd. (Asset Management and Custody Banks); Thorney Investment Group Australia Pty. Ltd. (Asset Management and Custody Banks)</t>
  </si>
  <si>
    <t>Gandel Invest Pty Ltd. (Financial Buyer); Thorney Investment Group Australia Pty. Ltd. (Financial Buyer)</t>
  </si>
  <si>
    <t>Gandel Invest Pty Ltd. (Financials); Thorney Investment Group Australia Pty. Ltd. (Financials)</t>
  </si>
  <si>
    <t>Gandel Invest Pty Ltd. (Australia); Thorney Investment Group Australia Pty. Ltd. (Australia)</t>
  </si>
  <si>
    <t>IQTR715506390</t>
  </si>
  <si>
    <t>Upstream Security Ltd.</t>
  </si>
  <si>
    <t>Volvo Group Venture Capital; 57 Stars LLC; Mitsui Sumitomo Insurance Co., Ltd.; I.D.I. Insurance Company Ltd. (TASE:IDIN); Glilot Capital Partners; BMW i Ventures, Inc.; Salesforce Ventures, LLC; Nationwide Ventures, LLC; La Maison Partners</t>
  </si>
  <si>
    <t>Upstream Security Ltd. develops and operates a cloud-based cybersecurity platform for connected and autonomous vehicles. The company offers real time data protection by layer-7 security gateway and analytics engine to protect the integrity and anonymity of the data. It helps corporations mitigate connectivity risks and ensure the safety and security of smart mobility solutions protecting connected and autonomous vehicles from remote cyberattacks generated over the public internet or private mobile APN, as well as from fleet-wide attacks targeting multiple vehicles at the same time. The company was founded in 2017 and is headquartered in Herzliya, Israel with an additional office in Detroit, Michigan. It also has regional sales offices Detroit, Michigan; Boston, Massachusetts; London, United Kingdom; Munich and Frankfurt, Germany; and Tokyo, Japan.</t>
  </si>
  <si>
    <t>57 Stars LLC (Asset Management and Custody Banks); BMW i Ventures, Inc. (Asset Management and Custody Banks); Glilot Capital Partners (Asset Management and Custody Banks); I.D.I. Insurance Company Ltd. (TASE:IDIN) (Multi-line Insurance); La Maison Partners (Asset Management and Custody Banks); Mitsui Sumitomo Insurance Co., Ltd. (Property and Casualty Insurance); Nationwide Ventures, LLC (Asset Management and Custody Banks); Salesforce Ventures, LLC (Asset Management and Custody Banks); Volvo Group Venture Capital (Asset Management and Custody Banks)</t>
  </si>
  <si>
    <t>57 Stars LLC (Financial Buyer); BMW i Ventures, Inc. (Financial Buyer); Glilot Capital Partners (Financial Buyer); I.D.I. Insurance Company Ltd. (TASE:IDIN) (Strategic Buyer); La Maison Partners (Financial Buyer); Mitsui Sumitomo Insurance Co., Ltd. (Strategic Buyer); Nationwide Ventures, LLC (Financial Buyer); Salesforce Ventures, LLC (Financial Buyer); Volvo Group Venture Capital (Financial Buyer)</t>
  </si>
  <si>
    <t>57 Stars LLC (Financials); BMW i Ventures, Inc. (Financials); Glilot Capital Partners (Financials); I.D.I. Insurance Company Ltd. (TASE:IDIN) (Financials); La Maison Partners (Financials); Mitsui Sumitomo Insurance Co., Ltd. (Financials); Nationwide Ventures, LLC (Financials); Salesforce Ventures, LLC (Financials); Volvo Group Venture Capital (Financials)</t>
  </si>
  <si>
    <t>57 Stars LLC (United States); BMW i Ventures, Inc. (United States); Glilot Capital Partners (Israel); I.D.I. Insurance Company Ltd. (TASE:IDIN) (Israel); La Maison Partners (France); Mitsui Sumitomo Insurance Co., Ltd. (Japan); Nationwide Ventures, LLC (United States); Salesforce Ventures, LLC (United States); Volvo Group Venture Capital (Sweden)</t>
  </si>
  <si>
    <t>IQTR715509053</t>
  </si>
  <si>
    <t>Dooly Research Ltd.</t>
  </si>
  <si>
    <t>Greenspring Associates, Inc.; Spark Capital Partners, LLC; Tiger Global Management, LLC; BOLDstart Ventures Management LLC; BoxGroup Services, LLC; Addition, L.P.</t>
  </si>
  <si>
    <t>Dooly Research Ltd. develops a cloud based artificial intelligence (AI) driven platform that allows sales teams to optimize time and automate the customer relationship management (CRM) process. The company's platform monitors and shares digital notes, fields, and tasks from meetings and customer conversations for sales teams. Its platform helps to bridge gap between taking notes and sharing information by allowing users to shuttle information for people and systems that help them do their jobs. The company was founded in 2016 and is based in Vancouver, Canada.</t>
  </si>
  <si>
    <t>Addition, L.P. (Asset Management and Custody Banks); BOLDstart Ventures Management LLC (Asset Management and Custody Banks); BoxGroup Services, LLC (Asset Management and Custody Banks); Greenspring Associates, Inc. (Asset Management and Custody Banks); Spark Capital Partners, LLC (Asset Management and Custody Banks); Tiger Global Management, LLC (Asset Management and Custody Banks)</t>
  </si>
  <si>
    <t>Addition, L.P. (Financial Buyer); BOLDstart Ventures Management LLC (Financial Buyer); BoxGroup Services, LLC (Financial Buyer); Greenspring Associates, Inc. (Financial Buyer); Spark Capital Partners, LLC (Financial Buyer); Tiger Global Management, LLC (Financial Buyer)</t>
  </si>
  <si>
    <t>Addition, L.P. (Financials); BOLDstart Ventures Management LLC (Financials); BoxGroup Services, LLC (Financials); Greenspring Associates, Inc. (Financials); Spark Capital Partners, LLC (Financials); Tiger Global Management, LLC (Financials)</t>
  </si>
  <si>
    <t>Addition, L.P. (United States); BOLDstart Ventures Management LLC (United States); BoxGroup Services, LLC (United States); Greenspring Associates, Inc. (United States); Spark Capital Partners, LLC (United States); Tiger Global Management, LLC (United States)</t>
  </si>
  <si>
    <t>IQTR715526348</t>
  </si>
  <si>
    <t>Future Design Unit Limited</t>
  </si>
  <si>
    <t>Message Systems, Inc.</t>
  </si>
  <si>
    <t>Future Design Unit Limited designs and develops an email design and productivity platform that enables enterprise-level email teams to make email campaigns. The company was founded in 2012 and is based in London, United Kingdom. As of May 20, 2021, Future Design Unit Limited operates as a subsidiary of MessageBird B.V. Future Design Unit Limited is in liquidation.</t>
  </si>
  <si>
    <t>IQTR715526563</t>
  </si>
  <si>
    <t>Ningbo Jingya Investment Management Co., Ltd.; BlueRun Investment Consulting (Shanghai) Co., Ltd.</t>
  </si>
  <si>
    <t>BlueRun Investment Consulting (Shanghai) Co., Ltd. (Asset Management and Custody Banks); Ningbo Jingya Investment Management Co., Ltd. (Asset Management and Custody Banks)</t>
  </si>
  <si>
    <t>BlueRun Investment Consulting (Shanghai) Co., Ltd. (Financial Buyer); Ningbo Jingya Investment Management Co., Ltd. (Financial Buyer)</t>
  </si>
  <si>
    <t>BlueRun Investment Consulting (Shanghai) Co., Ltd. (Financials); Ningbo Jingya Investment Management Co., Ltd. (Financials)</t>
  </si>
  <si>
    <t>BlueRun Investment Consulting (Shanghai) Co., Ltd. (China); Ningbo Jingya Investment Management Co., Ltd. (China)</t>
  </si>
  <si>
    <t>IQTR715532424</t>
  </si>
  <si>
    <t>Utilant, LLC</t>
  </si>
  <si>
    <t>Utilant, LLC. develops software solutions for insurance and real estate industries. The company was founded in 2005 and is based in Buffalo, New York. As of May 20, 2021, Utilant, LLC operates as a subsidiary of Majesco.</t>
  </si>
  <si>
    <t>IQTR1764618851</t>
  </si>
  <si>
    <t>Skill Core AS</t>
  </si>
  <si>
    <t>Skill Core AS provides the ERP-system Microsoft Dynamics 365 Business Central solutions for small and medium sized businesses in Norway. The company was formerly known as Pilaro AS. The company was incorporated in 1998 and is based in Bergen, Norway.</t>
  </si>
  <si>
    <t>IQTR715533216</t>
  </si>
  <si>
    <t>Jaccomo Inc</t>
  </si>
  <si>
    <t>Jaccomo Inc develops and operates an operations platform to optimize the accessibility of data and reports for the back-office team and regulators of financial services firms in the United States. Jaccomo Inc was formerly known as Landmark Technology Partners Inc. The company was founded in 2002 and is based in Shrewsbury, New Jersey. As of May 20, 2021, Jaccomo Inc operates as a subsidiary of Docupace Technologies, Inc.</t>
  </si>
  <si>
    <t>IQTR715543286</t>
  </si>
  <si>
    <t>LuxCarta Group</t>
  </si>
  <si>
    <t>BNP Paribas Développement SA, SCR; Atalante SAS</t>
  </si>
  <si>
    <t>BNP Paribas Développement SA, SCR; Crédit Mutuel Innovation</t>
  </si>
  <si>
    <t>LuxCarta Group provides geodata solutions for the telecom, navigation, and other vertical markets in France and internationally. The company offers Geodata for RF Planning and Optimization, a wireless network planning solution that includes Region Planner for large area or a country; Urban Planner for urban and metropolitan areas; Urban Planner 2.5D for urban/suburban areas; City Planner that provides 3D data focused on urban centers, including building polygons; and PopMaps for population and density information. It also offers 3D City Models, which are interactive and geographically accurate 3D models for use in engineering design, environmental modeling, real estate, security and law enforcement, tourism, urban planning, navigation, media and advertising, game, and simulation applications. In addition, the company provides DxM Elevation Products, an inventory of elevation products covering various metropolitan areas for various geospatial analyses and end-use applications, including orthoimage generation, 3D visualization and simulation, line-of-sight and viewshed calculation, flood risk and natural hazard mapping, natural resources exploration, and mapping. Further, the company offers SpacEyes3D RF Vision, a desktop software that allows users to visualize a multitude of 2D formats in 3D and share the information through pictures and video. The company was incorporated in 2016 and is headquartered in Valbonne, France. It has production facilities in Tunisia; and Cape Town, South Africa.</t>
  </si>
  <si>
    <t>Atalante SAS (Asset Management and Custody Banks); BNP Paribas Développement SA, SCR (Asset Management and Custody Banks)</t>
  </si>
  <si>
    <t>Atalante SAS (Financial Buyer); BNP Paribas Développement SA, SCR (Financial Buyer)</t>
  </si>
  <si>
    <t>Atalante SAS (Financials); BNP Paribas Développement SA, SCR (Financials)</t>
  </si>
  <si>
    <t>Atalante SAS (France); BNP Paribas Développement SA, SCR (France)</t>
  </si>
  <si>
    <t>BNP Paribas Développement SA, SCR (France); Crédit Mutuel Innovation (France)</t>
  </si>
  <si>
    <t>IQTR715543496</t>
  </si>
  <si>
    <t>Maiaimu.com</t>
  </si>
  <si>
    <t>Qinglan Capital</t>
  </si>
  <si>
    <t>Maiaimu (Shenzhen) Technology Co., Ltd. develops cloud based software solutions for small and medium-sized manufacturing enterprises. The company offers a software as a service (SaaS) based collaborative production management system, NOMES, which provides production execution, tooling management, program management, inventory management, sales order, outsourcing, product shipping, planning, inspection, and reporting tools. It also provides collaborative production management consulting services. The company was incorporated in 2016 and is based in Shenzhen, China.</t>
  </si>
  <si>
    <t>IQTR715543536</t>
  </si>
  <si>
    <t>TrustedOut, SAS</t>
  </si>
  <si>
    <t>TrustedOut, SAS provides a content intelligence platform utilizing artificial intelligence (AI) to enable global, content, and data aggregation services. The company was incorporated in 2020 and is based in Paris, France. As of May 20, 2021, TrustedOut, SAS operates as a subsidiary of Demand Science Group, LLC.</t>
  </si>
  <si>
    <t>IQTR715544866</t>
  </si>
  <si>
    <t>Pitch Software GmbH</t>
  </si>
  <si>
    <t>Index Ventures SA; Tiger Global Management, LLC; Thrive Capital Management, LLC; Lakestar Advisors GmbH</t>
  </si>
  <si>
    <t>Pitch Software GmbH develops collaborative presentation software. Its solution enables teams to collaborate on a shared workspace. Pitch Software GmbH was incorporated in 2018 and is based in Berlin, Germany.</t>
  </si>
  <si>
    <t>Index Ventures SA (Asset Management and Custody Banks); Lakestar Advisors GmbH (Asset Management and Custody Banks); Thrive Capital Management, LLC (Asset Management and Custody Banks); Tiger Global Management, LLC (Asset Management and Custody Banks)</t>
  </si>
  <si>
    <t>Index Ventures SA (Financial Buyer); Lakestar Advisors GmbH (Financial Buyer); Thrive Capital Management, LLC (Financial Buyer); Tiger Global Management, LLC (Financial Buyer)</t>
  </si>
  <si>
    <t>Index Ventures SA (Financials); Lakestar Advisors GmbH (Financials); Thrive Capital Management, LLC (Financials); Tiger Global Management, LLC (Financials)</t>
  </si>
  <si>
    <t>Index Ventures SA (Switzerland); Lakestar Advisors GmbH (Switzerland); Thrive Capital Management, LLC (United States); Tiger Global Management, LLC (United States)</t>
  </si>
  <si>
    <t>IQTR715546997</t>
  </si>
  <si>
    <t>Madrona Venture Group, LLC; Scale Management, L.L.C.; Haystack Ventures; Ubiquity Ventures Management, LLC; Roots Ventures</t>
  </si>
  <si>
    <t>Haystack Ventures (Asset Management and Custody Banks); Madrona Venture Group, LLC (Asset Management and Custody Banks); Roots Ventures (Asset Management and Custody Banks); Scale Management, L.L.C. (Asset Management and Custody Banks); Ubiquity Ventures Management, LLC (Asset Management and Custody Banks)</t>
  </si>
  <si>
    <t>Haystack Ventures (Financial Buyer); Madrona Venture Group, LLC (Financial Buyer); Roots Ventures (Financial Buyer); Scale Management, L.L.C. (Financial Buyer); Ubiquity Ventures Management, LLC (Financial Buyer)</t>
  </si>
  <si>
    <t>Haystack Ventures (Financials); Madrona Venture Group, LLC (Financials); Roots Ventures (Financials); Scale Management, L.L.C. (Financials); Ubiquity Ventures Management, LLC (Financials)</t>
  </si>
  <si>
    <t>Haystack Ventures (United States); Madrona Venture Group, LLC (United States); Roots Ventures (India); Scale Management, L.L.C. (United States); Ubiquity Ventures Management, LLC (United States)</t>
  </si>
  <si>
    <t>IQTR715547392</t>
  </si>
  <si>
    <t>Unfolded, Inc.</t>
  </si>
  <si>
    <t>Foursquare Labs, Inc.</t>
  </si>
  <si>
    <t>Unfolded, Inc. operates a geospatial analytics platform for data unification, enrichment, and visualization. The company offers location-based products and services to help organizations gain insights from the geospatial data available. The company's platform combines, aggregates, and correlates datasets by using GPU-based browser visualization for massive geospatial processing. The company was incorporated in 2019 and is based in San Francisco, California. As of May 20, 2021, Unfolded, Inc. operates as a subsidiary of Foursquare Labs, Inc.</t>
  </si>
  <si>
    <t>IQTR715549066</t>
  </si>
  <si>
    <t>Samsung Venture Investment Corporation; Ventureast Fund Advisors India Limited; Omidyar Network Services LLC; Micromax Informatics Ltd.; JSW Ventures</t>
  </si>
  <si>
    <t>JSW Ventures (India); Micromax Informatics Ltd. (India); Omidyar Network Services LLC (India); Samsung Venture Investment Corporation (South Korea); Ventureast Fund Advisors India Limited (India)</t>
  </si>
  <si>
    <t>IQTR715549246</t>
  </si>
  <si>
    <t xml:space="preserve">billwerk GmbH develops and operates subscription management and recurring billing solution in Germany. The company was incorporated in 2015 and is headquartered in Frankfurt am Main, Germany. 
</t>
  </si>
  <si>
    <t>IQTR715549828</t>
  </si>
  <si>
    <t>IQTR715550128</t>
  </si>
  <si>
    <t>Barter Ventures Inc.</t>
  </si>
  <si>
    <t>Black Unicorn Factory operates barter exchange network and development programs for small businesses. The company operates Follow Me for Equity, an application that allows users to invest in pre-IPO startups. It serves indigent investors. The company was incorporated in 2020 and is based in Los Angeles, California.</t>
  </si>
  <si>
    <t>IQTR715556215</t>
  </si>
  <si>
    <t>SnapEngage, LLC</t>
  </si>
  <si>
    <t>TeamSupport LLC</t>
  </si>
  <si>
    <t>SnapEngage, LLC provides a live chat software solution that allows sales and support teams to engage, convert, and support Website visitors worldwide. It enables customers and prospects to communicate with chat agents via SMS text messages. SnapEngage, LLC was formerly known as TimZon, LLC. The company was incorporated in 2008 and is based in Huntsville, Alabama. As of May 20, 2021, SnapEngage, LLC operates as a subsidiary of TeamSupport LLC.</t>
  </si>
  <si>
    <t>IQTR715562188</t>
  </si>
  <si>
    <t>FNX Technologies Ltd</t>
  </si>
  <si>
    <t>LFX Services Limited</t>
  </si>
  <si>
    <t>FNX Technologies Ltd owns and operates a platform that offers 3D automation solutions for apparel brands. The company was founded in 2019 and is based in Vancouver, Canada. FNX Technologies Ltd operates as a subsidiary of LFX Services Limited.</t>
  </si>
  <si>
    <t>IQTR715563404</t>
  </si>
  <si>
    <t>LinkedTrade Technologies Limited</t>
  </si>
  <si>
    <t>Valeur Capital Limited</t>
  </si>
  <si>
    <t>LinkedTrade Technologies Limited designs and develops a Software as a Service (SaaS)-based digital structured products multi-dealer platform. The company’s platform digitally connects private banks, asset managers, and distributors to all the issuers and investment banks and offers end-to-end automation for the conception, pricing, execution, and trading and risk monitoring of structured products. LinkedTrade Technologies Limited was formerly known as RiverRock Technology Solutions Limited and changed its name to LinkedTrade Technologies Limited in February 2020. The company was incorporated in 2013 and is based in London, United Kingdom. It has additional offices in Geneva, Zurich, and Lugano, Switzerland; and Paris, France.</t>
  </si>
  <si>
    <t>IQTR715565403</t>
  </si>
  <si>
    <t>Passport Labs, Inc. designs and develops a digital platform for transportation software and parking payments. It offers a Passport mobility management platform, a solution used for parking, permits, enforcement, transit, tolling, and back office and reporting. The company serves municipalities, private operators, transit agencies, and universities. Passport Labs, Inc. was formerly known as PassportParking, Inc. and changed its name to Passport Labs, Inc. in October 2017. The company was founded in 2010 and is based in Charlotte, North Carolina.</t>
  </si>
  <si>
    <t>IQTR715588940</t>
  </si>
  <si>
    <t>Swydo B.V.</t>
  </si>
  <si>
    <t>Swydo B.V. develops and operates reporting, monitoring, and workflow platform that retrieves data from multiple sources to create professional and customizable digital marketing dashboards, reports, and visualizations. The company was founded in 2011 and is based in Hilversum, the Netherlands.</t>
  </si>
  <si>
    <t>IQTR715609648</t>
  </si>
  <si>
    <t>MOVE Network</t>
  </si>
  <si>
    <t>Draper Dragon; The H Collective LLC; Soul Capital Limited; SMO Capital</t>
  </si>
  <si>
    <t>MOVE Network develops non-fungible token platform. It offers NFT blind box, MOVEChain, and access platform. The company was founded in 2020 and is based in Toronto, Canada.</t>
  </si>
  <si>
    <t>Draper Dragon (Asset Management and Custody Banks); SMO Capital (Asset Management and Custody Banks); Soul Capital Limited (Asset Management and Custody Banks); The H Collective LLC (Movies and Entertainment)</t>
  </si>
  <si>
    <t>Draper Dragon (Financial Buyer); SMO Capital (Financial Buyer); Soul Capital Limited (Financial Buyer); The H Collective LLC (Strategic Buyer)</t>
  </si>
  <si>
    <t>Draper Dragon (Financials); SMO Capital (Financials); Soul Capital Limited (Financials); The H Collective LLC (Communication Services)</t>
  </si>
  <si>
    <t>Draper Dragon (China); SMO Capital (Hong Kong); Soul Capital Limited (Hong Kong); The H Collective LLC (United States)</t>
  </si>
  <si>
    <t>IQTR715766858</t>
  </si>
  <si>
    <t>AWEK microdata GmbH</t>
  </si>
  <si>
    <t>Zucchetti S.p.A.</t>
  </si>
  <si>
    <t>AWEK microdata GmbH develops and offers euroSUITE, a point of sale software solution for medium-sized retailers. The company was incorporated in 2018 and is based in Hamburg, Germany. As of May 21, 2021, AWEK microdata GmbH operates as a subsidiary of GK Software SE.</t>
  </si>
  <si>
    <t>IQTR715841802</t>
  </si>
  <si>
    <t>Certain Assets of Sureline Systems Inc.</t>
  </si>
  <si>
    <t>Sureline Systems, Inc.</t>
  </si>
  <si>
    <t>As of May 20, 2021, Certain Assets of Sureline Systems Inc. was acquired by Persistent Systems Limited. Certain Assets of Sureline Systems Inc. comprises cloud migration and disaster recovery (DR) solutions business assets, including selected contracts, IP, employees, and assets. The asset is located in the United States.</t>
  </si>
  <si>
    <t>IQTR715958701</t>
  </si>
  <si>
    <t>Left Stuff Inc.</t>
  </si>
  <si>
    <t>Refinery Ventures; StandUp Ventures</t>
  </si>
  <si>
    <t>Left Stuff Inc. develops a marketing platform for directing video. The company offers StoryTap, a video platform that directs, captures, and shares authentic video stories in real-time. It enables users to produce authentic videos from anywhere with wifi, using a webcam, tablet or smartphone. The company’s platform offers features, such as creation of new video campaigns in minutes; guiding the video output with directed prompts; white label customer experience for brands; and management, organization, and download of thousands of videos. The company was founded in 2014 and is headquartered in Vancouver, Canada.</t>
  </si>
  <si>
    <t>Refinery Ventures (Asset Management and Custody Banks); StandUp Ventures (Asset Management and Custody Banks)</t>
  </si>
  <si>
    <t>Refinery Ventures (Financial Buyer); StandUp Ventures (Financial Buyer)</t>
  </si>
  <si>
    <t>Refinery Ventures (Financials); StandUp Ventures (Financials)</t>
  </si>
  <si>
    <t>Refinery Ventures (United States); StandUp Ventures (Canada)</t>
  </si>
  <si>
    <t>IQTR715974234</t>
  </si>
  <si>
    <t>IQTR715978949</t>
  </si>
  <si>
    <t>Cryptocurrencies.Ai Inc.</t>
  </si>
  <si>
    <t>Master Ventures Inc.; Global Blockchain Innovative Capital; Alameda Research LLC; AU21 Capital; Rarestone Capital; Digital Finance Group; A195 Capital; Fomocraft; Protocol Ventures</t>
  </si>
  <si>
    <t>Cryptocurrencies.Ai Inc. designs a software providing intelligence to traders and investors The company provides services for rebalancing portfolio, risk analysis for portfolio diversification, back test and optimize. Cryptocurrencies.Ai Inc. is based in Brooklyn, New York.</t>
  </si>
  <si>
    <t>A195 Capital (Asset Management and Custody Banks); Alameda Research LLC (Data Processing and Outsourced Services); AU21 Capital (Asset Management and Custody Banks); Digital Finance Group (Asset Management and Custody Banks); Fomocraft (Advertising); Global Blockchain Innovative Capital (Asset Management and Custody Banks); Rarestone Capital (Asset Management and Custody Banks)</t>
  </si>
  <si>
    <t>A195 Capital (Financial Buyer); Alameda Research LLC (Strategic Buyer); AU21 Capital (Financial Buyer); Digital Finance Group (Financial Buyer); Fomocraft (Financial Buyer); Global Blockchain Innovative Capital (Financial Buyer); Master Ventures Inc. (Strategic Buyer); Protocol Ventures (Strategic Buyer); Rarestone Capital (Financial Buyer)</t>
  </si>
  <si>
    <t>A195 Capital (Financials); Alameda Research LLC (Industrials); AU21 Capital (Financials); Digital Finance Group (Financials); Fomocraft (Communication Services); Global Blockchain Innovative Capital (Financials); Rarestone Capital (Financials)</t>
  </si>
  <si>
    <t>A195 Capital (United States); Alameda Research LLC (United States); AU21 Capital (United States); Digital Finance Group (United States); Fomocraft (China); Global Blockchain Innovative Capital (United States); Master Ventures Inc. (United States); Protocol Ventures (United States); Rarestone Capital (United States)</t>
  </si>
  <si>
    <t>IQTR716081972</t>
  </si>
  <si>
    <t>Spot Meetings Inc</t>
  </si>
  <si>
    <t>Kleiner Perkins Caufield &amp; Byers; Chapter One Ventures, LP.</t>
  </si>
  <si>
    <t>Spot Meetings Inc mobile and browser-based platform for voice conference calls. It allows users to review notes and share follow-ups and provides smart mute technology. The company is based in Chicago, Illinois.</t>
  </si>
  <si>
    <t>Chapter One Ventures, LP. (Asset Management and Custody Banks); Kleiner Perkins Caufield &amp; Byers (Asset Management and Custody Banks)</t>
  </si>
  <si>
    <t>Chapter One Ventures, LP. (Financial Buyer); Kleiner Perkins Caufield &amp; Byers (Financial Buyer)</t>
  </si>
  <si>
    <t>Chapter One Ventures, LP. (Financials); Kleiner Perkins Caufield &amp; Byers (Financials)</t>
  </si>
  <si>
    <t>Chapter One Ventures, LP. (United States); Kleiner Perkins Caufield &amp; Byers (United States)</t>
  </si>
  <si>
    <t>IQTR1764864290</t>
  </si>
  <si>
    <t>Miles AS</t>
  </si>
  <si>
    <t>Equip Capital AS</t>
  </si>
  <si>
    <t>Miles AS provides IT consulting services, which include system development and architecture, UX-design, project management, cyber security, testledelse, and consulting services. It also offers solutions, which include code, AI and machine learning, safety, UX, folk, and IoT and gadgets. The company was incorporated in 2005 and is based in Bergen, Norway.</t>
  </si>
  <si>
    <t>IQTR1758527130</t>
  </si>
  <si>
    <t>Acumatica Division of Dynamic Tech Services, Inc.</t>
  </si>
  <si>
    <t>SWK Technologies, Inc.</t>
  </si>
  <si>
    <t>Dynamic Tech Services, Inc.</t>
  </si>
  <si>
    <t>As of January 5, 2022, Acumatica Division of Dynamic Tech Services, Inc. was acquired by SWK Technologies, Inc. Acumatica Division of Dynamic Tech Services, Inc. comprises web-based cloud ERP solution. The asset is located in the United States.</t>
  </si>
  <si>
    <t>IQTR716198397</t>
  </si>
  <si>
    <t>SEDA</t>
  </si>
  <si>
    <t>CoinFund LLC; Coinbase Ventures; Distributed Global LLC; Figment Networks Inc.; Maven 11 Capital B.V.; Uncorrelated Ventures</t>
  </si>
  <si>
    <t>SEDA develops Flux, an open data protocol that provides on-chain data for assets, commodities, and events. SEDA was formerly known as Flux Protocol. The company is based in Hamburg, Germany.</t>
  </si>
  <si>
    <t>Coinbase Ventures (Asset Management and Custody Banks); CoinFund LLC (Asset Management and Custody Banks); Distributed Global LLC (Asset Management and Custody Banks); Figment Networks Inc. (Data Processing and Outsourced Services); Maven 11 Capital B.V. (Asset Management and Custody Banks); Uncorrelated Ventures (Asset Management and Custody Banks)</t>
  </si>
  <si>
    <t>Coinbase Ventures (Financial Buyer); CoinFund LLC (Financial Buyer); Distributed Global LLC (Financial Buyer); Figment Networks Inc. (Strategic Buyer); Maven 11 Capital B.V. (Financial Buyer); Uncorrelated Ventures (Financial Buyer)</t>
  </si>
  <si>
    <t>Coinbase Ventures (Financials); CoinFund LLC (Financials); Distributed Global LLC (Financials); Figment Networks Inc. (Industrials); Maven 11 Capital B.V. (Financials); Uncorrelated Ventures (Financials)</t>
  </si>
  <si>
    <t>Coinbase Ventures (United States); CoinFund LLC (United States); Distributed Global LLC (United States); Figment Networks Inc. (Canada); Maven 11 Capital B.V. (Netherlands); Uncorrelated Ventures (United States)</t>
  </si>
  <si>
    <t>IQTR716215906</t>
  </si>
  <si>
    <t>Live Auction Results, LLC</t>
  </si>
  <si>
    <t>Driven Lifestyle Group LLC</t>
  </si>
  <si>
    <t>Live Auction Results, LLC develops and operates Hammer Price, a collector car pricing tool and auction data aggregator that allows users to follow multiple international car auctions. The company was incorporated in 2015 and is based in Dallas, Texas. Live Auction Results, LLC operates as a subsidiary of Motorsport Network LLC.</t>
  </si>
  <si>
    <t>IQTR716223990</t>
  </si>
  <si>
    <t>Waters Corporation (NYSE:WAT); Alternity Capital Management, LLC; YouBi Capital; Altonomy Pte. Ltd.; Collider Group Ltd.; Taureon; Lionschain Capital LLC; Airspeed18 Limited</t>
  </si>
  <si>
    <t>Beam designs and develops a cryptocurrency wallet, based on the MimbleWimble protocol, for mobile and desktop, which enables its owners to create cryptocurrency transactions. The company serves individual and small business users. Beam was founded in 2017 and is based in Tel-Aviv, Israel.</t>
  </si>
  <si>
    <t>Airspeed18 Limited (Asset Management and Custody Banks); Altonomy Pte. Ltd. (Transaction and Payment Processing Services); Collider Group Ltd. (Asset Management and Custody Banks); Lionschain Capital LLC (Asset Management and Custody Banks); Taureon (Asset Management and Custody Banks); Waters Corporation (NYSE:WAT) (Life Sciences Tools and Services); YouBi Capital (Asset Management and Custody Banks)</t>
  </si>
  <si>
    <t>Airspeed18 Limited (Financial Buyer); Alternity Capital Management, LLC (Strategic Buyer); Altonomy Pte. Ltd. (Strategic Buyer); Collider Group Ltd. (Financial Buyer); Lionschain Capital LLC (Strategic Buyer); Taureon (Strategic Buyer); Waters Corporation (NYSE:WAT) (Strategic Buyer); YouBi Capital (Financial Buyer)</t>
  </si>
  <si>
    <t>Airspeed18 Limited (Financials); Altonomy Pte. Ltd. (Financials); Collider Group Ltd. (Financials); Lionschain Capital LLC (Financials); Taureon (Financials); Waters Corporation (NYSE:WAT) (Health Care); YouBi Capital (Financials)</t>
  </si>
  <si>
    <t>Airspeed18 Limited (Hong Kong); Alternity Capital Management, LLC (United States); Altonomy Pte. Ltd. (Singapore); Collider Group Ltd. (Israel); Lionschain Capital LLC (United States); Taureon (United States); Waters Corporation (NYSE:WAT) (United States); YouBi Capital (United States)</t>
  </si>
  <si>
    <t>IQTR716229364</t>
  </si>
  <si>
    <t>Rental Heroes Pty Ltd</t>
  </si>
  <si>
    <t>Artesian Capital Management (Australia) Pty. Ltd.; Investible Pty Ltd; Hustle Fund Management, LLC</t>
  </si>
  <si>
    <t>Rental Heroes Pty Ltd develops property management software. It offers artificial intelligence based chat box for maintenances issues and answers common tenant questions. The company was founded in 2018 and is based in Melbourne, Australia. As of June 3, 2024, Rental Heroes Pty Ltd operates as a subsidiary of PropTech Labs.</t>
  </si>
  <si>
    <t>Artesian Capital Management (Australia) Pty. Ltd. (Asset Management and Custody Banks); Hustle Fund Management, LLC (Asset Management and Custody Banks); Investible Pty Ltd (Asset Management and Custody Banks)</t>
  </si>
  <si>
    <t>Artesian Capital Management (Australia) Pty. Ltd. (Financial Buyer); Hustle Fund Management, LLC (Financial Buyer); Investible Pty Ltd (Financial Buyer)</t>
  </si>
  <si>
    <t>Artesian Capital Management (Australia) Pty. Ltd. (Financials); Hustle Fund Management, LLC (Financials); Investible Pty Ltd (Financials)</t>
  </si>
  <si>
    <t>Artesian Capital Management (Australia) Pty. Ltd. (Australia); Hustle Fund Management, LLC (United States); Investible Pty Ltd (Australia)</t>
  </si>
  <si>
    <t>IQTR716283953</t>
  </si>
  <si>
    <t>Knowledge Matters Inc</t>
  </si>
  <si>
    <t>Gauge Capital LLC; eDynamic Learning, Inc.</t>
  </si>
  <si>
    <t>Knowledge Matters Inc develops browser based educational simulations for teaching business. The company was incorporated in 1997 and is based in Hadley, Massachusetts. As of May 25, 2021, Knowledge Matters Inc operates as a subsidiary of eDynamic Learning, Inc.</t>
  </si>
  <si>
    <t>eDynamic Learning, Inc. (Education Services); Gauge Capital LLC (Asset Management and Custody Banks)</t>
  </si>
  <si>
    <t>eDynamic Learning, Inc. (Strategic Buyer); Gauge Capital LLC (Financial Buyer)</t>
  </si>
  <si>
    <t>eDynamic Learning, Inc. (Consumer Discretionary); Gauge Capital LLC (Financials)</t>
  </si>
  <si>
    <t>eDynamic Learning, Inc. (United States); Gauge Capital LLC (United States)</t>
  </si>
  <si>
    <t>IQTR716344532</t>
  </si>
  <si>
    <t>Accel Partners; Benchmark; Y Combinator Management, LLC; SV Angel; 8VC</t>
  </si>
  <si>
    <t>8VC (Asset Management and Custody Banks); Accel Partners (Asset Management and Custody Banks); Benchmark (Asset Management and Custody Banks); SV Angel (Asset Management and Custody Banks); Y Combinator Management, LLC (Asset Management and Custody Banks)</t>
  </si>
  <si>
    <t>8VC (Financial Buyer); Accel Partners (Financial Buyer); Benchmark (Financial Buyer); SV Angel (Financial Buyer); Y Combinator Management, LLC (Financial Buyer)</t>
  </si>
  <si>
    <t>8VC (Financials); Accel Partners (Financials); Benchmark (Financials); SV Angel (Financials); Y Combinator Management, LLC (Financials)</t>
  </si>
  <si>
    <t>8VC (United States); Accel Partners (United States); Benchmark (United States); SV Angel (United States); Y Combinator Management, LLC (United States)</t>
  </si>
  <si>
    <t>IQTR1758856382</t>
  </si>
  <si>
    <t>Expert Global Solutions Private Limited</t>
  </si>
  <si>
    <t>Expert Global Solutions Private Limited design, develops, and deliver solutions for digital enterprise through product engineering and digital capabilities. The company was founded in 1991 and is based in Aurangabad City, India. As of November 15, 2021, Expert Global Solutions Private Limited operates as a subsidiary of Alten S.A.</t>
  </si>
  <si>
    <t>IQTR716736200</t>
  </si>
  <si>
    <t>Trammell Venture Partners; Strategic Cyber Ventures LLC; Deflation.vc; Ten 31</t>
  </si>
  <si>
    <t>Deflation.vc (Asset Management and Custody Banks); Strategic Cyber Ventures LLC (Asset Management and Custody Banks); Ten 31 (Asset Management and Custody Banks); Trammell Venture Partners (Asset Management and Custody Banks)</t>
  </si>
  <si>
    <t>Deflation.vc (Financial Buyer); Strategic Cyber Ventures LLC (Financial Buyer); Ten 31 (Financial Buyer); Trammell Venture Partners (Financial Buyer)</t>
  </si>
  <si>
    <t>Deflation.vc (Financials); Strategic Cyber Ventures LLC (Financials); Ten 31 (Financials); Trammell Venture Partners (Financials)</t>
  </si>
  <si>
    <t>Deflation.vc (United States); Strategic Cyber Ventures LLC (United States); Ten 31 (United States); Trammell Venture Partners (United States)</t>
  </si>
  <si>
    <t>IQTR717089759</t>
  </si>
  <si>
    <t>Artur’In</t>
  </si>
  <si>
    <t>Artur’In designs and develops a communication platform that provides real estate professionals a digital marketing solution including, social media, email, and content marketing solutions. It offers solutions for users to communicate on social networks and manages emailing campaigns; monitor their activity and analyze the performance of campaigns; and create personalized and engaging content to build relationships with their customers and prospects. Artur’In was incorporated in 2016 and is based in Paris, France.</t>
  </si>
  <si>
    <t>IQTR717319049</t>
  </si>
  <si>
    <t>SpotMap, Inc.</t>
  </si>
  <si>
    <t>SpotMap, Inc. develops an application that allows users to connect with friends and new people through live video chat. The company was incorporated in 2017 and is based in New York, New York.</t>
  </si>
  <si>
    <t>IQTR717683338</t>
  </si>
  <si>
    <t>IQTR717720974</t>
  </si>
  <si>
    <t>Israel Smart Mobility Living Lab</t>
  </si>
  <si>
    <t>Israel Innovation Authority</t>
  </si>
  <si>
    <t>Israel Smart Mobility Living Lab operates as a non-profit organization, which develops and operates a digital platform for partner discovery, data sharing, and collaboration between private and public sectors. It serves startups, government, private sectors, and technology companies. The company was founded in 2019 and is based in Tel Aviv-Yafo, Israel.</t>
  </si>
  <si>
    <t>IQTR717825741</t>
  </si>
  <si>
    <t>IQTR717890554</t>
  </si>
  <si>
    <t>BlockHunter Capital</t>
  </si>
  <si>
    <t>IQTR718525973</t>
  </si>
  <si>
    <t>StartupLab; Middelborg AS; Simula Innovation AS; Smart Innovation Norway AS</t>
  </si>
  <si>
    <t>Middelborg AS (Real Estate Development); Simula Innovation AS (Asset Management and Custody Banks); Smart Innovation Norway AS (Research and Consulting Services); StartupLab (Asset Management and Custody Banks)</t>
  </si>
  <si>
    <t>Middelborg AS (Strategic Buyer); Simula Innovation AS (Financial Buyer); Smart Innovation Norway AS (Financial Buyer); StartupLab (Financial Buyer)</t>
  </si>
  <si>
    <t>Middelborg AS (Real Estate); Simula Innovation AS (Financials); Smart Innovation Norway AS (Industrials); StartupLab (Financials)</t>
  </si>
  <si>
    <t>Middelborg AS (Norway); Simula Innovation AS (Norway); Smart Innovation Norway AS (Norway); StartupLab (Norway)</t>
  </si>
  <si>
    <t>IQTR718905660</t>
  </si>
  <si>
    <t>IQTR1758983505</t>
  </si>
  <si>
    <t>Elevate</t>
  </si>
  <si>
    <t>Elevate provides information technology support services. The company was founded in 2005 and is based in Richland, Washington. As of November 15, 2021, Elevate operates as a subsidiary of Executech Utah, Inc.</t>
  </si>
  <si>
    <t>IQTR1671631767</t>
  </si>
  <si>
    <t>Quantela, Inc. designs and develops an artificial intelligence urban services platform that helps cities proactively predict and solve social, economic, and environmental problems. Its platform provides various solutions, such as lighting, traffic, digital advertising, land records management, and citizen services. The company was incorporated in 2011 and is based in Billerica, Massachusetts with additional offices in Hyderabad and Gurugram, India; Dubai, United Arab Emirates; the Netherlands; and Singapore.</t>
  </si>
  <si>
    <t>IQTR1671763296</t>
  </si>
  <si>
    <t>Tomi.ai, Inc.</t>
  </si>
  <si>
    <t>Flashpoint Venture Capital; Begin Capital Partners</t>
  </si>
  <si>
    <t>Tomi.ai, Inc. develops and provides an AI-powered platform that optimizes digital ads. It helps to optimize Facebook and Google ads; and uses behavioral first-party data from user’s website and machine learning to predict their future sales and customer LTVs. The company serves real estate, financial services, SaaS, and or education technology industries. Tomi.ai, Inc. was incorporated in 2019 and is based in New York, New York.</t>
  </si>
  <si>
    <t>Begin Capital Partners (Asset Management and Custody Banks); Flashpoint Venture Capital (Asset Management and Custody Banks)</t>
  </si>
  <si>
    <t>Begin Capital Partners (Financial Buyer); Flashpoint Venture Capital (Financial Buyer)</t>
  </si>
  <si>
    <t>Begin Capital Partners (Financials); Flashpoint Venture Capital (Financials)</t>
  </si>
  <si>
    <t>Begin Capital Partners (United Kingdom); Flashpoint Venture Capital (United Kingdom)</t>
  </si>
  <si>
    <t>IQTR1676341834</t>
  </si>
  <si>
    <t>Onchain Labs, Inc</t>
  </si>
  <si>
    <t>Deer Management Company, LLC; Pantera Advisors LLC; Sony Music Holdings Inc.; Uncork Capital, Inc.; Acquavella Galleries, Inc.; Coinbase Ventures; 9Yards Capital Management LP; Draper Dragon Digital Assets Fund</t>
  </si>
  <si>
    <t>Onchain Labs, Inc develops MakersPlace platform to discover and collect digital creations. The company was incorporated in 2018 and is based in San Francisco, California.</t>
  </si>
  <si>
    <t>9Yards Capital Management LP (Asset Management and Custody Banks); Acquavella Galleries, Inc. (Leisure Facilities); Coinbase Ventures (Asset Management and Custody Banks); Deer Management Company, LLC (Asset Management and Custody Banks); Pantera Advisors LLC (Asset Management and Custody Banks); Sony Music Holdings Inc. (Movies and Entertainment); Uncork Capital, Inc. (Asset Management and Custody Banks)</t>
  </si>
  <si>
    <t>9Yards Capital Management LP (Financial Buyer); Acquavella Galleries, Inc. (Strategic Buyer); Coinbase Ventures (Financial Buyer); Deer Management Company, LLC (Financial Buyer); Draper Dragon Digital Assets Fund (Strategic Buyer); Pantera Advisors LLC (Financial Buyer); Sony Music Holdings Inc. (Strategic Buyer); Uncork Capital, Inc. (Financial Buyer)</t>
  </si>
  <si>
    <t>9Yards Capital Management LP (Financials); Acquavella Galleries, Inc. (Consumer Discretionary); Coinbase Ventures (Financials); Deer Management Company, LLC (Financials); Pantera Advisors LLC (Financials); Sony Music Holdings Inc. (Communication Services); Uncork Capital, Inc. (Financials)</t>
  </si>
  <si>
    <t>9Yards Capital Management LP (United States); Acquavella Galleries, Inc. (United States); Coinbase Ventures (United States); Deer Management Company, LLC (United States); Draper Dragon Digital Assets Fund (Hong Kong); Pantera Advisors LLC (United States); Sony Music Holdings Inc. (United States); Uncork Capital, Inc. (United States)</t>
  </si>
  <si>
    <t>IQTR1762380587</t>
  </si>
  <si>
    <t>Kwali, Inc.</t>
  </si>
  <si>
    <t>Kwali, Inc. develops a food production platform designed for the QSR industry that helps any pizza place improve their online ratings and earn positive customer testimonials. The company's platform helps restaurants monitor the quality of the pizzas produced in their kitchen and also helps the management with insights on how they can better train staff. Kwali, Inc. was incorporated in 2020 and is headquartered in Middletown, Delaware.</t>
  </si>
  <si>
    <t>IQTR1759466927</t>
  </si>
  <si>
    <t>CESCOM Cloud Embedded Solutions A/S</t>
  </si>
  <si>
    <t>Cescom Cloud Embedded Solutions A/S operates as a cloud platform that specializes in IT infrastructure, IT security, and IT operation. The company was formerly known as 1tegration A/S. Cescom Cloud Embedded Solutions A/S was incorporated in 1993 and is based in Aars, Denmark. As of November 15, 2021, CESCOM Cloud Embedded Solutions A/S operates as a subsidiary of Fellowmind B.V.</t>
  </si>
  <si>
    <t>IQTR715315835</t>
  </si>
  <si>
    <t>Carthona Capital; LegalTech Fund</t>
  </si>
  <si>
    <t>Carthona Capital (Asset Management and Custody Banks); LegalTech Fund (Asset Management and Custody Banks)</t>
  </si>
  <si>
    <t>Carthona Capital (Financial Buyer); LegalTech Fund (Financial Buyer)</t>
  </si>
  <si>
    <t>Carthona Capital (Financials); LegalTech Fund (Financials)</t>
  </si>
  <si>
    <t>Carthona Capital (Australia); LegalTech Fund (United States)</t>
  </si>
  <si>
    <t>IQTR715326037</t>
  </si>
  <si>
    <t>ReaQta BV</t>
  </si>
  <si>
    <t>Fortino Capital Partners NV/SA; Integra Partners; Alpha Intelligence Capital; InvestLink nv</t>
  </si>
  <si>
    <t>ReaQta BV develops and operates a defense intelligence platform for government, manufacturing, and finance sectors. It offers endpoint security solutions that include ReaQta-EON, ReaQta-Hive, and ReaQta-MDR that are used to provide clients with detection and response capabilities; automate and simplify the process of detecting and handling new threats; gain flexibility and speed in performing complex analyses that were only possible with specialized teams; track and eliminate threats; identify the normal behavior of each endpoint to enable accuracy in detections and alerts when there are deviations from the normal; track threats like in- memory and file-less attacks; provide visibility into the processes and applications running on endpoints; and identify new patterns of attack, anomalous activities, and lateral movements. The company was founded in 2014 and is based in Amsterdam, the Netherlands with an additional location in Singapore.</t>
  </si>
  <si>
    <t>Alpha Intelligence Capital (Asset Management and Custody Banks); Fortino Capital Partners NV/SA (Asset Management and Custody Banks); Integra Partners (Asset Management and Custody Banks); InvestLink nv (Asset Management and Custody Banks)</t>
  </si>
  <si>
    <t>Alpha Intelligence Capital (Financial Buyer); Fortino Capital Partners NV/SA (Financial Buyer); Integra Partners (Financial Buyer); InvestLink nv (Financial Buyer)</t>
  </si>
  <si>
    <t>Alpha Intelligence Capital (Financials); Fortino Capital Partners NV/SA (Financials); Integra Partners (Financials); InvestLink nv (Financials)</t>
  </si>
  <si>
    <t>Alpha Intelligence Capital (United States); Fortino Capital Partners NV/SA (Belgium); Integra Partners (Singapore); InvestLink nv (Belgium)</t>
  </si>
  <si>
    <t>IQTR715347406</t>
  </si>
  <si>
    <t>Buildings IOT, Inc.</t>
  </si>
  <si>
    <t>Buildings IOT, Inc. develops and deploys end-to-end smart solutions, from smart building consulting to controls contracting, master systems integration, integration platforms, command and control user interfaces, and digital engineering services. The company also provides services in the areas of master systems integration, building systems contracting, IT management, maintenance, and energy management. It caters to commercial real estate, critical facilities and data centers, energy and utilities companies, the government and public sector, healthcare and hospitals, hotels and hospitality, pharmaceuticals, retail and shopping malls, sports facilities and event venues, and universities and higher education industries. The company was founded in 1958 and is based in Concord, California, with an additional office in United Kingdom.</t>
  </si>
  <si>
    <t>IQTR715347929</t>
  </si>
  <si>
    <t>TWAICE Technologies GmbH</t>
  </si>
  <si>
    <t>Coatue Management, L.L.C.; Energize Ventures LLC</t>
  </si>
  <si>
    <t>TWAICE Technologies GmbH designs and develops battery analytics software designed to optimize the development and operation of lithium-ion batteries. The company’s platform enables electric vehicle and battery manufacturers, fleet operators, and financial service providers to accelerate product development, improve performance, ensure long-term reliability, extend life, and mitigate the financial risks of batteries. The company's products include a battery model platform and a battery model library. The company provides development, OEM, fleet, and energy solutions. The company serves the automotive, energy, bus and truck, and battery manufacturing industries. The company was incorporated in 2018 and is based in Munich, Germany.</t>
  </si>
  <si>
    <t>Coatue Management, L.L.C. (Asset Management and Custody Banks); Energize Ventures LLC (Asset Management and Custody Banks)</t>
  </si>
  <si>
    <t>Coatue Management, L.L.C. (Financial Buyer); Energize Ventures LLC (Financial Buyer)</t>
  </si>
  <si>
    <t>Coatue Management, L.L.C. (Financials); Energize Ventures LLC (Financials)</t>
  </si>
  <si>
    <t>Coatue Management, L.L.C. (United States); Energize Ventures LLC (United States)</t>
  </si>
  <si>
    <t>IQTR715350168</t>
  </si>
  <si>
    <t>TreSensa Technologies, Inc.</t>
  </si>
  <si>
    <t>TreSensa Technologies, Inc. is a cross-platform game development technology and services company. It focuses on providing studios and developers with a framework, tools, and support to enable them to build games that span various devices and platforms. The company was founded in 2011 and is based in New York, New York. TreSensa, Inc. operates as a subsidiary of Liftoff Mobile, Inc.</t>
  </si>
  <si>
    <t>IQTR715350547</t>
  </si>
  <si>
    <t>Odro Ltd.</t>
  </si>
  <si>
    <t>Odro Ltd. designs and develops video interviewing and engagement software to the recruitment industry. The company's products include a video recruitment platform; Vision, a video interviewer software; Capture for video sales messaging; and Producer for video content creation. The company was formerly known as CLOUDTEC LTD and changed its name to Odro Ltd. in October 2013. Odro Ltd. was founded in 2012 and is based in Glasgow, United Kingdom.</t>
  </si>
  <si>
    <t>IQTR715351721</t>
  </si>
  <si>
    <t>Forecast ApS</t>
  </si>
  <si>
    <t>SEED Capital A/S; Balderton Capital (UK) LLP; Crane Venture Partners LLP; Heartcore Capital A/S</t>
  </si>
  <si>
    <t>Forecast ApS develops software that helps users to plan and run projects. Its solution allows project managers to plan, budget, and predict projects; prioritize, sprint, assign, and repeat projects; and view and optimize projects, as well as empowers people to do their work and connects existing project tools. The company was incorporated in 2016 and is based in Copenhagen, Denmark.</t>
  </si>
  <si>
    <t>Balderton Capital (UK) LLP (Asset Management and Custody Banks); Crane Venture Partners LLP (Asset Management and Custody Banks); Heartcore Capital A/S (Asset Management and Custody Banks); SEED Capital A/S (Asset Management and Custody Banks)</t>
  </si>
  <si>
    <t>Balderton Capital (UK) LLP (Financial Buyer); Crane Venture Partners LLP (Financial Buyer); Heartcore Capital A/S (Financial Buyer); SEED Capital A/S (Financial Buyer)</t>
  </si>
  <si>
    <t>Balderton Capital (UK) LLP (Financials); Crane Venture Partners LLP (Financials); Heartcore Capital A/S (Financials); SEED Capital A/S (Financials)</t>
  </si>
  <si>
    <t>Balderton Capital (UK) LLP (United Kingdom); Crane Venture Partners LLP (United Kingdom); Heartcore Capital A/S (Denmark); SEED Capital A/S (Denmark)</t>
  </si>
  <si>
    <t>IQTR715351920</t>
  </si>
  <si>
    <t>Capital Point Partners; Spring Ventures Ltd (TASE:SPRG); Ibex Investors LLC</t>
  </si>
  <si>
    <t>Capital Point Partners (Asset Management and Custody Banks); Ibex Investors LLC (Asset Management and Custody Banks); Spring Ventures Ltd (TASE:SPRG) (Asset Management and Custody Banks)</t>
  </si>
  <si>
    <t>Capital Point Partners (Financial Buyer); Ibex Investors LLC (Financial Buyer); Spring Ventures Ltd (TASE:SPRG) (Financial Buyer)</t>
  </si>
  <si>
    <t>Capital Point Partners (Financials); Ibex Investors LLC (Financials); Spring Ventures Ltd (TASE:SPRG) (Financials)</t>
  </si>
  <si>
    <t>Capital Point Partners (United States); Ibex Investors LLC (United States); Spring Ventures Ltd (TASE:SPRG) (Israel)</t>
  </si>
  <si>
    <t>IQTR715366870</t>
  </si>
  <si>
    <t>Ensemble Energy Inc.</t>
  </si>
  <si>
    <t>Ensemble Energy Inc. develops an advanced data analytics platform. It offers Energy.ML, an analytics platform that provides energy plant operators with insights into the condition of their assets. The company’s product is also used to get an overview of wind projects; predict and prevent failures; collect maintenance data and provide tools for analyzing the data; and obtain accurate forecasts of the future performance of wind assets. Ensemble Energy Inc. was founded in 2017 and is based in Palo Alto, California. As of May 19, 2021, Ensemble Energy Inc. operates as a subsidiary of SparkCognition, Inc.</t>
  </si>
  <si>
    <t>IQTR715369252</t>
  </si>
  <si>
    <t>Avatour, Inc.</t>
  </si>
  <si>
    <t>Merus Capital; NTT Docomo Ventures, Inc.; Plug and Play, LLC; Ulu Ventures Management Company, LLC; 500 Global</t>
  </si>
  <si>
    <t>Avatour, Inc. develops remote presence platform. Its platform allows remote participants to join in a real place, in real time, and using inexpensive and mobile 360° capture technology. It serves manufacturing, pharmaceuticals, retail, insurance, real estate, construction, property management, hospitality, learning and training, and recruiting industries. Avatour, Inc. was incorporated in 2015 and is based in Palo Alto, California.</t>
  </si>
  <si>
    <t>500 Global (Asset Management and Custody Banks); Merus Capital (Asset Management and Custody Banks); NTT Docomo Ventures, Inc. (Asset Management and Custody Banks); Plug and Play, LLC (Asset Management and Custody Banks); Ulu Ventures Management Company, LLC (Asset Management and Custody Banks)</t>
  </si>
  <si>
    <t>500 Global (Financial Buyer); Merus Capital (Financial Buyer); NTT Docomo Ventures, Inc. (Financial Buyer); Plug and Play, LLC (Financial Buyer); Ulu Ventures Management Company, LLC (Financial Buyer)</t>
  </si>
  <si>
    <t>500 Global (Financials); Merus Capital (Financials); NTT Docomo Ventures, Inc. (Financials); Plug and Play, LLC (Financials); Ulu Ventures Management Company, LLC (Financials)</t>
  </si>
  <si>
    <t>500 Global (United States); Merus Capital (United States); NTT Docomo Ventures, Inc. (Japan); Plug and Play, LLC (Japan); Ulu Ventures Management Company, LLC (United States)</t>
  </si>
  <si>
    <t>IQTR715371264</t>
  </si>
  <si>
    <t>Snazzy AI</t>
  </si>
  <si>
    <t>Snazzy AI, an AI-powered copywriting tool, develops and operates an AI platform that provides content ideas for social media ads, landing pages, and more. Its platform allows users to build their campaigns, create landing pages, and generate content. The company serves content teams, startups, enterprises, and agencies. Snazzy AI was founded in 2021 and is based in Vancouver, Canada.</t>
  </si>
  <si>
    <t>IQTR715378253</t>
  </si>
  <si>
    <t>46 Anova Apps</t>
  </si>
  <si>
    <t>Naissalta LLC</t>
  </si>
  <si>
    <t>As of May 19, 2021, 46 Anova Apps were acquired by Appfire Technologies, LLC. 46 Anova Apps comprises 46 applications. The assets are located in the United States.</t>
  </si>
  <si>
    <t>IQTR715379813</t>
  </si>
  <si>
    <t>FeaturePeek Inc.</t>
  </si>
  <si>
    <t>FeaturePeek Inc. develops an application that allows frond-end architecture, UX designers, and project managers to shorten the feedback loops for team building web products. The company provides front-end review capabilities that enable developers to get feedback from stakeholders at every stage of the product development and review process. It offers on-demand front-end staging environments with a drawer overlay that allows team members to collaborate on the implementation on the page itself. FeaturePeek Inc. was incorporated in 2019 and is based in San Francisco, California. As of May 19, 2021, FeaturePeek Inc. operates as a subsidiary of Netlify, Inc.</t>
  </si>
  <si>
    <t>IQTR715381520</t>
  </si>
  <si>
    <t>IQTR715386577</t>
  </si>
  <si>
    <t>Wingman Defense, Inc</t>
  </si>
  <si>
    <t>ThayerMahan, Inc.</t>
  </si>
  <si>
    <t>Wingman Defense, Inc develops systems for ground, maritime, and aerial applications. The company was incorporated in 2020 and is based in Park City, Utah. As of May 19, 2021, Wingman Defense, Inc operates as a subsidiary of ThayerMahan, Inc.</t>
  </si>
  <si>
    <t>IQTR715391665</t>
  </si>
  <si>
    <t>Insight Mobile Data, Inc.</t>
  </si>
  <si>
    <t>GPS Insight, LLC provides GPS fleet tracking software and E-log solutions for businesses and government agencies with mobile assets. It offers GPS Insight Standard that is designed for small fleets that are looking for GPS tracking; GPS Insight Enterprise for large fleets with complex business structures that require highly custom data; and GPS Insight Hours of Service solution that enables organizations with a paperless Federal Motor Carrier Safety Administration compliant system. The company also provides GPS tracking devices and electronic logging devices. It provides vehicle, trailer, and equipment GPS tracking solutions for construction, oil/gas/energy, services, transportation, utilities, waste management, and other markets. GPS Insight, LLC was founded in 2004 and is based in Scottsdale, Arizona with an additional office in Chicago, Illinois. GPS Insight, LLC operates as a subsidiary of Insight Mobile Data, Inc.</t>
  </si>
  <si>
    <t>IQTR715398335</t>
  </si>
  <si>
    <t>Transfez</t>
  </si>
  <si>
    <t>Transfez develops and operates an application that allows users to transfer money. The company was founded in 2020 and is based in Jakarta Selatan, Indonesia.</t>
  </si>
  <si>
    <t>IQTR715399574</t>
  </si>
  <si>
    <t>IQTR715400712</t>
  </si>
  <si>
    <t>Service Line Solutions Pty. Ltd.</t>
  </si>
  <si>
    <t>Service Line Solutions, now known as Thirdera, is a global services provider that specializes in using the ServiceNow platform to help enterprises digitize and automate their business and customer workflows in the cloud. Their team of architects, developers, consultants, designers, and project managers assist customers in transforming their operations and maximizing the potential of ServiceNow. Thirdera aims to usher in the next era of transformation, digitization, automation, and partner expectation. They offer a range of services including platform management, professional services, and managed services.</t>
  </si>
  <si>
    <t>IQTR715403292</t>
  </si>
  <si>
    <t>Assignar Pty Ltd</t>
  </si>
  <si>
    <t>Tola Capital, LLC; Fifth Wall Ventures Management, LLC; Ironspring Ventures</t>
  </si>
  <si>
    <t>Assignar Pty Ltd develops a cloud based compliance, asset and workforce management platform for highly regulated industries. The company offers scheduling, invoice, and payroll for construction contractors. The company also capture timesheets, safety forms, toolbox talks, and machine pre starts. The company was incorporated in 2010 and is based in North Sydney, Australia with an additional office in Denver, Colorado.</t>
  </si>
  <si>
    <t>Fifth Wall Ventures Management, LLC (Asset Management and Custody Banks); Ironspring Ventures (Asset Management and Custody Banks); Tola Capital, LLC (Asset Management and Custody Banks)</t>
  </si>
  <si>
    <t>Fifth Wall Ventures Management, LLC (Financial Buyer); Ironspring Ventures (Financial Buyer); Tola Capital, LLC (Financial Buyer)</t>
  </si>
  <si>
    <t>Fifth Wall Ventures Management, LLC (Financials); Ironspring Ventures (Financials); Tola Capital, LLC (Financials)</t>
  </si>
  <si>
    <t>Fifth Wall Ventures Management, LLC (United States); Ironspring Ventures (United States); Tola Capital, LLC (United States)</t>
  </si>
  <si>
    <t>IQTR715403333</t>
  </si>
  <si>
    <t>Blue Ridge Networks, Inc.</t>
  </si>
  <si>
    <t>Blue Ridge Networks, Inc. provides cybersecurity managed services and software solutions to prevent malicious attacks and loss of sensitive information. It offers AppGuard that prevents viruses, fileless malware, botnets, polymorphic malware, weaponized documents, targeted attacks, in-memory attacks, ransomware, phishing, watering-holes, drive-by-downloads, and other undetectable advanced threats; LinkGuard, which prevents external network breaches; and EdgeGuard, a solution that enables true Layer 2 session isolation for secure remote access from deployed endpoints, and is delivered in various form factors to support use requirements. The company offers network segmentation for industrial control systems and building automation and management systems; cyber protection for government agencies; and end point protection for enterprises, and small and medium businesses. Blue Ridge Networks, Inc. was incorporated in 1997 and is based in Chantilly, Virginia.</t>
  </si>
  <si>
    <t>IQTR715405560</t>
  </si>
  <si>
    <t>Louis Dreyfus Capital Corp.; NGC Ventures; Moonrock Capital GmbH; Genesis Block Ventures; SL2 Capital</t>
  </si>
  <si>
    <t>Genesis Block Ventures (Asset Management and Custody Banks); Louis Dreyfus Capital Corp. (Asset Management and Custody Banks); Moonrock Capital GmbH (Asset Management and Custody Banks); NGC Ventures (Asset Management and Custody Banks); SL2 Capital (Asset Management and Custody Banks)</t>
  </si>
  <si>
    <t>Genesis Block Ventures (Financial Buyer); Louis Dreyfus Capital Corp. (Strategic Buyer); Moonrock Capital GmbH (Financial Buyer); NGC Ventures (Financial Buyer); SL2 Capital (Financial Buyer)</t>
  </si>
  <si>
    <t>Genesis Block Ventures (Financials); Louis Dreyfus Capital Corp. (Financials); Moonrock Capital GmbH (Financials); NGC Ventures (Financials); SL2 Capital (Financials)</t>
  </si>
  <si>
    <t>Genesis Block Ventures (Cayman Islands); Louis Dreyfus Capital Corp. (United States); Moonrock Capital GmbH (Germany); NGC Ventures (Singapore); SL2 Capital (United States)</t>
  </si>
  <si>
    <t>IQTR715405944</t>
  </si>
  <si>
    <t>Salto Labs Inc.</t>
  </si>
  <si>
    <t>Accel Partners; Deer Management Company, LLC; Lightspeed Ventures, LLC; Salesforce Ventures, LLC</t>
  </si>
  <si>
    <t>Salto Labs Inc. provides a dashboard for companies to manage their business applications and services. It offers universal configuration language, multi service, multi environment, and dual works mode services. The company provides technology, which includes NaCL, workspace, state, graph view, adapters, fetch, and deploy. It offers business applications, which includes Salesforce, NetSuite, Marketo, and HubSpot. The company was founded in 2019 and is based in Tel Aviv-Yafo, Israel.</t>
  </si>
  <si>
    <t>Accel Partners (Asset Management and Custody Banks); Deer Management Company, LLC (Asset Management and Custody Banks); Lightspeed Ventures, LLC (Asset Management and Custody Banks); Salesforce Ventures, LLC (Asset Management and Custody Banks)</t>
  </si>
  <si>
    <t>Accel Partners (Financial Buyer); Deer Management Company, LLC (Financial Buyer); Lightspeed Ventures, LLC (Financial Buyer); Salesforce Ventures, LLC (Financial Buyer)</t>
  </si>
  <si>
    <t>Accel Partners (Financials); Deer Management Company, LLC (Financials); Lightspeed Ventures, LLC (Financials); Salesforce Ventures, LLC (Financials)</t>
  </si>
  <si>
    <t>Accel Partners (United States); Deer Management Company, LLC (United States); Lightspeed Ventures, LLC (United States); Salesforce Ventures, LLC (United States)</t>
  </si>
  <si>
    <t>IQTR715426401</t>
  </si>
  <si>
    <t>Fosun Capital; Shanghai Zhangjiang (Group) Co., Ltd. Incubation Management Center; Shanghai Sharewin Equity Investment Center (Limited Partnership); Tsinghua Research Capital</t>
  </si>
  <si>
    <t>Fosun Capital (Asset Management and Custody Banks); Shanghai Sharewin Equity Investment Center (Limited Partnership) (Asset Management and Custody Banks); Shanghai Zhangjiang (Group) Co., Ltd. Incubation Management Center (Research and Consulting Services); Tsinghua Research Capital (Asset Management and Custody Banks)</t>
  </si>
  <si>
    <t>Fosun Capital (Financial Buyer); Shanghai Sharewin Equity Investment Center (Limited Partnership) (Financial Buyer); Shanghai Zhangjiang (Group) Co., Ltd. Incubation Management Center (Strategic Buyer); Tsinghua Research Capital (Strategic Buyer)</t>
  </si>
  <si>
    <t>Fosun Capital (Financials); Shanghai Sharewin Equity Investment Center (Limited Partnership) (Financials); Shanghai Zhangjiang (Group) Co., Ltd. Incubation Management Center (Industrials); Tsinghua Research Capital (Financials)</t>
  </si>
  <si>
    <t>Fosun Capital (China); Shanghai Sharewin Equity Investment Center (Limited Partnership) (China); Shanghai Zhangjiang (Group) Co., Ltd. Incubation Management Center (China); Tsinghua Research Capital (China)</t>
  </si>
  <si>
    <t>IQTR715455806</t>
  </si>
  <si>
    <t>Actio IP AS</t>
  </si>
  <si>
    <t>Acapo AS</t>
  </si>
  <si>
    <t>Actio IP AS develops a property management software platform providing global filings, renewals, validations, and administrative services. The company was incorporated in 2009 and is based in Bergen, Norway. As of May 19, 2021, Actio IP AS operates as a subsidiary of Anaqua, Inc.</t>
  </si>
  <si>
    <t>IQTR1760872942</t>
  </si>
  <si>
    <t>Primary Data Center located in upstate New York</t>
  </si>
  <si>
    <t>As of November 1, 2021, Primary Data Center located in upstate New York was acquired by Sysorex, Inc. Primary Data Center located in upstate New York comprises a data centre. The asset is located in the United States.</t>
  </si>
  <si>
    <t>IQTR715467586</t>
  </si>
  <si>
    <t>DataPOWA Limited</t>
  </si>
  <si>
    <t>DataPOWA Limited, trading as DataPOWA, develops POWA index, a software as a service (SaaS) platform that collects and analyses data to offer data and analytics services for sports and entertainment markets. DataPOWA Limited was incorporated in 2016 and is based in London, United Kingdom.</t>
  </si>
  <si>
    <t>IQTR1772168072</t>
  </si>
  <si>
    <t>Differit B.V.</t>
  </si>
  <si>
    <t>Differit B.V. provides business and IT consulting services. The company was incorporated in 2012 and is based in Hengelo, the Netherlands. As of November 15, 2021, Differit B.V. operates as a subsidiary of Arcus IT Group B.V.</t>
  </si>
  <si>
    <t>IQTR715553113</t>
  </si>
  <si>
    <t>42 Crunch Ltd</t>
  </si>
  <si>
    <t>Adara Ventures; Energy Impact Partners LLC</t>
  </si>
  <si>
    <t>42 Crunch Ltd designs and develops a security platform that generates the appropriate security policies for enterprises APIs and their hosting infrastructure. The company's platform offers feature, such as API security audit, API conformance scan, and micro-API firewall protection. The company offers its security platform for security, developers, and operations. The company was incorporated in 2015 and is based in London, United Kingdom with additional offices in San Francisco, California; and Dublin, Ireland.</t>
  </si>
  <si>
    <t>Adara Ventures (Asset Management and Custody Banks); Energy Impact Partners LLC (Asset Management and Custody Banks)</t>
  </si>
  <si>
    <t>Adara Ventures (Financial Buyer); Energy Impact Partners LLC (Financial Buyer)</t>
  </si>
  <si>
    <t>Adara Ventures (Financials); Energy Impact Partners LLC (Financials)</t>
  </si>
  <si>
    <t>Adara Ventures (Luxembourg); Energy Impact Partners LLC (United States)</t>
  </si>
  <si>
    <t>IQTR1834849228</t>
  </si>
  <si>
    <t>KDnuggets</t>
  </si>
  <si>
    <t>Guiding Tech Media</t>
  </si>
  <si>
    <t xml:space="preserve"> As of November 15, 2021, KDnuggets operates as a subsidiary of Guiding Tech Media.</t>
  </si>
  <si>
    <t>IQTR715604347</t>
  </si>
  <si>
    <t>IQTR715964679</t>
  </si>
  <si>
    <t>IQTR715965218</t>
  </si>
  <si>
    <t>Quantum Benchmark Inc.</t>
  </si>
  <si>
    <t>Quantum Benchmark Inc. develops and delivers software solutions that enable error characterization, error mitigation, error correction, and performance validation for quantum computing hardware. The company offers True-QTM Design, a scalable solution for optimizing hardware design and quantum computing performance; and True-QTM Validation that provides third-party certification of quantum hardware performance. Its True-QTM suite of software products targeted at makers and users of quantum computers across various quantum computing hardware architectures. The company was founded in 2017 and is based in Kitchener, Canada. As of April 30, 2021, Quantum Benchmark Inc. operates as a subsidiary of Keysight Technologies, Inc.</t>
  </si>
  <si>
    <t>IQTR716088415</t>
  </si>
  <si>
    <t>FreightWaves, Inc.</t>
  </si>
  <si>
    <t>Hearst Ventures; Kayne Anderson Capital Advisors, L.P.; Triangle Peak Partners, LP; Fontinalis Partners, LLC; 8VC; Rise of the Rest; Prologis Ventures</t>
  </si>
  <si>
    <t>FreightWaves, Inc. develops and operates a SaaS-based freight forecasting and analytics platform that offers supply chain, logistics, and trucking-related news and data. The company offers SONAR, a freight market analytics tool and a dashboard that benchmarks, analyzes, monitors, aggregates, and forecasts data points from sources to provide data in the transportation and logistics sectors. Its platform also has time-series and geo-based data from modes of freight that include truck, rail, ocean, air, and warehouse. The company was incorporated in 2016 and is based in Chattanooga, Tennessee.</t>
  </si>
  <si>
    <t>8VC (Asset Management and Custody Banks); Fontinalis Partners, LLC (Asset Management and Custody Banks); Hearst Ventures (Asset Management and Custody Banks); Kayne Anderson Capital Advisors, L.P. (Asset Management and Custody Banks); Prologis Ventures (Asset Management and Custody Banks); Rise of the Rest (Asset Management and Custody Banks); Triangle Peak Partners, LP (Asset Management and Custody Banks)</t>
  </si>
  <si>
    <t>8VC (Financial Buyer); Fontinalis Partners, LLC (Financial Buyer); Hearst Ventures (Financial Buyer); Kayne Anderson Capital Advisors, L.P. (Financial Buyer); Prologis Ventures (Financial Buyer); Rise of the Rest (Financial Buyer); Triangle Peak Partners, LP (Financial Buyer)</t>
  </si>
  <si>
    <t>8VC (Financials); Fontinalis Partners, LLC (Financials); Hearst Ventures (Financials); Kayne Anderson Capital Advisors, L.P. (Financials); Prologis Ventures (Financials); Rise of the Rest (Financials); Triangle Peak Partners, LP (Financials)</t>
  </si>
  <si>
    <t>8VC (United States); Fontinalis Partners, LLC (United States); Hearst Ventures (United States); Kayne Anderson Capital Advisors, L.P. (United States); Prologis Ventures (United States); Rise of the Rest (United States); Triangle Peak Partners, LP (United States)</t>
  </si>
  <si>
    <t>IQTR716099344</t>
  </si>
  <si>
    <t>Scaleswap</t>
  </si>
  <si>
    <t>Fifth Avenue Family Office LLC; INBlockchain; AU21 Capital; Spark Digital Capital; Rarestone Capital; Pluto Digital Assets plc; Momentum 6; X21 Digital; Ascensive Assets; A195 Capital</t>
  </si>
  <si>
    <t>Scaleswap designs and develops decentralized IDO launchpad platform leveraging layer 2 scaling technology. Its platform will give chance to first purchase Scaleswap’s native token (SCA), and by providing users with low fees, convenience, and flexibility in their preferences towards projects to participate in. Scaleswap is based in Mahé, Seychelles.</t>
  </si>
  <si>
    <t>A195 Capital (Asset Management and Custody Banks); Ascensive Assets (Asset Management and Custody Banks); AU21 Capital (Asset Management and Custody Banks); Fifth Avenue Family Office LLC (Asset Management and Custody Banks); INBlockchain (Asset Management and Custody Banks); Momentum 6 (Asset Management and Custody Banks); Pluto Digital Assets plc (Application Software); Rarestone Capital (Asset Management and Custody Banks); Spark Digital Capital (Asset Management and Custody Banks); X21 Digital (Asset Management and Custody Banks)</t>
  </si>
  <si>
    <t>A195 Capital (Financial Buyer); Ascensive Assets (Financial Buyer); AU21 Capital (Financial Buyer); Fifth Avenue Family Office LLC (Financial Buyer); INBlockchain (Financial Buyer); Momentum 6 (Financial Buyer); Pluto Digital Assets plc (Strategic Buyer); Rarestone Capital (Financial Buyer); Spark Digital Capital (Financial Buyer); X21 Digital (Financial Buyer)</t>
  </si>
  <si>
    <t>A195 Capital (Financials); Ascensive Assets (Financials); AU21 Capital (Financials); Fifth Avenue Family Office LLC (Financials); INBlockchain (Financials); Momentum 6 (Financials); Pluto Digital Assets plc (Information Technology); Rarestone Capital (Financials); Spark Digital Capital (Financials); X21 Digital (Financials)</t>
  </si>
  <si>
    <t>A195 Capital (United States); Ascensive Assets (United States); AU21 Capital (United States); Fifth Avenue Family Office LLC (United States); INBlockchain (China); Momentum 6 (United States); Pluto Digital Assets plc (United Kingdom); Rarestone Capital (United States); Spark Digital Capital (United States); X21 Digital (Singapore)</t>
  </si>
  <si>
    <t>IQTR716307563</t>
  </si>
  <si>
    <t>FOKO Inc</t>
  </si>
  <si>
    <t>WorkForce Software, LLC</t>
  </si>
  <si>
    <t>BDC Capital Inc.; Real Investment Management Inc.</t>
  </si>
  <si>
    <t>FOKO Inc, doing business as Foko, develops a SaaS-based retail communication and task management platform. Its platform helps to improve in-store execution of operations, visual merchandising, and marketing tasks, as well as streamlining and centralizing team communications. Its platform is used to boost engagement with instant two-way communication, broadcast announcements and push content, share documents and files, and verify who’s seen what for more accountability; get tasks done right and on time, send communication directly to stores, and measure compliance; and get visibility into stores, assign tasks for stronger brand visuals, give feedback/share best practices and communicate in real time, and see a dashboard of store presentation and performance. FOKO Inc was founded in 2013 and is based in Gatineau, Canada. As of May 16, 2021, FOKO Inc operates as a subsidiary of WorkForce Software, LLC.</t>
  </si>
  <si>
    <t>BDC Capital Inc. (Canada); Real Investment Management Inc. (Canada)</t>
  </si>
  <si>
    <t>IQTR1759110681</t>
  </si>
  <si>
    <t>ICT Project Management Ltd</t>
  </si>
  <si>
    <t>ICT Project Management Ltd provides IT infrastructure services focusing on network design and network security. The company was incorporated in 2002 and is based in Dublin, Ireland. ICT Project Management Ltd operates as a subsidiary of ActionPoint Technology Limited.</t>
  </si>
  <si>
    <t>IQTR716551564</t>
  </si>
  <si>
    <t>Altos Ventures Management, Inc.; Thales S.A. (ENXTPA:HO); Techstars Central, LLC; Detroit Venture Partners, LLC; Ludlow Ventures LLC; Matchstick Ventures; Indicator Ventures; 2048 Ventures</t>
  </si>
  <si>
    <t>2048 Ventures (Asset Management and Custody Banks); Altos Ventures Management, Inc. (Asset Management and Custody Banks); Detroit Venture Partners, LLC (Asset Management and Custody Banks); Indicator Ventures (Asset Management and Custody Banks); Ludlow Ventures LLC (Asset Management and Custody Banks); Matchstick Ventures (Asset Management and Custody Banks); Techstars Central, LLC (Asset Management and Custody Banks); Thales S.A. (ENXTPA:HO) (Aerospace and Defense)</t>
  </si>
  <si>
    <t>2048 Ventures (Financial Buyer); Altos Ventures Management, Inc. (Financial Buyer); Detroit Venture Partners, LLC (Financial Buyer); Indicator Ventures (Financial Buyer); Ludlow Ventures LLC (Financial Buyer); Matchstick Ventures (Financial Buyer); Techstars Central, LLC (Financial Buyer); Thales S.A. (ENXTPA:HO) (Strategic Buyer)</t>
  </si>
  <si>
    <t>2048 Ventures (Financials); Altos Ventures Management, Inc. (Financials); Detroit Venture Partners, LLC (Financials); Indicator Ventures (Financials); Ludlow Ventures LLC (Financials); Matchstick Ventures (Financials); Techstars Central, LLC (Financials); Thales S.A. (ENXTPA:HO) (Industrials)</t>
  </si>
  <si>
    <t>2048 Ventures (United States); Altos Ventures Management, Inc. (United States); Detroit Venture Partners, LLC (United States); Indicator Ventures (United States); Ludlow Ventures LLC (United States); Matchstick Ventures (United States); Techstars Central, LLC (United States); Thales S.A. (ENXTPA:HO) (France)</t>
  </si>
  <si>
    <t>IQTR1758251851</t>
  </si>
  <si>
    <t>Evora IT Solutions Holding GmbH</t>
  </si>
  <si>
    <t>Evora IT Solutions Holding GmbH provides SAP and ServiceNow consulting and software development that supports its customers in the end-to-end digitization of business processes. The company was founded in 2011 and is headquartered in Walldorf, Germany. As of December 31, 2021, Evora IT Solutions Holding GmbH operates as a subsidiary of Allgeier SE.</t>
  </si>
  <si>
    <t>IQTR716951023</t>
  </si>
  <si>
    <t>Good News Ventures LLC</t>
  </si>
  <si>
    <t>IQTR717754125</t>
  </si>
  <si>
    <t>IQTR717830506</t>
  </si>
  <si>
    <t>Under Technologies, Inc., doing business as Rho Technologies, develops finance automation platform that enables organizations to manage all spend and cash from a single location. Its products include corporate cards, commercial banking, accounts payable, global payments, expense management, treasury, NetSuite, QuickBooks, sage intacct, and Microsoft dynamics 365. The company offers solutions to CEOs, CFOs, Fractional CFOs, controllers, accountants, and employees. The company was incorporated in 2018 and is based in New York, New York.</t>
  </si>
  <si>
    <t>IQTR717860236</t>
  </si>
  <si>
    <t>IA Capital Group, Inc.; Cofounders Capital; Nationwide Ventures, LLC; Fin Capital; Cameron Ventures, Inc.</t>
  </si>
  <si>
    <t>Cameron Ventures, Inc. (Asset Management and Custody Banks); Cofounders Capital (Asset Management and Custody Banks); Fin Capital (Asset Management and Custody Banks); IA Capital Group, Inc. (Asset Management and Custody Banks); Nationwide Ventures, LLC (Asset Management and Custody Banks)</t>
  </si>
  <si>
    <t>Cameron Ventures, Inc. (Financial Buyer); Cofounders Capital (Financial Buyer); Fin Capital (Financial Buyer); IA Capital Group, Inc. (Financial Buyer); Nationwide Ventures, LLC (Financial Buyer)</t>
  </si>
  <si>
    <t>Cameron Ventures, Inc. (Financials); Cofounders Capital (Financials); Fin Capital (Financials); IA Capital Group, Inc. (Financials); Nationwide Ventures, LLC (Financials)</t>
  </si>
  <si>
    <t>Cameron Ventures, Inc. (United States); Cofounders Capital (United States); Fin Capital (United States); IA Capital Group, Inc. (United States); Nationwide Ventures, LLC (United States)</t>
  </si>
  <si>
    <t>IQTR1672342036</t>
  </si>
  <si>
    <t>7Signal, Inc.</t>
  </si>
  <si>
    <t>Technology Venture Partners, LLC</t>
  </si>
  <si>
    <t>7Signal, Inc., a network technology company, provides wireless performance optimization solutions for wireless LAN applications. The company offers Sapphire, a Wi-Fi/WLAN performance assurance and optimization platform that allows network managers to optimize Wi-Fi networks. Its products include Sapphire Carat software, a Linux-based software that forms the Sapphire engine; Sapphire Sonar software, a test counterpart software agent that enables measurements; Sapphire User Interface for configuring the product and remote troubleshooting; and Sapphire Eye, a monitoring device for accurate performance data collection. The company also offers professional services, including product installation, training, and care, and controller care services for its customers. It offers its solutions through resellers to managed service providers, healthcare, education, and other enterprises. 7signal, Inc. was formerly known as 7signal Solutions, Inc. and changed its name to 7signal, Inc. in September 2020. The company was founded in 2006 and is based in Independence, Ohio with additional locations in Philadelphia, Pennsylvania; Atlanta, Georgia; Chicago, Illinois; and Kansas City, Missouri.</t>
  </si>
  <si>
    <t>IQTR1672491619</t>
  </si>
  <si>
    <t>Addressya AB</t>
  </si>
  <si>
    <t>Kungliga Tekniska Högskolan; MEL &amp; ME AB</t>
  </si>
  <si>
    <t>Addressya AB develops a a digital addressing platform. It offers addressing as a service to businesses and organizations. It allows businesses to integrate their digital business solutions to APIs for location and logistics service. It develops a plugin software for online store management tools. The company serves hotels and restaurants, drivers and transportation, and e-commerce platforms. Addressya AB was formerly known as Map Projects. The company was founded in 2016 and is based in Stockholm, Sweden.</t>
  </si>
  <si>
    <t>Kungliga Tekniska Högskolan (Education Services); MEL &amp; ME AB (Research and Consulting Services)</t>
  </si>
  <si>
    <t>Kungliga Tekniska Högskolan (Strategic Buyer); MEL &amp; ME AB (Strategic Buyer)</t>
  </si>
  <si>
    <t>Kungliga Tekniska Högskolan (Consumer Discretionary); MEL &amp; ME AB (Industrials)</t>
  </si>
  <si>
    <t>Kungliga Tekniska Högskolan (Sweden); MEL &amp; ME AB (Sweden)</t>
  </si>
  <si>
    <t>IQTR1673323150</t>
  </si>
  <si>
    <t>Beijing PeerSafe Technology Co. Ltd.</t>
  </si>
  <si>
    <t>Beijing PeerSafe Technology Co. Ltd. develops and provides security, identity authentication, information sharing, and storage products and solutions to personal and business Internet users worldwide. Its solutions are based on advanced peer-to-peer (P2P) distributed network technology and platform strategy. The company offers ShadowTalk, a P2P encryption communication software that allows uses to send pictures, text, and voice to their friends with point to point communication mode while protection privacy. It also provides PeerSafe Password Guard, a distributed authentication system that consists of clients who provides the registration and certification functions; authentication cloud consist of multi distributed node for storage, access and update, in point of access authentication, and scheduling through a private communication protocol; and management system for storage and access of data by the platform state monitoring, strategy management, data statistics, and log query. The company was founded in 2014 and is based in Beijing, China.</t>
  </si>
  <si>
    <t>IQTR713485479</t>
  </si>
  <si>
    <t>Bridgepoint Advisers Limited; Astorg Partners</t>
  </si>
  <si>
    <t>Insight Venture Management, LLC; AAC Capital Partners</t>
  </si>
  <si>
    <t>Fenergo Ltd provides regulatory onboarding, entity data management, and client lifecycle management software solutions worldwide. The company offers a client and counterparty data management solution, a centralized master data system that helps financial institutions to acquire, validate, store, and distribute legal entity data across product and business lines and jurisdictions to achieve a single view of clients and associated entities to support compliance across multiple regulatory frameworks; and Fen-Host, a cloud-managed service for financial institutions. The company also provides anti-money laundering (AMI) and know your client (KYC) compliance; client onboarding and lifecycle management, a workflow management module that enables financial institutions to provide an onboarding process for new and existing clients; cloud-based digital remote account opening solution enabling businesses and individuals in the APAC region to open bank accounts and access financial services remotely; digital transformation and automation solutions; and digital client orchestration, a suite of client lifecycle management tools. In addition, the company offers regulatory compliance management solutions to support know your client (KYC) and AML compliance teams to comply with regulations, such as FATCA and over-the-counter (OTC) derivatives regulations that include Dodd-Frank, EMIR, MiFID II, Canadian, and APAC derivative rules. Further, it provides business and technical consulting, client support, client training, and implementation and delivery services. The company caters to investment banks, capital markets firms, private banks, exchanges, central banks, and regulatory bodies. Fenergo Ltd has a strategic relationship with Markit and kyc.com. The company was incorporated in 2008 and is based in Dublin, Ireland with additional offices in Boston, Massachusetts; New York, New York; Singapore; Abu Dhabi, United Arab Emirates; London, United Kingdom; Sydney, Australia; and Tokyo, Japan.</t>
  </si>
  <si>
    <t>Astorg Partners (Asset Management and Custody Banks); Bridgepoint Advisers Limited (Asset Management and Custody Banks)</t>
  </si>
  <si>
    <t>Astorg Partners (Financial Buyer); Bridgepoint Advisers Limited (Financial Buyer)</t>
  </si>
  <si>
    <t>Astorg Partners (Financials); Bridgepoint Advisers Limited (Financials)</t>
  </si>
  <si>
    <t>Astorg Partners (France); Bridgepoint Advisers Limited (United Kingdom)</t>
  </si>
  <si>
    <t>AAC Capital Partners (Netherlands); Insight Venture Management, LLC (United States)</t>
  </si>
  <si>
    <t>IQTR715170835</t>
  </si>
  <si>
    <t>Stakeshop Pty Ltd</t>
  </si>
  <si>
    <t>Tiger Global Management, LLC; DST Global</t>
  </si>
  <si>
    <t>Stakeshop Pty Ltd, trading as Stake, develops and operates an investment platform to buy and sell shares. The company's platform provides access to invest and trade US shares and exchange traded funds to global investors. Stakeshop Pty Ltd was formerly known as STACK INVEST PTY. LTD. and changed its name to Stakeshop Pty Ltd in February 2017. The company was incorporated in 2016 and is based in Sydney, Australia with additional locations in New Zealand; Latin America; and London, United Kingdom.</t>
  </si>
  <si>
    <t>DST Global (Asset Management and Custody Banks); Tiger Global Management, LLC (Asset Management and Custody Banks)</t>
  </si>
  <si>
    <t>DST Global (Financial Buyer); Tiger Global Management, LLC (Financial Buyer)</t>
  </si>
  <si>
    <t>DST Global (Financials); Tiger Global Management, LLC (Financials)</t>
  </si>
  <si>
    <t>DST Global (Hong Kong); Tiger Global Management, LLC (United States)</t>
  </si>
  <si>
    <t>IQTR715186989</t>
  </si>
  <si>
    <t>Y Combinator Management, LLC; Speedinvest GmbH; Kima Ventures SAS</t>
  </si>
  <si>
    <t>Kima Ventures SAS (Asset Management and Custody Banks); Speedinvest GmbH (Asset Management and Custody Banks); Y Combinator Management, LLC (Asset Management and Custody Banks)</t>
  </si>
  <si>
    <t>Kima Ventures SAS (Financial Buyer); Speedinvest GmbH (Financial Buyer); Y Combinator Management, LLC (Financial Buyer)</t>
  </si>
  <si>
    <t>Kima Ventures SAS (Financials); Speedinvest GmbH (Financials); Y Combinator Management, LLC (Financials)</t>
  </si>
  <si>
    <t>Kima Ventures SAS (France); Speedinvest GmbH (Austria); Y Combinator Management, LLC (United States)</t>
  </si>
  <si>
    <t>IQTR715195914</t>
  </si>
  <si>
    <t>British Business Investments Ltd.; NextLaw Labs LLC; Future Energy Ventures Management GmbH</t>
  </si>
  <si>
    <t>British Business Investments Ltd. (Asset Management and Custody Banks); Future Energy Ventures Management GmbH (Asset Management and Custody Banks); NextLaw Labs LLC (Asset Management and Custody Banks)</t>
  </si>
  <si>
    <t>British Business Investments Ltd. (Financial Buyer); Future Energy Ventures Management GmbH (Financial Buyer); NextLaw Labs LLC (Financial Buyer)</t>
  </si>
  <si>
    <t>British Business Investments Ltd. (Financials); Future Energy Ventures Management GmbH (Financials); NextLaw Labs LLC (Financials)</t>
  </si>
  <si>
    <t>British Business Investments Ltd. (United Kingdom); Future Energy Ventures Management GmbH (Germany); NextLaw Labs LLC (United States)</t>
  </si>
  <si>
    <t>IQTR715196485</t>
  </si>
  <si>
    <t>Favrit AS</t>
  </si>
  <si>
    <t>Open Ocean Capital Ltd.; Idekapital Fund 1 AS; IDÉKAPITAL INVESTMENT MANAGEMENT AS</t>
  </si>
  <si>
    <t>Favrit AS designs and develops a platform for restaurants, bars, and hotels. Its platform provides various solutions, such as ordering food, digital menus, discount codes, insight, inventory management, QR payment, and account integration services. The company was formerly known as Ordr AS. Favrit AS was incorporated in 2019 and is based in Oslo, Norway.</t>
  </si>
  <si>
    <t>Idekapital Fund 1 AS (Asset Management and Custody Banks); IDÉKAPITAL INVESTMENT MANAGEMENT AS (Asset Management and Custody Banks); Open Ocean Capital Ltd. (Asset Management and Custody Banks)</t>
  </si>
  <si>
    <t>Idekapital Fund 1 AS (Financial Buyer); IDÉKAPITAL INVESTMENT MANAGEMENT AS (Financial Buyer); Open Ocean Capital Ltd. (Financial Buyer)</t>
  </si>
  <si>
    <t>Idekapital Fund 1 AS (Financials); IDÉKAPITAL INVESTMENT MANAGEMENT AS (Financials); Open Ocean Capital Ltd. (Financials)</t>
  </si>
  <si>
    <t>Idekapital Fund 1 AS (Norway); IDÉKAPITAL INVESTMENT MANAGEMENT AS (Norway); Open Ocean Capital Ltd. (Finland)</t>
  </si>
  <si>
    <t>IQTR715200370</t>
  </si>
  <si>
    <t>IQTR715200659</t>
  </si>
  <si>
    <t>SAIF Advisors Limited; Lingfeng Capital; Advantech Capital</t>
  </si>
  <si>
    <t>Advantech Capital (Asset Management and Custody Banks); Lingfeng Capital (Asset Management and Custody Banks); SAIF Advisors Limited (Asset Management and Custody Banks)</t>
  </si>
  <si>
    <t>Advantech Capital (Financial Buyer); Lingfeng Capital (Financial Buyer); SAIF Advisors Limited (Financial Buyer)</t>
  </si>
  <si>
    <t>Advantech Capital (Financials); Lingfeng Capital (Financials); SAIF Advisors Limited (Financials)</t>
  </si>
  <si>
    <t>Advantech Capital (Hong Kong); Lingfeng Capital (China); SAIF Advisors Limited (Hong Kong)</t>
  </si>
  <si>
    <t>IQTR715204398</t>
  </si>
  <si>
    <t>Threedy.Ai Inc.</t>
  </si>
  <si>
    <t>Threedy.ai Inc. offers a 3D visualization platform to turn a 2D photo into a 3D object. The company's platform uses patent-pending technology that leverages artificial intelligence to automate the process in building of 3D visualizations products and their placement into relevant contexts. The company offers solutions, such as on-demand, e-commerce, and offers 3D model syndication for manufacturers. Threedy.ai Inc. was formerly known as AARWILD, Inc. The company was incorporated in 2018 and is based in Sunnyvale, California.</t>
  </si>
  <si>
    <t>IQTR1759087488</t>
  </si>
  <si>
    <t>Media Gateway datacenter in Hilversum</t>
  </si>
  <si>
    <t>Cellnex Netherlands B.V.</t>
  </si>
  <si>
    <t>As of November 12, 2021, Media Gateway datacenter in Hilversum was acquired by Cellnex Netherlands B.V. Media Gateway datacenter in Hilversum comprises a data center. The asset is located in the Netherlands.</t>
  </si>
  <si>
    <t>IQTR715209773</t>
  </si>
  <si>
    <t>TruSTAR Technology, LLC</t>
  </si>
  <si>
    <t>Storm Ventures LLC; Resolute Ventures, Inc.; Aspect Ventures</t>
  </si>
  <si>
    <t>TruSTAR Technology, LLC provides a threat intelligence platform. It offers TruSTAR Enclave, a data repository used for storing, managing, and enriching sensitive events; and siloed fraud data and phishing solutions. The company was incorporated in 2014 and is based in San Mateo, California. TruSTAR Technology, LLC operates as a subsidiary of Splunk Inc.</t>
  </si>
  <si>
    <t>Aspect Ventures (United States); Resolute Ventures, Inc. (United States); Storm Ventures LLC (United States)</t>
  </si>
  <si>
    <t>IQTR1758441830</t>
  </si>
  <si>
    <t>Clientis AG</t>
  </si>
  <si>
    <t>mgm technology partners GmbH</t>
  </si>
  <si>
    <t>Clientis AG offers SAP consulting and development services for machine construction and material requirements planning in the apparel and footwear industry. The company also provides project management services. In addition, it offers DubAnalyser, a systematic search for duplicate data; and Vendor Managed Inventory, which enables suppliers to do material requirements planning for individual shops. The company was founded in 2001 and is based in Moosburg, Germany. As of November 11, 2021, Clientis AG operates as a subsidiary of mgm technology partners GmbH.</t>
  </si>
  <si>
    <t>IQTR715210337</t>
  </si>
  <si>
    <t>Alkemics SAS</t>
  </si>
  <si>
    <t>Partech Partners SAS; Index Ventures SA; Cathay Capital Private Equity SAS; Serena Capital SAS; SEB SA, Investment Arm; Highland Europe (UK) LLP</t>
  </si>
  <si>
    <t>Alkemics SAS offers an e-commerce service to convert any online cooking recipe into an online supermarket cart. The company was incorporated in 2011 and is based in Paris, France. As of May 18, 2021, Alkemics SAS operates as a subsidiary of Salsify Inc.</t>
  </si>
  <si>
    <t>Cathay Capital Private Equity SAS (France); Highland Europe (UK) LLP (United Kingdom); Index Ventures SA (Switzerland); Partech Partners SAS (Nigeria); SEB SA, Investment Arm (France); Serena Capital SAS (France)</t>
  </si>
  <si>
    <t>IQTR715217739</t>
  </si>
  <si>
    <t>Narrativa</t>
  </si>
  <si>
    <t>Narrativa develops artificial intelligence software technology for media, e-commerce, and enterprise reporting companies. Its products include, GabrieleAI, knowledge in real-time, using natural language generation, and AI Journalism, a machine learning technology. The company was founded in 2015 and is based in Santa Monica, California with additional offices in Estonia, Spain, and United Arab Emirates.</t>
  </si>
  <si>
    <t>IQTR715218039</t>
  </si>
  <si>
    <t>Hedosophia Group Limited</t>
  </si>
  <si>
    <t>IQTR1758697715</t>
  </si>
  <si>
    <t>Hathway, Inc.</t>
  </si>
  <si>
    <t>Bounteous, Inc.</t>
  </si>
  <si>
    <t>Hathway Inc. provides consultancy, design and build, and agency services. It offers consultancy services that include strategy workshops, journey mapping, research and analysis, product management, and analytics and optimization; design and build services, such as responsive websites, native mobile applications, concept prototyping, and product development; and agency services, which comprise CRM, loyalty and rewards, content marketing, and launch strategies. The company also provides engagement solutions, including digital direct response, mobile contest engagement, connecting fans to brands, and content strategy and execution. Hathway Inc. has strategic partnerships with Urban Airship, Acquia, Applause, Apple, and Drupal. The company was incorporated in 1999 and is based in San Luis Obispo, California with an additional office in San Francisco, California. As of November 11, 2021, Hathway Inc. operates as a subsidiary of Bounteous, Inc.</t>
  </si>
  <si>
    <t>IQTR1759038410</t>
  </si>
  <si>
    <t>Assets of MRW Systems, Inc.</t>
  </si>
  <si>
    <t>CompassMSP, LLC</t>
  </si>
  <si>
    <t>Mrw Systems, Inc.</t>
  </si>
  <si>
    <t>Assets of MRW Systems, Inc. comprises IT managed services and related assets. The asset is located in the United States.</t>
  </si>
  <si>
    <t>IQTR715222460</t>
  </si>
  <si>
    <t>Viralspace, Inc.</t>
  </si>
  <si>
    <t>Viralspace, Inc. develops content performance prediction platform that helps brands predict the performance of their visual marketing content to boost their engagement and ROI. It uses artificial intelligence to provide visual insights and performance prediction for the enterprises. The company was founded in 2018 and is headquartered in Stanford, California. As of May 18, 2021, Viralspace, Inc. operates as a subsidiary of Smartly.io Inc.</t>
  </si>
  <si>
    <t>IQTR715222696</t>
  </si>
  <si>
    <t>Cortex</t>
  </si>
  <si>
    <t>Cortex offers an application suite for microservices, tribal knowledge, documentation search, service health audit, and outage prevention. The company was founded in 2019 and is based in San Francisco, California.</t>
  </si>
  <si>
    <t>IQTR715224515</t>
  </si>
  <si>
    <t>Jerusalem Venture Partners; Saints Capital Services, LLC; Bank Hapoalim B.M. (TASE:POLI); Benhamou Global Ventures LLC; OurCrowd Ltd.</t>
  </si>
  <si>
    <t>Bank Hapoalim B.M. (TASE:POLI) (Diversified Banks); Benhamou Global Ventures LLC (Asset Management and Custody Banks); Jerusalem Venture Partners (Asset Management and Custody Banks); OurCrowd Ltd. (Asset Management and Custody Banks); Saints Capital Services, LLC (Asset Management and Custody Banks)</t>
  </si>
  <si>
    <t>Bank Hapoalim B.M. (TASE:POLI) (Strategic Buyer); Benhamou Global Ventures LLC (Financial Buyer); Jerusalem Venture Partners (Financial Buyer); OurCrowd Ltd. (Financial Buyer); Saints Capital Services, LLC (Financial Buyer)</t>
  </si>
  <si>
    <t>Bank Hapoalim B.M. (TASE:POLI) (Financials); Benhamou Global Ventures LLC (Financials); Jerusalem Venture Partners (Financials); OurCrowd Ltd. (Financials); Saints Capital Services, LLC (Financials)</t>
  </si>
  <si>
    <t>Bank Hapoalim B.M. (TASE:POLI) (Israel); Benhamou Global Ventures LLC (United States); Jerusalem Venture Partners (Israel); OurCrowd Ltd. (Israel); Saints Capital Services, LLC (United States)</t>
  </si>
  <si>
    <t>IQTR1759700124</t>
  </si>
  <si>
    <t>Top Information Limited</t>
  </si>
  <si>
    <t>Top Information Limited provides information technology consulting services for businesses. Top Information Limited was formerly known as RIGHT CLOUD CONSULTING LIMITED and changed its name to Top Information Limited in August 2018. The company was founded in 2009 and is based in Reading, United Kingdom.</t>
  </si>
  <si>
    <t>IQTR715229497</t>
  </si>
  <si>
    <t>IQTR715229663</t>
  </si>
  <si>
    <t>Secfi, Inc.</t>
  </si>
  <si>
    <t>Serengeti Asset Management LP</t>
  </si>
  <si>
    <t>Secfi, Inc. provides pre-wealth advisory solutions. It offers options exercise and shareholder financing solutions. The company also provides equity planning tools that provide recommendations to help private company shareholders make financial decisions for their equity from offer to IPO. Secfi, Inc. was incorporated in 2017 and is based in San Francisco, California with additional offices in Amsterdam, the Netherlands and New York, New York.</t>
  </si>
  <si>
    <t>IQTR715231576</t>
  </si>
  <si>
    <t>Quantum Energy Partners, LLC; Energy Technology Partners, LLC; Global Reserve Group, LLC; Stronghold Resource Partners, LLC</t>
  </si>
  <si>
    <t>Energy Technology Partners, LLC (Asset Management and Custody Banks); Global Reserve Group, LLC (Asset Management and Custody Banks); Quantum Energy Partners, LLC (Asset Management and Custody Banks); Stronghold Resource Partners, LLC (Asset Management and Custody Banks)</t>
  </si>
  <si>
    <t>Energy Technology Partners, LLC (Financial Buyer); Global Reserve Group, LLC (Financial Buyer); Quantum Energy Partners, LLC (Financial Buyer); Stronghold Resource Partners, LLC (Financial Buyer)</t>
  </si>
  <si>
    <t>Energy Technology Partners, LLC (Financials); Global Reserve Group, LLC (Financials); Quantum Energy Partners, LLC (Financials); Stronghold Resource Partners, LLC (Financials)</t>
  </si>
  <si>
    <t>Energy Technology Partners, LLC (United States); Global Reserve Group, LLC (United States); Quantum Energy Partners, LLC (United States); Stronghold Resource Partners, LLC (United States)</t>
  </si>
  <si>
    <t>IQTR715232992</t>
  </si>
  <si>
    <t>Carbon</t>
  </si>
  <si>
    <t>Fifth Avenue Family Office LLC; Kyros Ventures; Genesis Block Ventures; LVT Capital; Genblock Capital</t>
  </si>
  <si>
    <t>Fifth Avenue Family Office LLC (Asset Management and Custody Banks); Genblock Capital (Asset Management and Custody Banks); Genesis Block Ventures (Asset Management and Custody Banks); Kyros Ventures (Asset Management and Custody Banks); LVT Capital (Asset Management and Custody Banks)</t>
  </si>
  <si>
    <t>Fifth Avenue Family Office LLC (Financial Buyer); Genblock Capital (Financial Buyer); Genesis Block Ventures (Financial Buyer); Kyros Ventures (Financial Buyer); LVT Capital (Financial Buyer)</t>
  </si>
  <si>
    <t>Fifth Avenue Family Office LLC (Financials); Genblock Capital (Financials); Genesis Block Ventures (Financials); Kyros Ventures (Financials); LVT Capital (Financials)</t>
  </si>
  <si>
    <t>Fifth Avenue Family Office LLC (United States); Genblock Capital (United States); Genesis Block Ventures (Cayman Islands); Kyros Ventures (Vietnam); LVT Capital (Australia)</t>
  </si>
  <si>
    <t>IQTR715233419</t>
  </si>
  <si>
    <t>Flexbase, Inc.</t>
  </si>
  <si>
    <t>Romulus Capital Management, LLC; Great Oaks Venture Capital LLC; Social Starts, L.P.; EquipmentShare.com INC; Hustle Fund Management, LLC; Chapter One Ventures, LP.; Suffolk Technologies; Banana Capital, L.P.</t>
  </si>
  <si>
    <t>Flexbase, Inc., a construction technology company, develops and operates a cash flow management platform to manage cash flows for construction businesses in the United States. The company’s platform is used to generate payment apps with AIA forms, schedule of values, lien waivers, notarizations, prevailing wage, and insurance documents; resolve late payments with reminders; negotiate payment terms with the customer; revolutionize the way the employees spend money; automatically submit paperwork mapping to the customer’s AP process; communicate with the customers on change orders; and gives rates from the lending partners. The company was founded in 2020 and is based in San Francisco, California.</t>
  </si>
  <si>
    <t>Banana Capital, L.P. (Asset Management and Custody Banks); Chapter One Ventures, LP. (Asset Management and Custody Banks); EquipmentShare.com INC (Trading Companies and Distributors); Great Oaks Venture Capital LLC (Asset Management and Custody Banks); Hustle Fund Management, LLC (Asset Management and Custody Banks); Romulus Capital Management, LLC (Asset Management and Custody Banks); Social Starts, L.P. (Asset Management and Custody Banks); Suffolk Technologies (Asset Management and Custody Banks)</t>
  </si>
  <si>
    <t>Banana Capital, L.P. (Financial Buyer); Chapter One Ventures, LP. (Financial Buyer); EquipmentShare.com INC (Strategic Buyer); Great Oaks Venture Capital LLC (Financial Buyer); Hustle Fund Management, LLC (Financial Buyer); Romulus Capital Management, LLC (Financial Buyer); Social Starts, L.P. (Financial Buyer); Suffolk Technologies (Financial Buyer)</t>
  </si>
  <si>
    <t>Banana Capital, L.P. (Financials); Chapter One Ventures, LP. (Financials); EquipmentShare.com INC (Industrials); Great Oaks Venture Capital LLC (Financials); Hustle Fund Management, LLC (Financials); Romulus Capital Management, LLC (Financials); Social Starts, L.P. (Financials); Suffolk Technologies (Financials)</t>
  </si>
  <si>
    <t>Banana Capital, L.P. (United States); Chapter One Ventures, LP. (United States); EquipmentShare.com INC (United States); Great Oaks Venture Capital LLC (United States); Hustle Fund Management, LLC (United States); Romulus Capital Management, LLC (United States); Social Starts, L.P. (United States); Suffolk Technologies (United States)</t>
  </si>
  <si>
    <t>IQTR1763280734</t>
  </si>
  <si>
    <t>AIO</t>
  </si>
  <si>
    <t>AIO offers technology consulting services. The company is based in Spain. As of October 31, 2021, AIO operates as a subsidiary of TICNOVA QUALITY TEAM S.L.</t>
  </si>
  <si>
    <t>IQTR715240315</t>
  </si>
  <si>
    <t>Updata Management, LLC; LinkedIn Corporation; StepStone Group LP (NasdaqGS:STEP); Rittenhouse Ventures, LLC</t>
  </si>
  <si>
    <t>LinkedIn Corporation (Interactive Media and Services); Rittenhouse Ventures, LLC (Asset Management and Custody Banks); StepStone Group LP (NasdaqGS:STEP) (Asset Management and Custody Banks); Updata Management, LLC (Asset Management and Custody Banks)</t>
  </si>
  <si>
    <t>LinkedIn Corporation (Strategic Buyer); Rittenhouse Ventures, LLC (Financial Buyer); StepStone Group LP (NasdaqGS:STEP) (Financial Buyer); Updata Management, LLC (Financial Buyer)</t>
  </si>
  <si>
    <t>LinkedIn Corporation (Communication Services); Rittenhouse Ventures, LLC (Financials); StepStone Group LP (NasdaqGS:STEP) (Financials); Updata Management, LLC (Financials)</t>
  </si>
  <si>
    <t>LinkedIn Corporation (United States); Rittenhouse Ventures, LLC (United States); StepStone Group LP (NasdaqGS:STEP) (United States); Updata Management, LLC (United States)</t>
  </si>
  <si>
    <t>IQTR715244641</t>
  </si>
  <si>
    <t>Adaptive Vision Sp. z o.o.</t>
  </si>
  <si>
    <t>Adaptive Vision Sp. z o.o. designs and develops machine vision software. The company provides libraries and other products for machine vision developers. The company was founded in 2007 and is based in Gliwice, Poland. As of May 17, 2021, Adaptive Vision Sp. z o.o. operates as a subsidiary of Zebra Technologies Europe Limited.</t>
  </si>
  <si>
    <t>IQTR1763488164</t>
  </si>
  <si>
    <t>T10 TECNOLOGIA DA INFORMACAO LTDA</t>
  </si>
  <si>
    <t>Banco Triângulo S.A.</t>
  </si>
  <si>
    <t>T10 TECNOLOGIA DA INFORMACAO LTDA develops and offers design and development services for the development of a website. The company offers an agile development platform and lean product creation feature. was incorporated in 2019 and is based in Uberlândia, Brazil.</t>
  </si>
  <si>
    <t>IQTR715293373</t>
  </si>
  <si>
    <t>Eight Roads Ventures China; Stone Capital</t>
  </si>
  <si>
    <t>Eight Roads Ventures China (Asset Management and Custody Banks); Stone Capital (Asset Management and Custody Banks)</t>
  </si>
  <si>
    <t>Eight Roads Ventures China (Financial Buyer); Stone Capital (Financial Buyer)</t>
  </si>
  <si>
    <t>Eight Roads Ventures China (Financials); Stone Capital (Financials)</t>
  </si>
  <si>
    <t>Eight Roads Ventures China (Hong Kong); Stone Capital (China)</t>
  </si>
  <si>
    <t>IQTR715294088</t>
  </si>
  <si>
    <t>BryterCX, Inc. develops a B2B Software-as-a-Solution platform to analyze customer journey information, track its impact, and integrate the journey data into existing client business intelligence systems to improve customer user experience. It offers IRIS for optimizing customer experience and operating expense. It serves banking and finance; utilities and telecom; and insurance industries. BryterCX, Inc. was formerly known as ClickFox, Inc. and changed its name to BryterCX, Inc. in October 2019. The company was founded in 2000 and is based in Greenwood Village, Colorado.</t>
  </si>
  <si>
    <t>IQTR715294985</t>
  </si>
  <si>
    <t>DABBEL Automation Intelligence GmbH</t>
  </si>
  <si>
    <t>Target Germanium GmbH; neosfer GmbH; Seed X Liechtenstein AG</t>
  </si>
  <si>
    <t>DABBEL – Automation Intelligence GmbH develops artificial intelligence based controlling software solution that restructures the outdated building management system. The company provides remote connection; scanning; go-live option; and DABBEL Dashboard, a cloud-based dashboard that monitors and controls the buildings from one place. It also decentralizes the building management systems through fully autonomous control of heating, ventilation, and cooling systems. The company was incorporated in 2018 and is based in Düsseldorf, Germany.</t>
  </si>
  <si>
    <t>neosfer GmbH (Asset Management and Custody Banks); Seed X Liechtenstein AG (Asset Management and Custody Banks); Target Germanium GmbH (Asset Management and Custody Banks)</t>
  </si>
  <si>
    <t>neosfer GmbH (Financial Buyer); Seed X Liechtenstein AG (Financial Buyer); Target Germanium GmbH (Financial Buyer)</t>
  </si>
  <si>
    <t>neosfer GmbH (Financials); Seed X Liechtenstein AG (Financials); Target Germanium GmbH (Financials)</t>
  </si>
  <si>
    <t>neosfer GmbH (Germany); Seed X Liechtenstein AG (Liechtenstein); Target Germanium GmbH (United Kingdom)</t>
  </si>
  <si>
    <t>IQTR715295311</t>
  </si>
  <si>
    <t>CrossLink Capital, Inc.; Avidbank Holdings, Inc. (OTCPK:AVBH); Bullpen Management, LLC</t>
  </si>
  <si>
    <t>Avidbank Holdings, Inc. (OTCPK:AVBH) (Regional Banks); Bullpen Management, LLC (Asset Management and Custody Banks); CrossLink Capital, Inc. (Asset Management and Custody Banks)</t>
  </si>
  <si>
    <t>Avidbank Holdings, Inc. (OTCPK:AVBH) (Strategic Buyer); Bullpen Management, LLC (Financial Buyer); CrossLink Capital, Inc. (Financial Buyer)</t>
  </si>
  <si>
    <t>Avidbank Holdings, Inc. (OTCPK:AVBH) (Financials); Bullpen Management, LLC (Financials); CrossLink Capital, Inc. (Financials)</t>
  </si>
  <si>
    <t>Avidbank Holdings, Inc. (OTCPK:AVBH) (United States); Bullpen Management, LLC (United States); CrossLink Capital, Inc. (United States)</t>
  </si>
  <si>
    <t>IQTR715299214</t>
  </si>
  <si>
    <t>Cutting Edge Digital Private Limited</t>
  </si>
  <si>
    <t>Pentathlon Ventures LLP</t>
  </si>
  <si>
    <t>Cutting Edge Digital Private Limited develops and operates a video delivery SaaS platform for the users in India. The company’s platform is used to deliver videos without buffering; monetize the video content; enable online video providers to profit from the content by offering a video experience to billions globally; improve the sharpness, contrast, color depth, resolution, and other variables; provide buffer free service; stream video ads for engagement; analyze data extracted from video streaming and user behavior to monitor the quality of experience of the users; make decisions with recommendations from Business Intelligence and other data tools; and customize content delivery to each viewer device based on the internet connectivity of the device. It serves media companies, OTT players, UGC platforms, Ed Tech, Ad Tech, e commerce, and social networks, as well as professionals, such as personal coaches, motivational speakers, and astrologers. The company was incorporated in 2015 and is based in Delhi, India.</t>
  </si>
  <si>
    <t>IQTR715342475</t>
  </si>
  <si>
    <t>Adastria Co., Ltd. (TSE:2685); ANRI; Spiral Capital LLP.; ENEOS Innovation Partners LLC</t>
  </si>
  <si>
    <t>Adastria Co., Ltd. (TSE:2685) (Apparel Retail); ANRI (Asset Management and Custody Banks); ENEOS Innovation Partners LLC (Asset Management and Custody Banks); Spiral Capital LLP. (Asset Management and Custody Banks)</t>
  </si>
  <si>
    <t>Adastria Co., Ltd. (TSE:2685) (Strategic Buyer); ANRI (Financial Buyer); ENEOS Innovation Partners LLC (Financial Buyer); Spiral Capital LLP. (Financial Buyer)</t>
  </si>
  <si>
    <t>Adastria Co., Ltd. (TSE:2685) (Consumer Discretionary); ANRI (Financials); ENEOS Innovation Partners LLC (Financials); Spiral Capital LLP. (Financials)</t>
  </si>
  <si>
    <t>Adastria Co., Ltd. (TSE:2685) (Japan); ANRI (Japan); ENEOS Innovation Partners LLC (Japan); Spiral Capital LLP. (Japan)</t>
  </si>
  <si>
    <t>IQTR715359347</t>
  </si>
  <si>
    <t>Saguna Networks Ltd.</t>
  </si>
  <si>
    <t>Xenia Venture Capital Ltd; SBVA; Creditease Corp., Investment Arm</t>
  </si>
  <si>
    <t>Saguna Networks Ltd. develops multi access edge cloud computing platforms. The company offers Saguna Open-RAN, which is a mobile edge computing platform for content delivery from radio access network (RAN) while protecting user mobility. The company’s platform simplifies and accelerates development, deployment, management, and automation of edge cloud platforms and edge applications. Its Saguna Open-RAN creates an open ecosystem for third party applications at the radio edge and provides content and applications to mobile users directly from the 4G RAN. It serves mobile operators, enterprises, and application developers. The company was founded in 2008 and is based in Yokneam Illit, Israel.</t>
  </si>
  <si>
    <t>Creditease Corp., Investment Arm (China); SBVA (South Korea); Xenia Venture Capital Ltd (Israel)</t>
  </si>
  <si>
    <t>IQTR1773249604</t>
  </si>
  <si>
    <t>IQTR715374669</t>
  </si>
  <si>
    <t>Zhongguancun Qihang Innovation Fund</t>
  </si>
  <si>
    <t>IQTR715377463</t>
  </si>
  <si>
    <t>Shanghai MetaSOTA Network Technology Co., Ltd.</t>
  </si>
  <si>
    <t>Fengyuan Capital Group Limited; Ferry Venture Capital; Amino Capital; Shanghai Mingshi Investment Management Co., Ltd.</t>
  </si>
  <si>
    <t>Shanghai MetaSOTA Network Technology Co., Ltd. develops artificial intelligence production tools for legal professionals. Its software includes secret tower AI translation, professional human translation, secret tower writing cat, secret tower search, and secret tower OCR. The company was founded in 2018 and is based in Beijing, China.</t>
  </si>
  <si>
    <t>Amino Capital (Asset Management and Custody Banks); Ferry Venture Capital (Asset Management and Custody Banks); Shanghai Mingshi Investment Management Co., Ltd. (Asset Management and Custody Banks)</t>
  </si>
  <si>
    <t>Amino Capital (Financial Buyer); Fengyuan Capital Group Limited (Financial Buyer); Ferry Venture Capital (Financial Buyer); Shanghai Mingshi Investment Management Co., Ltd. (Financial Buyer)</t>
  </si>
  <si>
    <t>Amino Capital (Financials); Ferry Venture Capital (Financials); Shanghai Mingshi Investment Management Co., Ltd. (Financials)</t>
  </si>
  <si>
    <t>Amino Capital (United States); Fengyuan Capital Group Limited (Hong Kong); Ferry Venture Capital (China); Shanghai Mingshi Investment Management Co., Ltd. (China)</t>
  </si>
  <si>
    <t>IQTR1758022339</t>
  </si>
  <si>
    <t>IQTR715385894</t>
  </si>
  <si>
    <t>FinTecSystems GmbH</t>
  </si>
  <si>
    <t>Earlybird Venture Capital GmbH &amp; Co. KG; Ventech SA; Heilemann Ventures GmbH; Reimann Investors Advisory GmbH; Reimann Investors Asset Management GmbH; MenschDanke Capital GmbH; Littlerock GmbH</t>
  </si>
  <si>
    <t>FinTecSystems GmbH provides open banking infrastructure and data analytics platform. Its platform delivers solutions that support banks, payment service providers, and online shops to identify customers and reduce credit and fraud risk, as well as to pay online with their online banking in real time. The company was founded in 2014 and is headquartered in Munich, Germany with additional offices in Linden, Cologne, and Berlin, Germany. As of December 23, 2021, FinTecSystems GmbH operates as a subsidiary of Tink AB.</t>
  </si>
  <si>
    <t>Earlybird Venture Capital GmbH &amp; Co. KG (Germany); Heilemann Ventures GmbH (Germany); Littlerock GmbH (Germany); MenschDanke Capital GmbH (Germany); Reimann Investors Advisory GmbH (Germany); Reimann Investors Asset Management GmbH (Germany); Ventech SA (France)</t>
  </si>
  <si>
    <t>IQTR715399721</t>
  </si>
  <si>
    <t>IQTR1758408513</t>
  </si>
  <si>
    <t>CBCLOUD Consultoria Em Sistemas De Informacao LTDA</t>
  </si>
  <si>
    <t>Deloitte UK</t>
  </si>
  <si>
    <t>CBCLOUD CONSULTORIA EM SISTEMAS DE INFORMACAO LTDA operates as a salesforce consulting partner which focuses on applications for integrated management of marketing, commercial, services, communities, e-commerce, business intelligence, applications, and artificial intelligence. The company was incorporated in 2015 and is based in Belo Horizonte, Brazil. As of November 10, 2021, CBCLOUD CONSULTORIA EM SISTEMAS DE INFORMACAO LTDA operates as a subsidiary of Deloitte UK.</t>
  </si>
  <si>
    <t>IQTR1758410158</t>
  </si>
  <si>
    <t>SecurIT B.V.</t>
  </si>
  <si>
    <t>SecurIT B.V. provides cybersecurity services in the areas of identity governance and administration, access management, privileged access management, and identity analytics and intelligence. The company was founded in 1999 and is based in Amsterdam, the Netherlands.</t>
  </si>
  <si>
    <t>IQTR715463440</t>
  </si>
  <si>
    <t>Virtuo Technologies SAS</t>
  </si>
  <si>
    <t>Iris Capital Management SAS; Bpifrance Investissement SAS; Balderton Capital (UK) LLP; AXA Venture Partners SAS; Alpha Intelligence Capital; H14 S.p.A.; Raise Ventures</t>
  </si>
  <si>
    <t>Virtuo Technologies SAS develops a car rental mobile application. The company was incorporated in 2015 and is based in Paris, France.</t>
  </si>
  <si>
    <t>Alpha Intelligence Capital (Asset Management and Custody Banks); AXA Venture Partners SAS (Asset Management and Custody Banks); Balderton Capital (UK) LLP (Asset Management and Custody Banks); Bpifrance Investissement SAS (Asset Management and Custody Banks); H14 S.p.A. (Asset Management and Custody Banks); Iris Capital Management SAS (Asset Management and Custody Banks); Raise Ventures (Asset Management and Custody Banks)</t>
  </si>
  <si>
    <t>Alpha Intelligence Capital (Financial Buyer); AXA Venture Partners SAS (Financial Buyer); Balderton Capital (UK) LLP (Financial Buyer); Bpifrance Investissement SAS (Financial Buyer); H14 S.p.A. (Financial Buyer); Iris Capital Management SAS (Financial Buyer); Raise Ventures (Financial Buyer)</t>
  </si>
  <si>
    <t>Alpha Intelligence Capital (Financials); AXA Venture Partners SAS (Financials); Balderton Capital (UK) LLP (Financials); Bpifrance Investissement SAS (Financials); H14 S.p.A. (Financials); Iris Capital Management SAS (Financials); Raise Ventures (Financials)</t>
  </si>
  <si>
    <t>Alpha Intelligence Capital (United States); AXA Venture Partners SAS (France); Balderton Capital (UK) LLP (United Kingdom); Bpifrance Investissement SAS (France); H14 S.p.A. (Italy); Iris Capital Management SAS (France); Raise Ventures (France)</t>
  </si>
  <si>
    <t>IQTR715595406</t>
  </si>
  <si>
    <t>Envision Technologies B.V.</t>
  </si>
  <si>
    <t>ABN AMRO Sustainable Impact Fund; 4impact</t>
  </si>
  <si>
    <t>Envision Technologies B.V. develops and delivers a visual recognition platform that enables visually impaired users to make their systems and spaces accessible and inclusive. The company’s Accessibility-as-a-Service platform performs a range of visual recognition tasks, such as reading texts, recognizing faces and objects, describing scenes, and detecting colors, as well as other customized needs for people with visual impairment. Its platform is configured to deploy on various mediums ranging from a smartphone to IoT devices or on the cloud. Envision Technologies B.V. was founded in 2017 and is based in Delft, the Netherlands.</t>
  </si>
  <si>
    <t>4impact (Asset Management and Custody Banks); ABN AMRO Sustainable Impact Fund (Asset Management and Custody Banks)</t>
  </si>
  <si>
    <t>4impact (Financial Buyer); ABN AMRO Sustainable Impact Fund (Financial Buyer)</t>
  </si>
  <si>
    <t>4impact (Financials); ABN AMRO Sustainable Impact Fund (Financials)</t>
  </si>
  <si>
    <t>4impact (Netherlands); ABN AMRO Sustainable Impact Fund (Netherlands)</t>
  </si>
  <si>
    <t>IQTR715610687</t>
  </si>
  <si>
    <t>TreasurUp B.V.</t>
  </si>
  <si>
    <t>OFX Group Limited (ASX:OFX)</t>
  </si>
  <si>
    <t>TreasurUp B.V. operates as a treasury management software company. The company was founded in 2016 and is based in Utrecht, the Netherlands.</t>
  </si>
  <si>
    <t>IQTR715746233</t>
  </si>
  <si>
    <t>Candriam Belgium S.A.</t>
  </si>
  <si>
    <t>IQTR716127536</t>
  </si>
  <si>
    <t>GoFormz, Inc.</t>
  </si>
  <si>
    <t>Glynn Capital Management, LLC; Shasta Ventures Management, LLC; Cloud Apps Management, LLC</t>
  </si>
  <si>
    <t>GoFormz, Inc. designs and develops online mobile forms and reporting solutions. It offers GoFormz, a solution that enables clients to upload current paper form and automatically get a mobile form that looks like their paper form, and capture data electronically. Its platform also enables users to get access to the data they capture on mobile forms; monitor operations and analyze their business with online reports; get workflow and notifications that keep everyone informed and ensure procedures are followed; accelerate the flow of information and automate steps in their workflow; and use the GoFormz API to integrate data with their other business systems in real time. It serves customers ranging from Fortune 500 companies to small businesses in construction, telecommunications, and retail industries worldwide. GoFormz, Inc. was founded in 2012 and is based in San Diego, California.</t>
  </si>
  <si>
    <t>Cloud Apps Management, LLC (Asset Management and Custody Banks); Glynn Capital Management, LLC (Asset Management and Custody Banks); Shasta Ventures Management, LLC (Asset Management and Custody Banks)</t>
  </si>
  <si>
    <t>Cloud Apps Management, LLC (Financial Buyer); Glynn Capital Management, LLC (Financial Buyer); Shasta Ventures Management, LLC (Financial Buyer)</t>
  </si>
  <si>
    <t>Cloud Apps Management, LLC (Financials); Glynn Capital Management, LLC (Financials); Shasta Ventures Management, LLC (Financials)</t>
  </si>
  <si>
    <t>Cloud Apps Management, LLC (United States); Glynn Capital Management, LLC (United States); Shasta Ventures Management, LLC (United States)</t>
  </si>
  <si>
    <t>IQTR716153781</t>
  </si>
  <si>
    <t>IQTR716238041</t>
  </si>
  <si>
    <t>Algbra Group Limited</t>
  </si>
  <si>
    <t>British Business Investments Ltd.; SFC Capital Limited; New World Capital Advisors Limited</t>
  </si>
  <si>
    <t>Algbra Group Limited develops a banking solution. Its solution offers financial services, such as accounts, debit cards, savings, rewards, foreign exchange, remittances, personal finance, home purchase plans, and more. The company was formerly known as Algebra Group Limited and changed its name to Algbra Group Limited in October 2020. Algbra Group Limited was incorporated in 2020 and is based in London, United Kingdom with an additional office in Manchester, United Kingdom.</t>
  </si>
  <si>
    <t>British Business Investments Ltd. (Asset Management and Custody Banks); New World Capital Advisors Limited (Asset Management and Custody Banks); SFC Capital Limited (Asset Management and Custody Banks)</t>
  </si>
  <si>
    <t>British Business Investments Ltd. (Financial Buyer); New World Capital Advisors Limited (Financial Buyer); SFC Capital Limited (Financial Buyer)</t>
  </si>
  <si>
    <t>British Business Investments Ltd. (Financials); New World Capital Advisors Limited (Financials); SFC Capital Limited (Financials)</t>
  </si>
  <si>
    <t>British Business Investments Ltd. (United Kingdom); New World Capital Advisors Limited (United Kingdom); SFC Capital Limited (United Kingdom)</t>
  </si>
  <si>
    <t>IQTR716428379</t>
  </si>
  <si>
    <t>REACH PLATFORM INC.</t>
  </si>
  <si>
    <t>REACH PLATFORM INC. designs, develops, and builds block chain applications. The company offers the tools for a decentralized application (DApp) to be built in a matter of days instead of months. It provides services, such as block-chain product strategy, block-chain development, block-chain application auditing, learning resources, and technical support. The company was incorporated in 2019 and is based in Sharon, Massachusetts.</t>
  </si>
  <si>
    <t>IQTR716578323</t>
  </si>
  <si>
    <t>Chalk Talk Solutions, Inc.</t>
  </si>
  <si>
    <t>Chalk Talk Solutions, Inc. develops and operates a content delivery platform that uses AI to generate instructional materials for high school English language arts and math classes. It offers a platform that includes whole group instruction, small group practice and instruction, personalized practice, intervention, review classes, and impact study. The company was incorporated in 2013 and is based in New York, New York.</t>
  </si>
  <si>
    <t>IQTR716984689</t>
  </si>
  <si>
    <t>ReSpo.Vision sp. z o.o.</t>
  </si>
  <si>
    <t>ff Venture Capital, LLC; RKKVC</t>
  </si>
  <si>
    <t>ReSpo.Vision sp. z o.o. provides artificial intelligence-based software to watch and analyze football games. It tracks and captures data by the screening of any television broadcast. It offers services to clubs, federations, bookmakers, and media. ReSpo.Vision sp. z o.o. was founded in 2019 and is based in Warsaw, Poland.</t>
  </si>
  <si>
    <t>ff Venture Capital, LLC (Asset Management and Custody Banks); RKKVC (Asset Management and Custody Banks)</t>
  </si>
  <si>
    <t>ff Venture Capital, LLC (Financial Buyer); RKKVC (Financial Buyer)</t>
  </si>
  <si>
    <t>ff Venture Capital, LLC (Financials); RKKVC (Financials)</t>
  </si>
  <si>
    <t>ff Venture Capital, LLC (United States); RKKVC (Cyprus)</t>
  </si>
  <si>
    <t>IQTR717052091</t>
  </si>
  <si>
    <t>shyftplan GmbH</t>
  </si>
  <si>
    <t>Unternehmertum Venture Capital Partners GmbH; Senovo Capital Management GmbH; Deutsche Invest Venture Capital GmbH</t>
  </si>
  <si>
    <t>shyftplan GmbH develops software for human resource industry. It provides IT solutions for personnel planning and communication. The company also digitizes employee management, employee scheduling, time tracking, leave management, and payrolling services. shyftplan GmbH was founded in 2012 and is based in Berlin, Germany.</t>
  </si>
  <si>
    <t>Deutsche Invest Venture Capital GmbH (Asset Management and Custody Banks); Senovo Capital Management GmbH (Asset Management and Custody Banks); Unternehmertum Venture Capital Partners GmbH (Asset Management and Custody Banks)</t>
  </si>
  <si>
    <t>Deutsche Invest Venture Capital GmbH (Financial Buyer); Senovo Capital Management GmbH (Financial Buyer); Unternehmertum Venture Capital Partners GmbH (Financial Buyer)</t>
  </si>
  <si>
    <t>Deutsche Invest Venture Capital GmbH (Financials); Senovo Capital Management GmbH (Financials); Unternehmertum Venture Capital Partners GmbH (Financials)</t>
  </si>
  <si>
    <t>Deutsche Invest Venture Capital GmbH (Germany); Senovo Capital Management GmbH (Germany); Unternehmertum Venture Capital Partners GmbH (Germany)</t>
  </si>
  <si>
    <t>IQTR717058877</t>
  </si>
  <si>
    <t>Kyto GmbH</t>
  </si>
  <si>
    <t>Müller Medien GmbH &amp; Co. KG</t>
  </si>
  <si>
    <t>Kyto GmbH, a software-as-a-service provider, provides solutions for trade directories, B2B platforms, and search engines. Its application include dashboard that shows an overview of activity and provides statistics to track the amount of traffic and leads gained from various individual portals; message administration solution that collects various messages from the connected platforms and categorizes them; data entry solutions to store data about company, products, and services in various languages; product management solution to add various number of products into the application and retrieve them; and virtual tours to guide through application and help with the data entry. The company also offers other services that include synchronization of data, aggregation of reports and statistics, optimization of trade directory entries, email spam filter, forwarding of mail, and more. It serves industrial companies, and marketing agencies and consultants in Germany and internationally. The company is headquartered in Berlin, Germany. As of May 18, 2021, Kyto GmbH operates as a subsidiary of Müller Medien GmbH &amp; Co. KG.</t>
  </si>
  <si>
    <t>IQTR717158010</t>
  </si>
  <si>
    <t>Aunt Bertha, a Public Benefit Corporation</t>
  </si>
  <si>
    <t>Warburg Pincus LLC; Noro-Moseley Partners; The Pershing Square Foundation; The Social Entrepreneurs' Fund; Digitalis Ventures; Techstars Ventures</t>
  </si>
  <si>
    <t>Aunt Bertha, a Public Benefit Corporation operates an online social services search and referral platform for people to find charitable and social welfare programs. The company's platform helps users to find and make referrals to social programs and services for food, health care, shelter, work, financial assistance, and more. It serves customers in healthcare, education, government, housing, child welfare, and other sectors in the United States. Aunt Bertha, a Public Benefit Corporation was formerly known as Aunt Bertha, Inc. The company was incorporated in 2010 and is headquartered in Austin, Texas.</t>
  </si>
  <si>
    <t>Digitalis Ventures (Asset Management and Custody Banks); Noro-Moseley Partners (Asset Management and Custody Banks); Techstars Ventures (Asset Management and Custody Banks); The Pershing Square Foundation (Diversified Support Services); The Social Entrepreneurs' Fund (Asset Management and Custody Banks); Warburg Pincus LLC (Asset Management and Custody Banks)</t>
  </si>
  <si>
    <t>Digitalis Ventures (Financial Buyer); Noro-Moseley Partners (Financial Buyer); Techstars Ventures (Financial Buyer); The Pershing Square Foundation (Strategic Buyer); The Social Entrepreneurs' Fund (Financial Buyer); Warburg Pincus LLC (Financial Buyer)</t>
  </si>
  <si>
    <t>Digitalis Ventures (Financials); Noro-Moseley Partners (Financials); Techstars Ventures (Financials); The Pershing Square Foundation (Industrials); The Social Entrepreneurs' Fund (Financials); Warburg Pincus LLC (Financials)</t>
  </si>
  <si>
    <t>Digitalis Ventures (United States); Noro-Moseley Partners (United States); Techstars Ventures (United States); The Pershing Square Foundation (United States); The Social Entrepreneurs' Fund (United States); Warburg Pincus LLC (United States)</t>
  </si>
  <si>
    <t>IQTR717414097</t>
  </si>
  <si>
    <t>PoolTogether Inc.</t>
  </si>
  <si>
    <t>Dragonfly Capital; Maven 11 Capital B.V.; ParaFi Capital, LLC; Galaxy Digital Partners LLC; Nascent</t>
  </si>
  <si>
    <t>PoolTogether Inc. operates an Ethereum based application for saving money and playing a game. It offers PoolTogether that provides users to access a decentralized money-saving and reward tool on the Ethereum blockchain, that allows participants to use Ethereum assets to transact using smart contracts. Its platform offers an audited savings game where users deposit money that goes into the compound protocol to begin earning interest and at the end of the week, one winner receives the collective interest earned and everyone can receive their principal back. The company was incorporated in 2019 and is based in Grand Rapids, Michigan.</t>
  </si>
  <si>
    <t>Dragonfly Capital (Asset Management and Custody Banks); Galaxy Digital Partners LLC (Financial Exchanges and Data); Maven 11 Capital B.V. (Asset Management and Custody Banks); Nascent (Asset Management and Custody Banks); ParaFi Capital, LLC (Asset Management and Custody Banks)</t>
  </si>
  <si>
    <t>Dragonfly Capital (Financial Buyer); Galaxy Digital Partners LLC (Strategic Buyer); Maven 11 Capital B.V. (Financial Buyer); Nascent (Financial Buyer); ParaFi Capital, LLC (Financial Buyer)</t>
  </si>
  <si>
    <t>Dragonfly Capital (Financials); Galaxy Digital Partners LLC (Financials); Maven 11 Capital B.V. (Financials); Nascent (Financials); ParaFi Capital, LLC (Financials)</t>
  </si>
  <si>
    <t>Dragonfly Capital (United States); Galaxy Digital Partners LLC (United States); Maven 11 Capital B.V. (Netherlands); Nascent (United States); ParaFi Capital, LLC (United States)</t>
  </si>
  <si>
    <t>IQTR718014944</t>
  </si>
  <si>
    <t>Revuto OÜ</t>
  </si>
  <si>
    <t>Revuto OÜ, a subscription management company that develops and offers an API for the customers to choose whether to approve, snooze or block a specific payment and protect themselves from unwanted subscriptions charges. The company was incorporated in 2020 and is based in Tallinn, Estonia.</t>
  </si>
  <si>
    <t>IQTR1673518530</t>
  </si>
  <si>
    <t>Smart Apprentices Ltd.</t>
  </si>
  <si>
    <t>Smart Apprentices Ltd. develops and operates a technology platform for training providers delivering apprenticeships and endpoint assessment organizations. The company was formerly known as Smart E-Assessor Limited and changed its name to Smart Apprentices Ltd. in April 2017. The company was incorporated in 2010 and is based in Birmingham, United Kingdom. Smart Apprentices Ltd. operates as a subsidiary of Advanced Computer Software Group Limited.</t>
  </si>
  <si>
    <t>IQTR1674647348</t>
  </si>
  <si>
    <t>AdaViv Inc.</t>
  </si>
  <si>
    <t>Poseidon Asset Management, LLC; Delta Emerald Ventures; Poseidon Investment Management LLC</t>
  </si>
  <si>
    <t>AdaViv Inc. develops and operates an AI-based predictive analytics tools for agriculture industry. It offers lean cultivation, a platform that provides plant health and growth biometrics; and crop care, a software for greenhouse and indoor farms. The company was incorporated in 2018 and is based in Somerville, Massachusetts.</t>
  </si>
  <si>
    <t>Delta Emerald Ventures (Asset Management and Custody Banks); Poseidon Asset Management, LLC (Asset Management and Custody Banks); Poseidon Investment Management LLC (Asset Management and Custody Banks)</t>
  </si>
  <si>
    <t>Delta Emerald Ventures (Financial Buyer); Poseidon Asset Management, LLC (Financial Buyer); Poseidon Investment Management LLC (Financial Buyer)</t>
  </si>
  <si>
    <t>Delta Emerald Ventures (Financials); Poseidon Asset Management, LLC (Financials); Poseidon Investment Management LLC (Financials)</t>
  </si>
  <si>
    <t>Delta Emerald Ventures (United States); Poseidon Asset Management, LLC (United States); Poseidon Investment Management LLC (United States)</t>
  </si>
  <si>
    <t>IQTR1674953277</t>
  </si>
  <si>
    <t>Ideaship, LLC</t>
  </si>
  <si>
    <t>IQTR1675316503</t>
  </si>
  <si>
    <t>Bubble Group, Inc.</t>
  </si>
  <si>
    <t>Insight Venture Management, LLC; Betaworks Ventures Management, LLC; BoxGroup Services, LLC; Signalfire, LLC; Third Kind Venture Capital; Neo</t>
  </si>
  <si>
    <t>Bubble Group, Inc. develops a software development platform for the developers. The company offers a no-coding based visual programming platform, Bubble, which allows the users to build and launch web applications for desktop and mobile web browsers through a click-and-drag interface to connect data sources. It also allows the users to track and measure consumer behaviors; and provides tools integration, server maintenance, team collaboration, and infrastructure services. The company was incorporated in 2012 and is based in New York, New York.</t>
  </si>
  <si>
    <t>Betaworks Ventures Management, LLC (Asset Management and Custody Banks); BoxGroup Services, LLC (Asset Management and Custody Banks); Insight Venture Management, LLC (Asset Management and Custody Banks); Neo (Asset Management and Custody Banks); Signalfire, LLC (Asset Management and Custody Banks); Third Kind Venture Capital (Asset Management and Custody Banks)</t>
  </si>
  <si>
    <t>Betaworks Ventures Management, LLC (Financial Buyer); BoxGroup Services, LLC (Financial Buyer); Insight Venture Management, LLC (Financial Buyer); Neo (Financial Buyer); Signalfire, LLC (Financial Buyer); Third Kind Venture Capital (Financial Buyer)</t>
  </si>
  <si>
    <t>Betaworks Ventures Management, LLC (Financials); BoxGroup Services, LLC (Financials); Insight Venture Management, LLC (Financials); Neo (Financials); Signalfire, LLC (Financials); Third Kind Venture Capital (Financials)</t>
  </si>
  <si>
    <t>Betaworks Ventures Management, LLC (United States); BoxGroup Services, LLC (United States); Insight Venture Management, LLC (United States); Neo (United States); Signalfire, LLC (United States); Third Kind Venture Capital (United States)</t>
  </si>
  <si>
    <t>IQTR1685076299</t>
  </si>
  <si>
    <t>Lendflow, Inc.</t>
  </si>
  <si>
    <t>NAVITAS Capital; Y Combinator Management, LLC; Knoll Ventures Inc.; I2BF Global Ventures Ltd.; Underscore.VC; Hack VC, LP; 2048 Ventures; Uncorrelated Ventures</t>
  </si>
  <si>
    <t>Lendflow, Inc. provides financing and lending infrastructure for software providers and their SMB customers. It offers lending programs for software for construction, home services companies, ecommerce, restaurants, transportation, and fitness. The company provides access to financial products, including term loans, lines of credit, and invoice factoring to cover businesses of all sizes and credit risk. Lendflow, Inc. was incorporated in 2019 and is based in Houston, Texas.</t>
  </si>
  <si>
    <t>2048 Ventures (Asset Management and Custody Banks); Hack VC, LP (Asset Management and Custody Banks); I2BF Global Ventures Ltd. (Asset Management and Custody Banks); Knoll Ventures Inc. (Asset Management and Custody Banks); NAVITAS Capital (Asset Management and Custody Banks); Uncorrelated Ventures (Asset Management and Custody Banks); Underscore.VC (Asset Management and Custody Banks); Y Combinator Management, LLC (Asset Management and Custody Banks)</t>
  </si>
  <si>
    <t>2048 Ventures (Financial Buyer); Hack VC, LP (Financial Buyer); I2BF Global Ventures Ltd. (Financial Buyer); Knoll Ventures Inc. (Financial Buyer); NAVITAS Capital (Financial Buyer); Uncorrelated Ventures (Financial Buyer); Underscore.VC (Financial Buyer); Y Combinator Management, LLC (Financial Buyer)</t>
  </si>
  <si>
    <t>2048 Ventures (Financials); Hack VC, LP (Financials); I2BF Global Ventures Ltd. (Financials); Knoll Ventures Inc. (Financials); NAVITAS Capital (Financials); Uncorrelated Ventures (Financials); Underscore.VC (Financials); Y Combinator Management, LLC (Financials)</t>
  </si>
  <si>
    <t>2048 Ventures (United States); Hack VC, LP (United States); I2BF Global Ventures Ltd. (United States); Knoll Ventures Inc. (United States); NAVITAS Capital (Netherlands); Uncorrelated Ventures (United States); Underscore.VC (United States); Y Combinator Management, LLC (United States)</t>
  </si>
  <si>
    <t>IQTR1758426004</t>
  </si>
  <si>
    <t>Irontec: Internet y Sistemas sobre GNU / Linux SL</t>
  </si>
  <si>
    <t>Tekpolio SL</t>
  </si>
  <si>
    <t xml:space="preserve">Irontec: Internet y Sistemas sobre GNU / Linux SL offers IT engineering services, such as telecommunications and VoIP, infrastructures and systems, software engineering and development, data, and cybersecurity. The company was incorporated in 2003 and is based in Bilbao, Spain. As of November 10, 2021, Irontec: Internet y Sistemas sobre GNU / Linux SL operates as a subsidiary of Tekpolio SL.
</t>
  </si>
  <si>
    <t>IQTR1786174840</t>
  </si>
  <si>
    <t>Kami Vision, Inc.</t>
  </si>
  <si>
    <t>East West Banking Corporation (PSE:EW)</t>
  </si>
  <si>
    <t>Kami Vision, Inc. develops artificial intelligence (AI) based computer vision platform for small and medium businesses (SMBs) and consumers. The company manufactures remote, security, and IoT cameras. It provides alarm system solutions, facial verification systems, Ai detection systems, fall detection and management solution, and other related solutions. Kami Vision, Inc. was incorporated in 2016 and is based in San Jose, California with additional offices in Shanghai and Shenzhen, China; Angeles City, Philippines; and Bengaluru, India.</t>
  </si>
  <si>
    <t>IQTR1802607600</t>
  </si>
  <si>
    <t>645 Ventures Management, LLC (Asset Management and Custody Banks); Character Capital LLC (Asset Management and Custody Banks); Firstminute Capital LLP (Asset Management and Custody Banks); Wing Venture Management, LLC (Asset Management and Custody Banks)</t>
  </si>
  <si>
    <t>645 Ventures Management, LLC (Financial Buyer); Character Capital LLC (Financial Buyer); Firstminute Capital LLP (Financial Buyer); Wing Venture Management, LLC (Financial Buyer)</t>
  </si>
  <si>
    <t>645 Ventures Management, LLC (Financials); Character Capital LLC (Financials); Firstminute Capital LLP (Financials); Wing Venture Management, LLC (Financials)</t>
  </si>
  <si>
    <t>IQTR1856290773</t>
  </si>
  <si>
    <t>Romulus Capital Management, LLC; Great Oaks Venture Capital LLC; Social Starts, L.P.; EquipmentShare.com INC; Hustle Fund Management, LLC; Suffolk Technologies; Banana Capital, L.P.; ChapterOne</t>
  </si>
  <si>
    <t>Banana Capital, L.P. (Asset Management and Custody Banks); EquipmentShare.com INC (Trading Companies and Distributors); Great Oaks Venture Capital LLC (Asset Management and Custody Banks); Hustle Fund Management, LLC (Asset Management and Custody Banks); Romulus Capital Management, LLC (Asset Management and Custody Banks); Social Starts, L.P. (Asset Management and Custody Banks); Suffolk Technologies (Asset Management and Custody Banks)</t>
  </si>
  <si>
    <t>Banana Capital, L.P. (Financial Buyer); ChapterOne (Strategic Buyer); EquipmentShare.com INC (Strategic Buyer); Great Oaks Venture Capital LLC (Financial Buyer); Hustle Fund Management, LLC (Financial Buyer); Romulus Capital Management, LLC (Financial Buyer); Social Starts, L.P. (Financial Buyer); Suffolk Technologies (Financial Buyer)</t>
  </si>
  <si>
    <t>Banana Capital, L.P. (Financials); EquipmentShare.com INC (Industrials); Great Oaks Venture Capital LLC (Financials); Hustle Fund Management, LLC (Financials); Romulus Capital Management, LLC (Financials); Social Starts, L.P. (Financials); Suffolk Technologies (Financials)</t>
  </si>
  <si>
    <t>Banana Capital, L.P. (United States); ChapterOne (United States); EquipmentShare.com INC (United States); Great Oaks Venture Capital LLC (United States); Hustle Fund Management, LLC (United States); Romulus Capital Management, LLC (United States); Social Starts, L.P. (United States); Suffolk Technologies (United States)</t>
  </si>
  <si>
    <t>IQTR715072312</t>
  </si>
  <si>
    <t>Mamo Pay</t>
  </si>
  <si>
    <t>OT Management, LLC; 4DX Ventures Management, LLC; Global Ventures; AlRajhi Partners</t>
  </si>
  <si>
    <t>Mamo Pay develops peer-to-peer payments application. The product can be used to transfer, receive, track, and split payments to family, friends, and businesses without any fee. Mamo Pay was founded in 2016 and is based in Dubai, United Arab Emirates.</t>
  </si>
  <si>
    <t>4DX Ventures Management, LLC (Asset Management and Custody Banks); AlRajhi Partners (Asset Management and Custody Banks); Global Ventures (Asset Management and Custody Banks); OT Management, LLC (Asset Management and Custody Banks)</t>
  </si>
  <si>
    <t>4DX Ventures Management, LLC (Financial Buyer); AlRajhi Partners (Financial Buyer); Global Ventures (Financial Buyer); OT Management, LLC (Financial Buyer)</t>
  </si>
  <si>
    <t>4DX Ventures Management, LLC (Financials); AlRajhi Partners (Financials); Global Ventures (Financials); OT Management, LLC (Financials)</t>
  </si>
  <si>
    <t>4DX Ventures Management, LLC (United States); AlRajhi Partners (Saudi Arabia); Global Ventures (United Arab Emirates); OT Management, LLC (United States)</t>
  </si>
  <si>
    <t>IQTR715088729</t>
  </si>
  <si>
    <t>Phoenix Integration, Inc.</t>
  </si>
  <si>
    <t>Phoenix Integration, Inc. develops software for model-based engineering and model-based systems engineering in the United States. It offers ModelCenter Integrate to allow users to automate modeling and simulation tool from the vendor, integrate tools together to create repeatable simulation workflows, set simulation parameters, and automatically execute the workflow; ModelCenter Explore to allow users to run algorithms and trade study tools, incorporate multiple variables, visualize results and the impact of design changes, and find solutions, as well as search, investigate, and understand the design space; ModelCenter MBSE to streamline the system development process by enabling collaboration among design teams for defining, designing, optimizing, and validating engineering systems; and deployment services. The company’s products are used to enable integration of models and simulations, process automation, results visualization, and data management in the conceptual and preliminary stages of product design and systems analysis; and empower engineers to create and automate multi-tool workflows, provide flexibility to solve engineering problems, and deliver on the promise of MBE. It also provides software training courses. The company offers products for aerospace companies for applications, including cost as an independent variable, hypersonic aircraft, unmanned aerial vehicles, and reusable launch vehicles, as well as defense contractors, academia, and heavy industries. It offers its products through an international distribution network. Phoenix Integration, Inc. was formerly known as DesignSoft Inc. and changed its name to Phoenix Integration, Inc. in November 1995. The company was incorporated in 1995 and is based in Blacksburg, Virginia with additional locations in Novi, Michigan; and Lyon, France. As of May 17, 2021, Phoenix Integration, Inc. operates as a subsidiary of ANSYS, Inc.</t>
  </si>
  <si>
    <t>IQTR715090792</t>
  </si>
  <si>
    <t>Glenbriar Technologies Inc.</t>
  </si>
  <si>
    <t>As of September 20, 2021, Glenbriar Technologies Inc. was acquired by Kick Pharmaceuticals Inc., in a reverse merger transaction. Glenbriar Technologies Inc. does not have significant operations. Previously, it provided cloud-enabled business technology solutions in Canada. The company was founded in 1994 and is headquartered in Vancouver, Canada.</t>
  </si>
  <si>
    <t>IQTR1758538037</t>
  </si>
  <si>
    <t>J-Curve Technologies, LLC</t>
  </si>
  <si>
    <t>Connexus Resource Group</t>
  </si>
  <si>
    <t>J-Curve Technologies, LLC provides customer care, technical support, and provisioning support to UCaaS, education, healthcare, streaming media, and technology customers, via a value-added, customized approach. The company was founded in 2006 and is based in Tempe, Arizona. As of November 10, 2021, J-Curve Technologies, LLC operates as a subsidiary of Connexus Resource Group.</t>
  </si>
  <si>
    <t>IQTR715094806</t>
  </si>
  <si>
    <t>Guinness Asset Management Ltd.; QBN Capital; Cell Rising Capital Limited</t>
  </si>
  <si>
    <t>Cell Rising Capital Limited (Asset Management and Custody Banks); Guinness Asset Management Ltd. (Asset Management and Custody Banks); QBN Capital (Asset Management and Custody Banks)</t>
  </si>
  <si>
    <t>Cell Rising Capital Limited (Financial Buyer); Guinness Asset Management Ltd. (Financial Buyer); QBN Capital (Financial Buyer)</t>
  </si>
  <si>
    <t>Cell Rising Capital Limited (Financials); Guinness Asset Management Ltd. (Financials); QBN Capital (Financials)</t>
  </si>
  <si>
    <t>Cell Rising Capital Limited (China); Guinness Asset Management Ltd. (United Kingdom); QBN Capital (Hong Kong)</t>
  </si>
  <si>
    <t>IQTR715094875</t>
  </si>
  <si>
    <t>Sequoia Capital Operations LLC; Global Founders Capital Management GmbH; Class 5 Global LLC</t>
  </si>
  <si>
    <t>Class 5 Global LLC (Asset Management and Custody Banks); Global Founders Capital Management GmbH (Asset Management and Custody Banks); Sequoia Capital Operations LLC (Asset Management and Custody Banks)</t>
  </si>
  <si>
    <t>Class 5 Global LLC (Financial Buyer); Global Founders Capital Management GmbH (Financial Buyer); Sequoia Capital Operations LLC (Financial Buyer)</t>
  </si>
  <si>
    <t>Class 5 Global LLC (Financials); Global Founders Capital Management GmbH (Financials); Sequoia Capital Operations LLC (Financials)</t>
  </si>
  <si>
    <t>Class 5 Global LLC (United States); Global Founders Capital Management GmbH (Germany); Sequoia Capital Operations LLC (United States)</t>
  </si>
  <si>
    <t>IQTR715095771</t>
  </si>
  <si>
    <t>BootstrapLabs; AutoTech Ventures, LLC; Strawberry Creek Ventures; e.Republic Ventures; Modern Venture Partners</t>
  </si>
  <si>
    <t>AutoTech Ventures, LLC (Asset Management and Custody Banks); BootstrapLabs (Asset Management and Custody Banks); e.Republic Ventures (Asset Management and Custody Banks); Modern Venture Partners (Asset Management and Custody Banks); Strawberry Creek Ventures (Asset Management and Custody Banks)</t>
  </si>
  <si>
    <t>AutoTech Ventures, LLC (Financial Buyer); BootstrapLabs (Financial Buyer); e.Republic Ventures (Financial Buyer); Modern Venture Partners (Financial Buyer); Strawberry Creek Ventures (Financial Buyer)</t>
  </si>
  <si>
    <t>AutoTech Ventures, LLC (Financials); BootstrapLabs (Financials); e.Republic Ventures (Financials); Modern Venture Partners (Financials); Strawberry Creek Ventures (Financials)</t>
  </si>
  <si>
    <t>AutoTech Ventures, LLC (United States); BootstrapLabs (United States); e.Republic Ventures (United States); Modern Venture Partners (United States); Strawberry Creek Ventures (United States)</t>
  </si>
  <si>
    <t>IQTR715097401</t>
  </si>
  <si>
    <t>illumifin Corporation</t>
  </si>
  <si>
    <t>ABRY Partners, LLC; Hoplon Capital</t>
  </si>
  <si>
    <t>illumifin Corporation is an insurance technology company and third-party administrator that designs, develops, and delivers tech-enabled insurance policy management software and services. It provides insurance solutions, such as business process outsourcing services; assessment services; provider solutions; life, annuity, and health software; actuarial and consulting services; and wellness programs. The company was formerly known as Concentrix Insurance Administration Solutions Corporation and changed its name to illumifin Corporation in July 2021. illumifin Corporation was founded in 1991 and is based in Greenville, South Carolina. illumifin Corporation operates as a subsidiary of illumifin Holdings Inc.</t>
  </si>
  <si>
    <t>ABRY Partners, LLC (Asset Management and Custody Banks)</t>
  </si>
  <si>
    <t>ABRY Partners, LLC (Financial Buyer); Hoplon Capital (Strategic Buyer)</t>
  </si>
  <si>
    <t>ABRY Partners, LLC (Financials)</t>
  </si>
  <si>
    <t>ABRY Partners, LLC (United States); Hoplon Capital (United States)</t>
  </si>
  <si>
    <t>IQTR1758604556</t>
  </si>
  <si>
    <t>EightCloud, LLC</t>
  </si>
  <si>
    <t>NAVISITE OPCO LLC</t>
  </si>
  <si>
    <t>EightCloud, LLC provides Salesforce related managed cloud services to public, private, and nonprofit organizations. The company was incorporated in 2011 and is based in Kirkland, Washington. As of November 10, 2021, EightCloud, LLC operates as a subsidiary of Navisite, LLC.</t>
  </si>
  <si>
    <t>IQTR1758670534</t>
  </si>
  <si>
    <t>Standav Corp.</t>
  </si>
  <si>
    <t>As of November 10, 2021,  operates as a subsidiary of Brillio, LLC.</t>
  </si>
  <si>
    <t>IQTR715102474</t>
  </si>
  <si>
    <t>East Ventures Pte. Ltd.; Money Forward, Inc. (TSE:3994); MidPlaza Holding</t>
  </si>
  <si>
    <t>East Ventures Pte. Ltd. (Asset Management and Custody Banks); MidPlaza Holding (Real Estate Development); Money Forward, Inc. (TSE:3994) (Application Software)</t>
  </si>
  <si>
    <t>East Ventures Pte. Ltd. (Financial Buyer); MidPlaza Holding (Strategic Buyer); Money Forward, Inc. (TSE:3994) (Strategic Buyer)</t>
  </si>
  <si>
    <t>East Ventures Pte. Ltd. (Financials); MidPlaza Holding (Real Estate); Money Forward, Inc. (TSE:3994) (Information Technology)</t>
  </si>
  <si>
    <t>East Ventures Pte. Ltd. (Singapore); MidPlaza Holding (Indonesia); Money Forward, Inc. (TSE:3994) (Japan)</t>
  </si>
  <si>
    <t>IQTR715102529</t>
  </si>
  <si>
    <t>DealerSocket, Inc.</t>
  </si>
  <si>
    <t>DealerSocket, Inc. provides customer relationship management and dealership training solutions to auto dealers throughout the United States, Canada, and Australia. The company’s solutions include DealerSocket Marketing module provides a tool that allows clients to communicate with all of their prospects and customers at the right time with the right, targeted message; DealerSocket CRM, a tool that allows users to manage fresh ups, phone ups, and Internet leads; and MarketPlace Social/CSI, a solution that enables users to automatically catalogue, assign, and resolve issues that arise based on business rules that they define. Its solutions also comprise DealerSocket MarketPlace Loyalty, a pre-paid maintenance product linked with executable strategies through email, phone, and direct mail reminder campaigns from DealerSocket CRM; Precise Price, a digital retailing tool that enables customers to calculate the price of a vehicle and start structuring the terms of the purchase through an integrated web-based platform; and Inventory+, an inventory management tool. The company was founded in 2001 and is based in San Clemente, California. As of June 7, 2021, DealerSocket, Inc. operates as a subsidiary of Solera Holdings, Inc.</t>
  </si>
  <si>
    <t>IQTR715104796</t>
  </si>
  <si>
    <t>Omnitracs, LLC</t>
  </si>
  <si>
    <t>Omnitracs, LLC develops and provides software and SaaS fleet management solutions to businesses in the United States and internationally. It provides Omnitracs One, an enterprise-grade mobility platform that enables applications to streamline processes for drivers, the back-office, and customers from the first mile to the last; Omnitracs Tax Manager, a solution that enables customers to collect, analyze, and automate their fleet’s tax data; and Omnitracs Drive, a solution for streamlined driver workflow and experience for improved efficiency and communication between drivers and the back-office. Its products include electronic logging devices and hours of service, in-cab video, load board, fleet GPS monitoring, and route planning tools, as well as an in-cab commercial vehicle navigation application. The company serves private fleets, service fleets, and dedicated carriers, as well as truckload, less-than-truckload, and parcel and delivery industries; and wholesale distributors and local service companies. Omnitracs, LLC was founded in 1988 and is based in Westlake, Texas. As of June 7, 2021, Omnitracs, LLC operates as a subsidiary of Solera Holdings, Inc.</t>
  </si>
  <si>
    <t>IQTR715106947</t>
  </si>
  <si>
    <t>IQTR715113340</t>
  </si>
  <si>
    <t>Label Insight, Inc.</t>
  </si>
  <si>
    <t>River Cities Capital Fund Management; Mercury Venture Partners; Delta-v Capital, LLC; Serra Ventures, LLC; West Capital Advisors, LLC; Cultivation Capital, LLC; dunnhumby Ventures; KPMG Capital</t>
  </si>
  <si>
    <t>Label Insight, Inc. develops a cloud-based product data engine that helps brands and retailers to understand and manage their product data in the market. The company’s solution extracts/collects a range of information on the package data, such as descriptions, nutrients, ingredients, marketing claims, warnings, allergens, certifications and logos, directions and instructions, and other data, as well as makes it available to a network of partners. Its solution is used to compare and analyze products in various categories that include food and beverage, apparel, personal care, and electronics. The company serves, CPG brands, retailers, and other food industry players. Label Insight, Inc. was formerly known as FoodEssentials Corporation. The company was founded in 2004 and is based in St. Louis, Missouri with an additional office in Chicago, Illinois. It also has operations in Canada. As of May 17, 2021, Label Insight, Inc. operates as a subsidiary of Nielsen Consumer LLC.</t>
  </si>
  <si>
    <t>Cultivation Capital, LLC (United States); Delta-v Capital, LLC (United States); dunnhumby Ventures (United States); KPMG Capital (United Kingdom); Mercury Venture Partners (United States); River Cities Capital Fund Management (United States); Serra Ventures, LLC (United States); West Capital Advisors, LLC (United States)</t>
  </si>
  <si>
    <t>IQTR715143198</t>
  </si>
  <si>
    <t>CLEAR SKY ANALYTICS, INC.</t>
  </si>
  <si>
    <t>CLEAR SKY ANALYTICS, INC. develops a proprietary software platform to analyze solar asset performance and provide prescriptive insights. It also provides solar plant data quality management, system performance evaluation, remediation, performance modeling, analysis, and advisory services. The company was incorporated in 2017 and is based in Los Altos, California. As of May 17, 2021, CLEAR SKY ANALYTICS, INC. operates as a subsidiary of UL LLC.</t>
  </si>
  <si>
    <t>IQTR715144882</t>
  </si>
  <si>
    <t>V Data</t>
  </si>
  <si>
    <t>Innovation Angel Fund; New Potential Energy Fund; Qiguang Capital</t>
  </si>
  <si>
    <t>V Data operates a data platform which offers data formula service for live stream e-commerce users. The company was founded in 2019 and is based in China.</t>
  </si>
  <si>
    <t>Innovation Angel Fund (Asset Management and Custody Banks); New Potential Energy Fund (Asset Management and Custody Banks); Qiguang Capital (Asset Management and Custody Banks)</t>
  </si>
  <si>
    <t>Innovation Angel Fund (Financial Buyer); New Potential Energy Fund (Financial Buyer); Qiguang Capital (Financial Buyer)</t>
  </si>
  <si>
    <t>Innovation Angel Fund (Financials); New Potential Energy Fund (Financials); Qiguang Capital (Financials)</t>
  </si>
  <si>
    <t>Innovation Angel Fund (China); New Potential Energy Fund (China); Qiguang Capital (China)</t>
  </si>
  <si>
    <t>IQTR715145652</t>
  </si>
  <si>
    <t>IQTR715146267</t>
  </si>
  <si>
    <t>IQTR715149215</t>
  </si>
  <si>
    <t>ZiYun Technology</t>
  </si>
  <si>
    <t>ZiYun Technology provides IoT data services and PaaS platform for automobiles, 3C electronics, die-casting, gears, and bearings industries. It offers solutions in the areas of work order, production tracking, check, OEE, tool management, document management, event alarm, and device intelligent data management. The company was founded in 2016 and is based in Pudong, China.</t>
  </si>
  <si>
    <t>IQTR715162552</t>
  </si>
  <si>
    <t>Red61 Limited</t>
  </si>
  <si>
    <t>Scottish Investment Bank Limited; Par Equity LLP</t>
  </si>
  <si>
    <t>Red61 Limited provides ticketing software, services, and consultancy solutions for festivals, events, venues, and ticket agencies in the United Kingdom, Australia, Ireland, and Abu Dhabi. It offers solutions, such as VIA, a ticketing system to manage high volume ticket sales for festivals, venues, and multi-site ticketing networks. The company is was founded in 2002 and is based in Edinburgh, United Kingdom.</t>
  </si>
  <si>
    <t>Par Equity LLP (Asset Management and Custody Banks); Scottish Investment Bank Limited (Asset Management and Custody Banks)</t>
  </si>
  <si>
    <t>Par Equity LLP (Financial Buyer); Scottish Investment Bank Limited (Financial Buyer)</t>
  </si>
  <si>
    <t>Par Equity LLP (Financials); Scottish Investment Bank Limited (Financials)</t>
  </si>
  <si>
    <t>Par Equity LLP (United Kingdom); Scottish Investment Bank Limited (United Kingdom)</t>
  </si>
  <si>
    <t>IQTR715171865</t>
  </si>
  <si>
    <t>Zipwhip, Inc.</t>
  </si>
  <si>
    <t>Voyager Capital LLC; OpenView Advisors, LLC; Goldman Sachs Private Capital Investing; M12</t>
  </si>
  <si>
    <t>Zipwhip, Inc. operates a carrier-grade texting platform that provides landline and toll free texting services in the United States and Canada. The company’s cloud-based service enables consumers and small and mid-sized businesses (SMBs) to text enable their existing and familiar phone numbers to enhance customer service and help grow sales; and mobile and landline operators modernize the text-messaging medium. It serves SMBs, such as auto repair shops, dentists, beauty salons, foodservice establishments, staffing agencies, radio stations, and police departments who equip their landline and toll free telephone numbers with texting capabilities to field customer inquiries, schedule appointments, send out reminders, take sales orders, and build customer loyalty. The company was incorporated in 2007 and is based in Seattle, Washington. As of July 14, 2021, Zipwhip, Inc. operates as a subsidiary of Twilio Inc.</t>
  </si>
  <si>
    <t>Goldman Sachs Private Capital Investing (United States); M12 (United States); OpenView Advisors, LLC (United States); Voyager Capital LLC (United States)</t>
  </si>
  <si>
    <t>IQTR715186803</t>
  </si>
  <si>
    <t>Singapore Innovate Pte. Ltd.; Prime Venture Partners; Decacorn Capital Pte. Ltd.</t>
  </si>
  <si>
    <t>Decacorn Capital Pte. Ltd. (Asset Management and Custody Banks); Prime Venture Partners (Asset Management and Custody Banks); Singapore Innovate Pte. Ltd. (Asset Management and Custody Banks)</t>
  </si>
  <si>
    <t>Decacorn Capital Pte. Ltd. (Financial Buyer); Prime Venture Partners (Financial Buyer); Singapore Innovate Pte. Ltd. (Financial Buyer)</t>
  </si>
  <si>
    <t>Decacorn Capital Pte. Ltd. (Financials); Prime Venture Partners (Financials); Singapore Innovate Pte. Ltd. (Financials)</t>
  </si>
  <si>
    <t>Decacorn Capital Pte. Ltd. (Singapore); Prime Venture Partners (India); Singapore Innovate Pte. Ltd. (Singapore)</t>
  </si>
  <si>
    <t>IQTR715203461</t>
  </si>
  <si>
    <t>OnForm, Inc.</t>
  </si>
  <si>
    <t>Accel Partners; Bain Capital Private Equity, LP</t>
  </si>
  <si>
    <t>Agile Sports Technologies, Inc., doing business as Hudl, develops cloud-based software that provides video and data on one connected platform. The company provides online tools, mobile and desktop apps, smart cameras, analytics, professional consultation, and others for coaches and athletes to prepare for competitions. It offers Hudl to record and upload games, find key moments, start conversations, discovers insights, access video anywhere, and showcase teams; Hudl Sportscode, a performance analysis tool that connects with a collection of online, offline, and real-time video and data analysis tools; Wyscout to analyze teams, matches, and players; and Hudl Assist, which enables professional analysts to break down videos. It also provides Hudl Focus, a smart camera to automatically record and upload games and practices to Hudl; Hudl Replay, a live video analysis solution to make data-driven decisions; Volleymetrics for volleyball analytics; and Hudl Sideline, an instant replay system. It serves youth teams, high school, college, and professional team coaches in the areas of football, basketball, soccer, volleyball, wrestling, lacrosse, track and field, softball, baseball, hockey, and golf. Agile Sports Technologies, Inc. was founded in 2006 and is based in Lincoln, Nebraska with additional offices in Boston, Massachusetts; Beijing, China; Den Bosch, the Netherlands; Hamilton, New Zealand; Leeds and London, United Kingdom; Mumbai and Pune, India; Omaha, Nebraska; Sydney, Australia; and Barcelona, Spain. As of August 29, 2022, Agile Sports Technologies, Inc. operates as a subsidiary of OnForm, Inc.</t>
  </si>
  <si>
    <t>Accel Partners (United States); Bain Capital Private Equity, LP (United States)</t>
  </si>
  <si>
    <t>IQTR1758686123</t>
  </si>
  <si>
    <t>Innovative Discovery, LLC</t>
  </si>
  <si>
    <t>Driven, Inc.</t>
  </si>
  <si>
    <t>As of November 10, 2021, Innovative Discovery, LLC was acquired by Driven, Inc. Innovative Discovery, LLC offers electronic discovery (eDiscovery) and litigation document solutions. The company provides digital forensic services including document capture consulting, media forensic imaging, and expert witness testimony. Additionally, it offers electronic data recovery services including early case assessment, meta-data extraction, keyword and Boolean search, and TIFF and PDF conversion. The company also provides hosting and online review, managed review, and hard copy services. Innovative Discovery, LLC was founded in 2005 and is based in Arlington, Virginia.</t>
  </si>
  <si>
    <t>IQTR715293252</t>
  </si>
  <si>
    <t>Regate SAS</t>
  </si>
  <si>
    <t>360 Capital Partners SAS; Financière Saint James</t>
  </si>
  <si>
    <t>Regate SAS designs and develops a platform to provide accounting services. Its platform provides various solutions, such as manages and record invoices, automates recurring tasks, online payment, scanning and approval of invoices, audit trail, and automatic synchronization. The company was incorporated in 2019 and is based in Paris, France. 
 As of March 31, 2024, Regate SAS operates as a subsidiary of Olinda SAS.</t>
  </si>
  <si>
    <t>360 Capital Partners SAS (Asset Management and Custody Banks); Financière Saint James (Asset Management and Custody Banks)</t>
  </si>
  <si>
    <t>360 Capital Partners SAS (Financial Buyer); Financière Saint James (Financial Buyer)</t>
  </si>
  <si>
    <t>360 Capital Partners SAS (Financials); Financière Saint James (Financials)</t>
  </si>
  <si>
    <t>360 Capital Partners SAS (France); Financière Saint James (France)</t>
  </si>
  <si>
    <t>IQTR715297899</t>
  </si>
  <si>
    <t>Nice Dinosaur, LLC</t>
  </si>
  <si>
    <t>Cartographic Associates, Inc.</t>
  </si>
  <si>
    <t>Nice Dinosaur, LLC operates as a municipal mapping and GIS company that provides mapping services, including web GIS, property cards, tax mapping, and zoning maps to Southern New England municipalities. The company was formerly known as MainStreetGIS, LLC and changed its name to Nice Dinosaur, LLC in May 2021. The company was incorporated in 2010 and is based in Northampton, Massachusetts. As of May 17, 2021, Nice Dinosaur, LLC operates as a subsidiary of Cartographic Associates Inc.</t>
  </si>
  <si>
    <t>IQTR715299186</t>
  </si>
  <si>
    <t>ParkSmart</t>
  </si>
  <si>
    <t>Campus Fund</t>
  </si>
  <si>
    <t>Parksmart Technologies Private Limited designs and develops an online application that helps users to search for available parking options. The company was founded in 2019 and is based in New Delhi, India.</t>
  </si>
  <si>
    <t>IQTR715321044</t>
  </si>
  <si>
    <t>Fincovi/Vertikal AI</t>
  </si>
  <si>
    <t>Fincovi/Vertikal AI represents the combined operations of Fincovi and Vertikal AI ApS. Fincovi engages in developing, financing, and managing renewable energy assets. Vertikal AI ApS develops an artificial intelligence platform for wind turbine predictive maintenance. Fincovi is based in Ireland. Vertikal AI is based in Denmark.</t>
  </si>
  <si>
    <t>IQTR715322967</t>
  </si>
  <si>
    <t>Redstone Digital GmbH; VR Ventures Management GmbH</t>
  </si>
  <si>
    <t>Palturai GmbH provides visualization tools and business intelligence, using data from official sources. It offers products, such as Experience-for-Web; APIconnect, which helps to customize existing systems in a targeted and flexible way; and MyPlatform for SAP. It serves industries, such as banks, industry, information technology, insurances, telecommunication, and media. Palturai GmbH was formerly known as kantwert GmbH and changed its name to Palturai GmbH in February 2020. The company was incorporated in 2014 and is based in Hofheim, Germany with additional offices in Poznan, Poland; Wien, Austria; and Devon, Pennsylvania.</t>
  </si>
  <si>
    <t>Redstone Digital GmbH (Asset Management and Custody Banks); VR Ventures Management GmbH (Asset Management and Custody Banks)</t>
  </si>
  <si>
    <t>Redstone Digital GmbH (Financial Buyer); VR Ventures Management GmbH (Financial Buyer)</t>
  </si>
  <si>
    <t>Redstone Digital GmbH (Financials); VR Ventures Management GmbH (Financials)</t>
  </si>
  <si>
    <t>Redstone Digital GmbH (Germany); VR Ventures Management GmbH (Germany)</t>
  </si>
  <si>
    <t>IQTR715330885</t>
  </si>
  <si>
    <t>Timely Limited</t>
  </si>
  <si>
    <t>Timely Software provides business management software for the beauty industry. The company offers innovative software solutions tailored to businesses of any size, stage, and budget. Timely also provides award-winning customer support, education from industry experts, and a supportive community of beauty professionals. Timely Limited operates as a subsidiary of EverCommerce Inc.</t>
  </si>
  <si>
    <t>IQTR715331238</t>
  </si>
  <si>
    <t>Benemen Oy</t>
  </si>
  <si>
    <t>Enreach</t>
  </si>
  <si>
    <t>Benemen Oy develops and provides a cloud-based call center solution for smart routing, call queue management, interactive voice response (IVR), call recording, call data collection and analysis, and AI-backed workflows and prompts. The company was incorporated in 2007 and is based in Helsinki, Finland. As of May 17, 2021, Benemen Oy operates as a subsidiary of Enreach.</t>
  </si>
  <si>
    <t>IQTR715331337</t>
  </si>
  <si>
    <t>Essentially All Assets of Beemray Qy</t>
  </si>
  <si>
    <t>Beemray Oy</t>
  </si>
  <si>
    <t>As of May 17, 2021, Essentially All Assets of Beemray Qy was acquired by Verve Group, Inc. Essentially All Assets of Beemray Qy comprises a Software as a Service data platform. The assets are located in Finland.</t>
  </si>
  <si>
    <t>IQTR715405496</t>
  </si>
  <si>
    <t>Mya Systems Inc.</t>
  </si>
  <si>
    <t>StepStone GmbH</t>
  </si>
  <si>
    <t>Foundation Capital, LLC; Emergence Equity Management, Inc.; Cisco Investments; Notion Capital Managers LLP; Workday Ventures, Inc.</t>
  </si>
  <si>
    <t>Mya Systems Inc. develops an artificial intelligence (AI) based recruitment chatbot to automate outreach and communications with job candidates. It develops Mya, an AI job recruiting and application tool that automates the hiring process. Mya Systems Inc. was formerly known as FirstJob Inc. and changed its name to Mya Systems Inc. in May 2017. The company was founded in 2011 and is headquartered in San Francisco, California. As of May 17, 2021, Mya Systems Inc. operates as a subsidiary of Stepstone Gmbh. As of May 17, 2021, Mya Systems Inc. operates as a subsidiary of StepStone GmbH.</t>
  </si>
  <si>
    <t>Cisco Investments (United States); Emergence Equity Management, Inc. (United States); Foundation Capital, LLC (United States); Notion Capital Managers LLP (United Kingdom); Workday Ventures, Inc. (United States)</t>
  </si>
  <si>
    <t>IQTR715508864</t>
  </si>
  <si>
    <t>Sagacity Solutions Limited</t>
  </si>
  <si>
    <t>MXC Capital Limited, Investment Arm</t>
  </si>
  <si>
    <t>Sagacity Solutions Limited develops software solutions for big data analytics. It offers QTOX, a software suite that addresses various data challenges; Control Frameworks that offers advanced data analytics and process control techniques to reduce revenue loss; Quality Assurance solution that ensures accuracy of data; Revenue Assurance, a solution that identifies revenue leakage in systems and processes using portfolio reconciliation software; Data Quality, a solution that provides technology and consultancy services; value based management solutions; and Customer Risk Management solutions that eliminates bad debt and collect payments. The company also provides customer value management solution; credit risk management tools and strategies; and business delivery services. It serves customers in utilities, telecoms, and banking sectors in the United Kingdom. Sagacity Solutions Limited was founded in 2005 and is based in London, United Kingdom.</t>
  </si>
  <si>
    <t>IQTR1758686256</t>
  </si>
  <si>
    <t>SaaSTech Solutions Private Limited</t>
  </si>
  <si>
    <t>Brazen Group Pvt. Ltd.</t>
  </si>
  <si>
    <t>As of November 10, 2021, SaaSTech Solutions Private Limited was acquired by Brazen Group Pvt. Ltd. The company operates as a consulting firm that offers salesforce implementation and development services to businesses. SaaSTech Solutions Private Limited was founded in 2011 and is based in Burari, India.</t>
  </si>
  <si>
    <t>IQTR1759263998</t>
  </si>
  <si>
    <t>CrossCom National, LLC</t>
  </si>
  <si>
    <t>Lincolnshire Management, Inc.</t>
  </si>
  <si>
    <t>CrossCom National, LLC provides solutions for distributed technologies in automotive, food, grocery, hospitality, restaurant, and retail locations that use operating and infrastructure systems. The company offers support desk, on-site maintenance, deployment, installation, integration, and staging and configuration services; and digital repair and refurbishment services. CrossCom National, LLC was formerly known as Cross Communications. The company was founded in 1981 and is based in Buffalo Grove, Illinois with additional offices in Memphis, Tennessee; and Tulsa, Oklahoma.</t>
  </si>
  <si>
    <t>IQTR716116556</t>
  </si>
  <si>
    <t>Humanizing Technologies GmbH</t>
  </si>
  <si>
    <t>United Robotics Group GmbH</t>
  </si>
  <si>
    <t>Humanizing Technologies Gmbh designs and develops robotic software that provides navigation, contact marketing, social happiness, receptionist, and other services. The company was founded in 2016 and is based in Olpe, Germany. Humanizing Technologies Gmbh operates as a subsidiary of United Robotics Group GmbH.</t>
  </si>
  <si>
    <t>IQTR716462866</t>
  </si>
  <si>
    <t>Collectable Technologies, Inc.</t>
  </si>
  <si>
    <t>Bain Capital Ventures,LP; Rose Park Advisors, LLC; Amplo Management, L.L.C.; Evolution VC Partners; Fifth Down Cap LLC</t>
  </si>
  <si>
    <t>Collectable Technologies, Inc. develops a mobile application that allows anyone to own fractional shares of high-value offerings in the memorabilia markets. The company’s platform allows users to own, buy, sell, and invest in sports collectibles. The company's products include historical price guide, universal auction finder, and automated wishlist matching service. It also offers online marketing services by offering market trend analytic reports. The company was founded in 2018 and is based in White Plains, New York with additional offices in Boston, Massachusetts; and London, United Kingdom.</t>
  </si>
  <si>
    <t>Amplo Management, L.L.C. (Asset Management and Custody Banks); Bain Capital Ventures,LP (Asset Management and Custody Banks); Evolution VC Partners (Asset Management and Custody Banks); Fifth Down Cap LLC (Asset Management and Custody Banks); Rose Park Advisors, LLC (Asset Management and Custody Banks)</t>
  </si>
  <si>
    <t>Amplo Management, L.L.C. (Financial Buyer); Bain Capital Ventures,LP (Financial Buyer); Evolution VC Partners (Financial Buyer); Fifth Down Cap LLC (Financial Buyer); Rose Park Advisors, LLC (Financial Buyer)</t>
  </si>
  <si>
    <t>Amplo Management, L.L.C. (Financials); Bain Capital Ventures,LP (Financials); Evolution VC Partners (Financials); Fifth Down Cap LLC (Financials); Rose Park Advisors, LLC (Financials)</t>
  </si>
  <si>
    <t>Amplo Management, L.L.C. (United States); Bain Capital Ventures,LP (United States); Evolution VC Partners (United States); Fifth Down Cap LLC (United States); Rose Park Advisors, LLC (United States)</t>
  </si>
  <si>
    <t>IQTR716536961</t>
  </si>
  <si>
    <t>Adoria</t>
  </si>
  <si>
    <t>Chr Numerique</t>
  </si>
  <si>
    <t>Adoria offers software packages and technology management services including website management. In addition, the company develops and manages data-processing solutions using Internet for efficient functioning of enterprises. Adoria’s clients include Les Villages Touristra and GV Restauration. The company is based in Bordeaux, France. As of May 17, 2021, Adoria operates as a subsidiary of Chr Numerique.</t>
  </si>
  <si>
    <t>IQTR716661209</t>
  </si>
  <si>
    <t>Online Recruit Group B.V.</t>
  </si>
  <si>
    <t>Mysolution BV</t>
  </si>
  <si>
    <t>Online Recruit Group B.V., trading as OnRecruit, develops a recruitment marketing software. The company’s software combines marketing, recruitment, website, ATS, back-office data, and build dashboards with actionable insights. It offers business, marketing, sales, recruitment, employer branding, and recruitment marketing dashboard. It serves recruitment companies and talent acquisition teams. The company was founded in 2010 and is based in Utrecht, the Netherlands with an additional office in Houten, the Netherlands. As on May 17, 2021, Online Recruit Group B.V. operates as a subsidiary of Mysolution BV.</t>
  </si>
  <si>
    <t>IQTR716885206</t>
  </si>
  <si>
    <t>Ionic Security Inc.</t>
  </si>
  <si>
    <t>Kleiner Perkins Caufield &amp; Byers; Meritech Capital Partners; Goldman Sachs Asset Management, L.P.; SunTrust Equity Funding, LLC; Icon Management Associates LLC; Amazon.com Inc., Investment Arm; TechOperators LLC; GV Management Company, LLC; Ten Eleven Ventures; Third Kind Venture Capital</t>
  </si>
  <si>
    <t>Ionic Security Inc., a cybersecurity company, develops and delivers a distributed data protection platform. It offers Machina, an enterprise-class data protection engine that scales data protection by consolidating siloed data access policy, just-in-time policy enforcement, encryption key management, and access visibility into a single, consistent system of record. The company’s platform protects and controls data from creation through consumption where it travels and resides; preventing inappropriate data handling with real-time policy; and enabling customer-managed trust across clouds, environments, and data silos. It serves customers in various industries, including financial services, public sector, retail, healthcare, enterprise software, and manufacturing. Ionic Security Inc. was formerly known as Social Fortress, Inc. and changed its name to Ionic Security Inc. in April 2013. The company was founded in 2011 and is based in San Francisco, California. As of April 10, 2021, Ionic Security Inc. operates as a subsidiary of Twilio Inc.</t>
  </si>
  <si>
    <t>Amazon.com Inc., Investment Arm (United States); Goldman Sachs Asset Management, L.P. (United States); GV Management Company, LLC (United States); Icon Management Associates LLC (United States); Kleiner Perkins Caufield &amp; Byers (United States); Meritech Capital Partners (United States); SunTrust Equity Funding, LLC (United States); TechOperators LLC (United States); Ten Eleven Ventures (United States); Third Kind Venture Capital (United States)</t>
  </si>
  <si>
    <t>IQTR717022606</t>
  </si>
  <si>
    <t>Hyde Park Venture Partners; Alumni Ventures Group, LLC</t>
  </si>
  <si>
    <t>Alumni Ventures Group, LLC (Asset Management and Custody Banks); Hyde Park Venture Partners (Asset Management and Custody Banks)</t>
  </si>
  <si>
    <t>Alumni Ventures Group, LLC (Financial Buyer); Hyde Park Venture Partners (Financial Buyer)</t>
  </si>
  <si>
    <t>Alumni Ventures Group, LLC (Financials); Hyde Park Venture Partners (Financials)</t>
  </si>
  <si>
    <t>Alumni Ventures Group, LLC (United States); Hyde Park Venture Partners (United States)</t>
  </si>
  <si>
    <t>IQTR717041077</t>
  </si>
  <si>
    <t>IQTR717051044</t>
  </si>
  <si>
    <t>StreetMetrics, INC</t>
  </si>
  <si>
    <t>StreetMetrics, INC develops a third party media measurement and attribution software for the moving out of home (MOOH) advertising industry. It enables media buyers and sellers to plan, track, and measure the performance of MOOH ad campaigns. The company was founded in 2018 and is based in Birmingham, Alabama.</t>
  </si>
  <si>
    <t>IQTR717078552</t>
  </si>
  <si>
    <t>MMC Ventures Limited (Asset Management and Custody Banks); Venrex Investment Management LLP (Asset Management and Custody Banks)</t>
  </si>
  <si>
    <t>MMC Ventures Limited (Financial Buyer); Venrex Investment Management LLP (Financial Buyer)</t>
  </si>
  <si>
    <t>MMC Ventures Limited (Financials); Venrex Investment Management LLP (Financials)</t>
  </si>
  <si>
    <t>IQTR717155764</t>
  </si>
  <si>
    <t>Tapcart Inc.</t>
  </si>
  <si>
    <t>Greycroft LP; Shopify Inc. (NYSE:SHOP); Amplify.LA; Signalfire, LLC; Act One Ventures; Left Lane Capital, LLC</t>
  </si>
  <si>
    <t>Tapcart Inc. develops a software-as-a service platform for brands to design, launch, and manage mobile e-commerce apps. It offers Tapcart, a tool that enables e-commerce brands to develop mobile apps for mobile shopping. It also provides marketing automation, customer reviews, analytics, and e-commerce integrations. Tapcart Inc. was incorporated in 2017 and is based in Santa Monica, California.</t>
  </si>
  <si>
    <t>Act One Ventures (Asset Management and Custody Banks); Amplify.LA (Asset Management and Custody Banks); Greycroft LP (Asset Management and Custody Banks); Left Lane Capital, LLC (Asset Management and Custody Banks); Shopify Inc. (NYSE:SHOP) (Internet Services and Infrastructure); Signalfire, LLC (Asset Management and Custody Banks)</t>
  </si>
  <si>
    <t>Act One Ventures (Financial Buyer); Amplify.LA (Financial Buyer); Greycroft LP (Financial Buyer); Left Lane Capital, LLC (Financial Buyer); Shopify Inc. (NYSE:SHOP) (Strategic Buyer); Signalfire, LLC (Financial Buyer)</t>
  </si>
  <si>
    <t>Act One Ventures (Financials); Amplify.LA (Financials); Greycroft LP (Financials); Left Lane Capital, LLC (Financials); Shopify Inc. (NYSE:SHOP) (Information Technology); Signalfire, LLC (Financials)</t>
  </si>
  <si>
    <t>Act One Ventures (United States); Amplify.LA (United States); Greycroft LP (United States); Left Lane Capital, LLC (United States); Shopify Inc. (NYSE:SHOP) (Canada); Signalfire, LLC (United States)</t>
  </si>
  <si>
    <t>IQTR717161428</t>
  </si>
  <si>
    <t>Frictionless Enterprises, Inc.</t>
  </si>
  <si>
    <t>Frictionless Enterprises, Inc. provides a mobile application Hyer, that connects people to opportunities and businesses to resources in real-time. The company was founded in 2018 and is based in Grosse Pointe Farms, Michigan.</t>
  </si>
  <si>
    <t>IQTR717838245</t>
  </si>
  <si>
    <t>Laudable, Inc.</t>
  </si>
  <si>
    <t>Laudable, Inc. offers a video platform for B2B companies to remotely capture high-quality video in the form of customer testimonials that drive growth through social proof. The company enables B2B marketers to connect with their consumers and even invite them to be part of the content creation. Laudable, Inc. was formerly known as Salon Betty, Inc. The company was incorporated in 2018 and is based in Washington, District of Columbia.</t>
  </si>
  <si>
    <t>IQTR1761176850</t>
  </si>
  <si>
    <t>Agensys Technology, S.L.</t>
  </si>
  <si>
    <t>Agensys Technology, S.L. operates as a consulting firm specializing in the area of ??analytics, big data, data management, and performance management systems. The company was incorporated in 2004 and is based in Alicante, Spain. As of November 10, 2021, Agensys Technology, S.L. operates as a subsidiary of Scalian SAS.</t>
  </si>
  <si>
    <t>IQTR717880113</t>
  </si>
  <si>
    <t>The Goldman Sachs Group, Inc. (NYSE:GS); Greenspring Associates, Inc.; Lerer Hippeau Ventures Management, LLC; BOLDstart Ventures Management LLC; Coinshares (UK) Limited; Heavybit, Inc.; Blockchain Access UK Ltd; Uphold, Inc.; Illuminate Financial Management 2 Ltd; Kenetic Capital Limited; BlockFi Inc.; Hard Yaka, Inc.; CoinFund LLC; Voyager Digital Ltd. (OTCPK:VYGV.Q); Borderless Capital, LLC; Warburg-Serres Investments LLC</t>
  </si>
  <si>
    <t>Blockchain Access UK Ltd (Financial Exchanges and Data); BlockFi Inc. (Data Processing and Outsourced Services); BOLDstart Ventures Management LLC (Asset Management and Custody Banks); Borderless Capital, LLC (Asset Management and Custody Banks); CoinFund LLC (Asset Management and Custody Banks); Coinshares (UK) Limited (Application Software); Greenspring Associates, Inc. (Asset Management and Custody Banks); Hard Yaka, Inc. (Asset Management and Custody Banks); Heavybit, Inc. (Interactive Media and Services); Illuminate Financial Management 2 Ltd (Asset Management and Custody Banks); Kenetic Capital Limited (Asset Management and Custody Banks); Lerer Hippeau Ventures Management, LLC (Asset Management and Custody Banks); The Goldman Sachs Group, Inc. (NYSE:GS) (Investment Banking and Brokerage); Uphold, Inc. (Internet Services and Infrastructure); Voyager Digital Ltd. (OTCPK:VYGV.Q) (Financial Exchanges and Data); Warburg-Serres Investments LLC (Asset Management and Custody Banks)</t>
  </si>
  <si>
    <t>Blockchain Access UK Ltd (Strategic Buyer); BlockFi Inc. (Financial Buyer); BOLDstart Ventures Management LLC (Financial Buyer); Borderless Capital, LLC (Financial Buyer); CoinFund LLC (Financial Buyer); Coinshares (UK) Limited (Strategic Buyer); Greenspring Associates, Inc. (Financial Buyer); Hard Yaka, Inc. (Financial Buyer); Heavybit, Inc. (Strategic Buyer); Illuminate Financial Management 2 Ltd (Financial Buyer); Kenetic Capital Limited (Financial Buyer); Lerer Hippeau Ventures Management, LLC (Financial Buyer); The Goldman Sachs Group, Inc. (NYSE:GS) (Strategic Buyer); Uphold, Inc. (Strategic Buyer); Voyager Digital Ltd. (OTCPK:VYGV.Q) (Strategic Buyer); Warburg-Serres Investments LLC (Financial Buyer)</t>
  </si>
  <si>
    <t>Blockchain Access UK Ltd (Financials); BlockFi Inc. (Industrials); BOLDstart Ventures Management LLC (Financials); Borderless Capital, LLC (Financials); CoinFund LLC (Financials); Coinshares (UK) Limited (Information Technology); Greenspring Associates, Inc. (Financials); Hard Yaka, Inc. (Financials); Heavybit, Inc. (Communication Services); Illuminate Financial Management 2 Ltd (Financials); Kenetic Capital Limited (Financials); Lerer Hippeau Ventures Management, LLC (Financials); The Goldman Sachs Group, Inc. (NYSE:GS) (Financials); Uphold, Inc. (Information Technology); Voyager Digital Ltd. (OTCPK:VYGV.Q) (Financials); Warburg-Serres Investments LLC (Financials)</t>
  </si>
  <si>
    <t>Blockchain Access UK Ltd (United Kingdom); BlockFi Inc. (United States); BOLDstart Ventures Management LLC (United States); Borderless Capital, LLC (United States); CoinFund LLC (United States); Coinshares (UK) Limited (United Kingdom); Greenspring Associates, Inc. (United States); Hard Yaka, Inc. (United States); Heavybit, Inc. (United States); Illuminate Financial Management 2 Ltd (United Kingdom); Kenetic Capital Limited (Hong Kong); Lerer Hippeau Ventures Management, LLC (United States); The Goldman Sachs Group, Inc. (NYSE:GS) (United States); Uphold, Inc. (United States); Voyager Digital Ltd. (OTCPK:VYGV.Q) (United States); Warburg-Serres Investments LLC (United States)</t>
  </si>
  <si>
    <t>IQTR718105249</t>
  </si>
  <si>
    <t>be+ GmbH</t>
  </si>
  <si>
    <t>be+ GmbH develops a platform for employee benefits. The company’s platform helps companies with employer branding, sustainable employee motivation, and net wage optimization. The company was incorporated in 2020 and is based in Schwabach, Germany.</t>
  </si>
  <si>
    <t>IQTR718246663</t>
  </si>
  <si>
    <t>Kami Intelligence Limited</t>
  </si>
  <si>
    <t>Embodied, Inc.</t>
  </si>
  <si>
    <t>Kami Intelligence Limited develops an artificial intelligence-based conversational platform to facilitate virtual assistants and chatbots to engage in human like conversations. Its product Kami Studio, provides group management, data encryption security, and project collaboration facility to developers. The company was incorporated in 2014 and is based in Sha Tin, Hong Kong. As of May 6, 2021, Kami Intelligence Limited operates as a subsidiary of Embodied, Inc.</t>
  </si>
  <si>
    <t>IQTR718959165</t>
  </si>
  <si>
    <t>Cord Technologies, Inc.</t>
  </si>
  <si>
    <t>Cord Technologies, Inc. develops software that allows data scientists and researchers to algorithmically solve the problem of annotating training data for machine learning applications. The company offers web app, automation API, and python SDK products. Cord Technologies, Inc. was founded in 2020 and is based in San Francisco, California.</t>
  </si>
  <si>
    <t>IQTR1761795107</t>
  </si>
  <si>
    <t>INTENSE AG</t>
  </si>
  <si>
    <t>m3 management consulting GmbH</t>
  </si>
  <si>
    <t>INTENSE AG, a software and IT consulting company, develops and implements software solutions for the utility and energy industry. The company was incorporated in 1999 and is based in Würzburg, Germany.</t>
  </si>
  <si>
    <t>IQTR1673279937</t>
  </si>
  <si>
    <t>IQTR1760512156</t>
  </si>
  <si>
    <t>Mutumutu s.r.o.</t>
  </si>
  <si>
    <t>Sogécap S.A.</t>
  </si>
  <si>
    <t>Mutumutu s.r.o. develops life insurance platform that helps to know how the life insurance works. It offers to calculate the price of insurance online. The company was founded in 2018 and is based in Prague, Czech Republic.</t>
  </si>
  <si>
    <t>IQTR1833439738</t>
  </si>
  <si>
    <t>IQTR1834775998</t>
  </si>
  <si>
    <t>Advanced Recruiting Intelligence Inc.</t>
  </si>
  <si>
    <t>Advanced Recruiting Intelligence Inc. develops a software-as-a-service (SaaS) based platform for athletic recruitment management. The company through its platform organizes rosters and setting recruitment pipelines, analyzes prospect activities, builds campaigns, roster management, scouting evaluation, messaging, compliance management, and calendar and task management. The company was incorporated in 2017 and is based in Kirkland, Washington.</t>
  </si>
  <si>
    <t>IQTR715067942</t>
  </si>
  <si>
    <t>Shanghai i-Search Software Co., Ltd</t>
  </si>
  <si>
    <t>Kingdee International Software Group Company Limited (SEHK:268)</t>
  </si>
  <si>
    <t>Shanghai i-Search Software Co., Ltd develops user behavior analysis software. The company was founded in 2011 and is headquartered in Shanghai, China.</t>
  </si>
  <si>
    <t>IQTR716218637</t>
  </si>
  <si>
    <t>StyleLab Inc.</t>
  </si>
  <si>
    <t>Foundation Capital, LLC; Y Combinator Management, LLC</t>
  </si>
  <si>
    <t>StyleLab Inc. develops and operates a web-based sales and communication platform for retailers. Its platform enables sales associates to create personalized sales content to increase customer engagement and sales. Its platform also offers communication channels, such as email, text message, and video chat. The company was incorporated in 2019 and is based in New York, New York.</t>
  </si>
  <si>
    <t>Foundation Capital, LLC (Asset Management and Custody Banks); Y Combinator Management, LLC (Asset Management and Custody Banks)</t>
  </si>
  <si>
    <t>Foundation Capital, LLC (Financial Buyer); Y Combinator Management, LLC (Financial Buyer)</t>
  </si>
  <si>
    <t>Foundation Capital, LLC (Financials); Y Combinator Management, LLC (Financials)</t>
  </si>
  <si>
    <t>Foundation Capital, LLC (United States); Y Combinator Management, LLC (United States)</t>
  </si>
  <si>
    <t>IQTR1674093026</t>
  </si>
  <si>
    <t>GeniusX, Inc.</t>
  </si>
  <si>
    <t>GeniusX, Inc. develops virtual reality software. The company provide services and tools that enhance coaching sessions, distance learning, zoom meetings, and retreats. The company was incorporated in 2020 and is based in Tempe, Arizona.</t>
  </si>
  <si>
    <t>IQTR1771973822</t>
  </si>
  <si>
    <t>INFOEDGE S.R.L</t>
  </si>
  <si>
    <t>INFOEDGE S.R.L develops and provides IT products and services, such as business analytics, data management, and enterprise application for the Finance and Insurance industry. The company was founded in 2010 and is based in Milan, Italy. As of November 10, 2021, INFOEDGE S.R.L operates as a subsidiary of Libra GroupCo S.p.A.</t>
  </si>
  <si>
    <t>IQTR715076756</t>
  </si>
  <si>
    <t>Unicloud Tech Co., Ltd.</t>
  </si>
  <si>
    <t>Unisplendour Corporation Limited (SZSE:000938); China Mobile Capital Holding Co., Ltd.; Gongqingcheng Xunuo Ziguang Equity Investment Partnership</t>
  </si>
  <si>
    <t>Unicloud Tech Co., Ltd. develops a cloud computing software platform. The company was founded in 2018 and is based in Tianjin, China.</t>
  </si>
  <si>
    <t>China Mobile Capital Holding Co., Ltd. (Asset Management and Custody Banks); Unisplendour Corporation Limited (SZSE:000938) (Technology Distributors)</t>
  </si>
  <si>
    <t>China Mobile Capital Holding Co., Ltd. (Financial Buyer); Gongqingcheng Xunuo Ziguang Equity Investment Partnership (Strategic Buyer); Unisplendour Corporation Limited (SZSE:000938) (Strategic Buyer)</t>
  </si>
  <si>
    <t>China Mobile Capital Holding Co., Ltd. (Financials); Unisplendour Corporation Limited (SZSE:000938) (Information Technology)</t>
  </si>
  <si>
    <t>China Mobile Capital Holding Co., Ltd. (China); Gongqingcheng Xunuo Ziguang Equity Investment Partnership (China); Unisplendour Corporation Limited (SZSE:000938) (China)</t>
  </si>
  <si>
    <t>IQTR715082620</t>
  </si>
  <si>
    <t>Fidelity Management &amp; Research Company LLC; Hudson Bay Capital Management LP; Alyeska Investment Group, L.P.; XN LP; SB Management Limited</t>
  </si>
  <si>
    <t>Alyeska Investment Group, L.P. (Asset Management and Custody Banks); Fidelity Management &amp; Research Company LLC (Asset Management and Custody Banks); Hudson Bay Capital Management LP (Asset Management and Custody Banks); SB Management Limited (Asset Management and Custody Banks); XN LP (Asset Management and Custody Banks)</t>
  </si>
  <si>
    <t>Alyeska Investment Group, L.P. (Financial Buyer); Fidelity Management &amp; Research Company LLC (Financial Buyer); Hudson Bay Capital Management LP (Financial Buyer); SB Management Limited (Financial Buyer); XN LP (Financial Buyer)</t>
  </si>
  <si>
    <t>Alyeska Investment Group, L.P. (Financials); Fidelity Management &amp; Research Company LLC (Financials); Hudson Bay Capital Management LP (Financials); SB Management Limited (Financials); XN LP (Financials)</t>
  </si>
  <si>
    <t>Alyeska Investment Group, L.P. (United States); Fidelity Management &amp; Research Company LLC (United States); Hudson Bay Capital Management LP (United States); SB Management Limited (United Arab Emirates); XN LP (United States)</t>
  </si>
  <si>
    <t>IQTR715191850</t>
  </si>
  <si>
    <t>M3bi India Pvt. Ltd.</t>
  </si>
  <si>
    <t>Zensar Technologies Limited (BSE:504067)</t>
  </si>
  <si>
    <t>M3bi India Pvt. Ltd. provides information technology services. The company offers business intelligence, data warehousing, data analytics, and data engineering services. The company was incorporated in 2012 and is based in Pune, India. M3bi India Pvt. Ltd. operates as a subsidiary of M3bi, LLC.</t>
  </si>
  <si>
    <t>IQTR715607771</t>
  </si>
  <si>
    <t>SET Ventures; Kibo Ventures</t>
  </si>
  <si>
    <t>Kibo Ventures (Asset Management and Custody Banks); SET Ventures (Asset Management and Custody Banks)</t>
  </si>
  <si>
    <t>Kibo Ventures (Financial Buyer); SET Ventures (Financial Buyer)</t>
  </si>
  <si>
    <t>Kibo Ventures (Financials); SET Ventures (Financials)</t>
  </si>
  <si>
    <t>Kibo Ventures (Spain); SET Ventures (Netherlands)</t>
  </si>
  <si>
    <t>IQTR716600089</t>
  </si>
  <si>
    <t>Bit.Country</t>
  </si>
  <si>
    <t>Paka Capital Ltd.; Blue Sky Vision Partners LLC; DFG; NGC Ventures; Waterdrip Capital; 18 Ventures LLC; LongHash Ventures; Republic Capital Adviser LLC; SevenX Ventures; Moonrock Capital GmbH; Hypersphere Ventures LLC; Moonwhale Ventures; Vendetta Capital; YBB Foundation LTD.; Kernel Ventures; Genblock Capital; GFS Ventures; Shima Capital; Marshland Capital; Walsh Wealth Ventures</t>
  </si>
  <si>
    <t>Bit.Country develops web3.0, a platform that enables individuals to start their own metaverse with token economy and NFT. The company was founded in 2018 and is based in Auckland, New Zealand.</t>
  </si>
  <si>
    <t>18 Ventures LLC (Asset Management and Custody Banks); Blue Sky Vision Partners LLC (Industrial Machinery and Supplies and Components); DFG (Asset Management and Custody Banks); Genblock Capital (Asset Management and Custody Banks); GFS Ventures (Asset Management and Custody Banks); Hypersphere Ventures LLC (Asset Management and Custody Banks); Kernel Ventures (Asset Management and Custody Banks); LongHash Ventures (Asset Management and Custody Banks); Marshland Capital (Asset Management and Custody Banks); Moonrock Capital GmbH (Asset Management and Custody Banks); Moonwhale Ventures (Asset Management and Custody Banks); NGC Ventures (Asset Management and Custody Banks); Paka Capital Ltd. (Asset Management and Custody Banks); Republic Capital Adviser LLC (Asset Management and Custody Banks); SevenX Ventures (Asset Management and Custody Banks); Shima Capital (Asset Management and Custody Banks); Vendetta Capital (Asset Management and Custody Banks); Waterdrip Capital (Asset Management and Custody Banks); YBB Foundation LTD. (Asset Management and Custody Banks)</t>
  </si>
  <si>
    <t>18 Ventures LLC (Financial Buyer); Blue Sky Vision Partners LLC (Strategic Buyer); DFG (Financial Buyer); Genblock Capital (Financial Buyer); GFS Ventures (Financial Buyer); Hypersphere Ventures LLC (Financial Buyer); Kernel Ventures (Financial Buyer); LongHash Ventures (Financial Buyer); Marshland Capital (Financial Buyer); Moonrock Capital GmbH (Financial Buyer); Moonwhale Ventures (Financial Buyer); NGC Ventures (Financial Buyer); Paka Capital Ltd. (Strategic Buyer); Republic Capital Adviser LLC (Financial Buyer); SevenX Ventures (Financial Buyer); Shima Capital (Financial Buyer); Vendetta Capital (Financial Buyer); Walsh Wealth Ventures (Strategic Buyer); Waterdrip Capital (Financial Buyer); YBB Foundation LTD. (Financial Buyer)</t>
  </si>
  <si>
    <t>18 Ventures LLC (Financials); Blue Sky Vision Partners LLC (Industrials); DFG (Financials); Genblock Capital (Financials); GFS Ventures (Financials); Hypersphere Ventures LLC (Financials); Kernel Ventures (Financials); LongHash Ventures (Financials); Marshland Capital (Financials); Moonrock Capital GmbH (Financials); Moonwhale Ventures (Financials); NGC Ventures (Financials); Paka Capital Ltd. (Financials); Republic Capital Adviser LLC (Financials); SevenX Ventures (Financials); Shima Capital (Financials); Vendetta Capital (Financials); Waterdrip Capital (Financials); YBB Foundation LTD. (Financials)</t>
  </si>
  <si>
    <t>18 Ventures LLC (United States); Blue Sky Vision Partners LLC (United States); DFG (Singapore); Genblock Capital (United States); GFS Ventures (United States); Hypersphere Ventures LLC (United States); Kernel Ventures (Hong Kong); LongHash Ventures (Singapore); Marshland Capital (Saint Lucia); Moonrock Capital GmbH (Germany); Moonwhale Ventures (United States); NGC Ventures (Singapore); Paka Capital Ltd. (Malaysia); Republic Capital Adviser LLC (United States); SevenX Ventures (China); Shima Capital (United States); Vendetta Capital (Seychelles); Walsh Wealth Ventures (United States); Waterdrip Capital (China); YBB Foundation LTD. (United Kingdom)</t>
  </si>
  <si>
    <t>IQTR1672209705</t>
  </si>
  <si>
    <t>High-Tech Gründerfonds Management GmbH; eValue AG; Project A Ventures GmbH &amp; Co. KG; EnBW New Ventures GmbH; TechnologiegrÜNderfonds Sachsen Management Gmbh &amp; Co. Kg</t>
  </si>
  <si>
    <t>EnBW New Ventures GmbH (Asset Management and Custody Banks); eValue AG (Asset Management and Custody Banks); High-Tech Gründerfonds Management GmbH (Asset Management and Custody Banks); Project A Ventures GmbH &amp; Co. KG (Asset Management and Custody Banks); TechnologiegrÜNderfonds Sachsen Management Gmbh &amp; Co. Kg (Asset Management and Custody Banks)</t>
  </si>
  <si>
    <t>EnBW New Ventures GmbH (Financial Buyer); eValue AG (Financial Buyer); High-Tech Gründerfonds Management GmbH (Financial Buyer); Project A Ventures GmbH &amp; Co. KG (Financial Buyer); TechnologiegrÜNderfonds Sachsen Management Gmbh &amp; Co. Kg (Financial Buyer)</t>
  </si>
  <si>
    <t>EnBW New Ventures GmbH (Financials); eValue AG (Financials); High-Tech Gründerfonds Management GmbH (Financials); Project A Ventures GmbH &amp; Co. KG (Financials); TechnologiegrÜNderfonds Sachsen Management Gmbh &amp; Co. Kg (Financials)</t>
  </si>
  <si>
    <t>EnBW New Ventures GmbH (Germany); eValue AG (Germany); High-Tech Gründerfonds Management GmbH (Germany); Project A Ventures GmbH &amp; Co. KG (Germany); TechnologiegrÜNderfonds Sachsen Management Gmbh &amp; Co. Kg (Germany)</t>
  </si>
  <si>
    <t>IQTR1757447398</t>
  </si>
  <si>
    <t>Flatirons Solutions, Inc.</t>
  </si>
  <si>
    <t>Presse Participations</t>
  </si>
  <si>
    <t>Flatirons Solutions, Inc. operates as an IT consulting and services company. It offers computer system design and related services. The company was formerly known as InfoTrust Group, Inc. and changed its name to Flatirons Solutions, Inc. in January 2013. The company was incorporated in 1992 and is based in Irvine, California.</t>
  </si>
  <si>
    <t>IQTR714810348</t>
  </si>
  <si>
    <t>AG Capital Co., Ltd.</t>
  </si>
  <si>
    <t>IQTR714828381</t>
  </si>
  <si>
    <t>Skycore</t>
  </si>
  <si>
    <t>Shanghai Tangzhu Enterprise Management Consulting Co., Ltd.</t>
  </si>
  <si>
    <t>Skycore is engaged in SaaS services for an enterprise domain and scenarios. The firm was founded in based in Shanghai, China.</t>
  </si>
  <si>
    <t>IQTR714830365</t>
  </si>
  <si>
    <t>Nanshan Capital; Hike Capital; Redpoint China Ventures; Greater Bay Area Homeland Investments Limited</t>
  </si>
  <si>
    <t>Greater Bay Area Homeland Investments Limited (Asset Management and Custody Banks); Hike Capital (Asset Management and Custody Banks); Nanshan Capital (Asset Management and Custody Banks); Redpoint China Ventures (Asset Management and Custody Banks)</t>
  </si>
  <si>
    <t>Greater Bay Area Homeland Investments Limited (Financial Buyer); Hike Capital (Financial Buyer); Nanshan Capital (Financial Buyer); Redpoint China Ventures (Financial Buyer)</t>
  </si>
  <si>
    <t>Greater Bay Area Homeland Investments Limited (Financials); Hike Capital (Financials); Nanshan Capital (Financials); Redpoint China Ventures (Financials)</t>
  </si>
  <si>
    <t>Greater Bay Area Homeland Investments Limited (Hong Kong); Hike Capital (China); Nanshan Capital (China); Redpoint China Ventures (China)</t>
  </si>
  <si>
    <t>IQTR714830436</t>
  </si>
  <si>
    <t>Bowuyoudao</t>
  </si>
  <si>
    <t>Bowuyoudao is a mobile application that is dedicated to the academic development, promote national culture through activities, and improve the appreciation of artworks. The company was founded in 2020 and is based in Hangzhou, China.</t>
  </si>
  <si>
    <t>IQTR714830675</t>
  </si>
  <si>
    <t>NH Investment &amp; Securities Co., Ltd., Investment Arm; Korea Investment &amp; Securities Co., Ltd., Investment Arm; Samsung Securities Co. Ltd., Investment Arm; Shinhan Investment Corp., Investment Arm; eBest Investment Securities Co., Ltd., Investment Arm; Kiwoom Securities Co., Ltd., Investment Arm; KB Securities Co., Ltd., Investment Arm; Industrial Bank of Korea, Investment Arm</t>
  </si>
  <si>
    <t>eBest Investment Securities Co., Ltd., Investment Arm (Asset Management and Custody Banks); Industrial Bank of Korea, Investment Arm (Asset Management and Custody Banks); KB Securities Co., Ltd., Investment Arm (Asset Management and Custody Banks); Kiwoom Securities Co., Ltd., Investment Arm (Asset Management and Custody Banks); Korea Investment &amp; Securities Co., Ltd., Investment Arm (Asset Management and Custody Banks); NH Investment &amp; Securities Co., Ltd., Investment Arm (Asset Management and Custody Banks); Samsung Securities Co. Ltd., Investment Arm (Asset Management and Custody Banks); Shinhan Investment Corp., Investment Arm (Asset Management and Custody Banks)</t>
  </si>
  <si>
    <t>eBest Investment Securities Co., Ltd., Investment Arm (Financial Buyer); Industrial Bank of Korea, Investment Arm (Financial Buyer); KB Securities Co., Ltd., Investment Arm (Financial Buyer); Kiwoom Securities Co., Ltd., Investment Arm (Financial Buyer); Korea Investment &amp; Securities Co., Ltd., Investment Arm (Financial Buyer); NH Investment &amp; Securities Co., Ltd., Investment Arm (Financial Buyer); Samsung Securities Co. Ltd., Investment Arm (Financial Buyer); Shinhan Investment Corp., Investment Arm (Financial Buyer)</t>
  </si>
  <si>
    <t>eBest Investment Securities Co., Ltd., Investment Arm (Financials); Industrial Bank of Korea, Investment Arm (Financials); KB Securities Co., Ltd., Investment Arm (Financials); Kiwoom Securities Co., Ltd., Investment Arm (Financials); Korea Investment &amp; Securities Co., Ltd., Investment Arm (Financials); NH Investment &amp; Securities Co., Ltd., Investment Arm (Financials); Samsung Securities Co. Ltd., Investment Arm (Financials); Shinhan Investment Corp., Investment Arm (Financials)</t>
  </si>
  <si>
    <t>eBest Investment Securities Co., Ltd., Investment Arm (South Korea); Industrial Bank of Korea, Investment Arm (South Korea); KB Securities Co., Ltd., Investment Arm (South Korea); Kiwoom Securities Co., Ltd., Investment Arm (South Korea); Korea Investment &amp; Securities Co., Ltd., Investment Arm (South Korea); NH Investment &amp; Securities Co., Ltd., Investment Arm (South Korea); Samsung Securities Co. Ltd., Investment Arm (South Korea); Shinhan Investment Corp., Investment Arm (South Korea)</t>
  </si>
  <si>
    <t>IQTR714831868</t>
  </si>
  <si>
    <t>HongShan; Chuxin Capital Partners Co., Ltd.</t>
  </si>
  <si>
    <t>Chuxin Capital Partners Co., Ltd. (Asset Management and Custody Banks); HongShan (Asset Management and Custody Banks)</t>
  </si>
  <si>
    <t>Chuxin Capital Partners Co., Ltd. (Financial Buyer); HongShan (Financial Buyer)</t>
  </si>
  <si>
    <t>Chuxin Capital Partners Co., Ltd. (Financials); HongShan (Financials)</t>
  </si>
  <si>
    <t>Chuxin Capital Partners Co., Ltd. (China); HongShan (China)</t>
  </si>
  <si>
    <t>IQTR714835880</t>
  </si>
  <si>
    <t>Kenna Security, Inc.</t>
  </si>
  <si>
    <t>Deer Management Company, LLC; USVP Management Company, LLC; Sorenson Capital; Hyde Park Angels; Citi Ventures, Inc.; Costanoa Venture Capital Partners LLC; OurCrowd Ltd.; HSBC Ventures</t>
  </si>
  <si>
    <t>Kenna Security, Inc. develops and operates a Software-as-a-Service based vulnerability threat management platform. It provides Kenna.VM that combines real-world threat and exploit intelligence and advanced data science to determine which vulnerabilities pose the highest risk; Kenna.VI+ which gives the user access to robust vulnerability data via an API; and Kenna.AppSec, a vendor-neutral risk management solution that lets users leverage the volumetric data from application scanners users already own to maximize value from users existing technology investments. The company’s platform enables users to correlate their vulnerabilities with Internet breach data; identify their critical vulnerabilities; analyze their exposure by asset category; access up-to-date information on their vulnerabilities; discover how breaches trend week over a week; prioritize their remediation management; and make appropriate risk-based decisions. It also provides connectors that are a collection of security tool integrations. Kenna Security, Inc. was formerly known as Risk I/O, Inc. and changed its name to Kenna Security, Inc. in August 2015. The company was incorporated in 2009 and is based in Santa Clara, California. As of June 30, 2021, Kenna Security, Inc. operates as a subsidiary of Cisco Systems, Inc.</t>
  </si>
  <si>
    <t>Citi Ventures, Inc. (United States); Costanoa Venture Capital Partners LLC (United States); Deer Management Company, LLC (United States); HSBC Ventures (United States); Hyde Park Angels (United States); OurCrowd Ltd. (Israel); Sorenson Capital (United States); USVP Management Company, LLC (United States)</t>
  </si>
  <si>
    <t>IQTR714836738</t>
  </si>
  <si>
    <t>Beyond the Moon Inc.</t>
  </si>
  <si>
    <t>Beyond the Moon Inc. operates as a crypto launchpad service provider. The company was incorporated in 2021 and is based in Canada.</t>
  </si>
  <si>
    <t>IQTR714857633</t>
  </si>
  <si>
    <t>Clinch Labs LTD</t>
  </si>
  <si>
    <t>D Squared Capital</t>
  </si>
  <si>
    <t>Clinch Labs LTD develops a SaaS based platform for video generation. The company was founded in 2012 and is based in New York, New York with additional locations in Caesarea, Israel; Barcelona, Spain; Hamburg, Germany; Austin, Texas; and Mexico City, Mexico.</t>
  </si>
  <si>
    <t>IQTR714863167</t>
  </si>
  <si>
    <t>Tochno</t>
  </si>
  <si>
    <t>Tochno Tochno develops information technology platform for the construction industry. The company provides Digital Contractor, a platform for managing tasks and costs related to work assignment and supply of materials. The company is based in Russia.</t>
  </si>
  <si>
    <t>IQTR714886569</t>
  </si>
  <si>
    <t>Bouncer</t>
  </si>
  <si>
    <t>Bouncer Technologies, Inc. develops software that protect applications against fraud, account takeover, and coupon abuse risks. Bouncer Technologies, Inc. was incorporated in 2019 and is based in Oakland, California.</t>
  </si>
  <si>
    <t>IQTR715045819</t>
  </si>
  <si>
    <t>CEI Ventures, Inc.</t>
  </si>
  <si>
    <t>IQTR715047308</t>
  </si>
  <si>
    <t>Waybridge Technologies Inc.</t>
  </si>
  <si>
    <t>VR Adviser, LLC; Craft Ventures, LLC; Room40 Management, LLC</t>
  </si>
  <si>
    <t>Waybridge Technologies Inc. operates a cloud-based software for commodity tracking and logistics companies. The company develops a platform for physical commodity supply chain to manage operations and logistics. It also facilitates delivery of advertising between buyers and producers in real time. Waybridge Technologies Inc. was formerly known as CMDTY Inc. and changed its name to Waybridge Technologies Inc. in March 2021. Waybridge Technologies Inc. was incorporated in 2019 and is based in New York, New York with an additional office in London, United Kingdom.</t>
  </si>
  <si>
    <t>Craft Ventures, LLC (Asset Management and Custody Banks); Room40 Management, LLC (Asset Management and Custody Banks); VR Adviser, LLC (Asset Management and Custody Banks)</t>
  </si>
  <si>
    <t>Craft Ventures, LLC (Financial Buyer); Room40 Management, LLC (Financial Buyer); VR Adviser, LLC (Financial Buyer)</t>
  </si>
  <si>
    <t>Craft Ventures, LLC (Financials); Room40 Management, LLC (Financials); VR Adviser, LLC (Financials)</t>
  </si>
  <si>
    <t>Craft Ventures, LLC (United States); Room40 Management, LLC (United States); VR Adviser, LLC (United States)</t>
  </si>
  <si>
    <t>IQTR715089885</t>
  </si>
  <si>
    <t>Clean Venture, Inc.</t>
  </si>
  <si>
    <t>IQTR715145055</t>
  </si>
  <si>
    <t>IQTR715184812</t>
  </si>
  <si>
    <t>Exerp ApS</t>
  </si>
  <si>
    <t>Technogym S.p.A. (BIT:TGYM)</t>
  </si>
  <si>
    <t>Exerp ApS develops member management software and billing solutions for the fitness and leisure industry. It offers Exerp Platform, a standard club management system that acts as the centralized information source and member database for payment collection, reporting, business analysis, and customer relations management. The company was founded in 1994 and is based in Copenhagen, Denmark. As of May 12, 2021, Exerp ApS operates as a subsidiary of Clubessential, LLC.</t>
  </si>
  <si>
    <t>IQTR715193477</t>
  </si>
  <si>
    <t>Shenzhen Changhe Capital Management Co., Ltd.</t>
  </si>
  <si>
    <t>IQTR715200976</t>
  </si>
  <si>
    <t>Outlier Ventures Operations Ltd.; Moonrock Capital GmbH; Pluto Digital Assets plc; Momentum 6; Blocksync Ventures</t>
  </si>
  <si>
    <t>Blocksync Ventures (Asset Management and Custody Banks); Momentum 6 (Asset Management and Custody Banks); Moonrock Capital GmbH (Asset Management and Custody Banks); Outlier Ventures Operations Ltd. (Asset Management and Custody Banks); Pluto Digital Assets plc (Application Software)</t>
  </si>
  <si>
    <t>Blocksync Ventures (Financial Buyer); Momentum 6 (Financial Buyer); Moonrock Capital GmbH (Financial Buyer); Outlier Ventures Operations Ltd. (Financial Buyer); Pluto Digital Assets plc (Strategic Buyer)</t>
  </si>
  <si>
    <t>Blocksync Ventures (Financials); Momentum 6 (Financials); Moonrock Capital GmbH (Financials); Outlier Ventures Operations Ltd. (Financials); Pluto Digital Assets plc (Information Technology)</t>
  </si>
  <si>
    <t>Blocksync Ventures (United States); Momentum 6 (United States); Moonrock Capital GmbH (Germany); Outlier Ventures Operations Ltd. (United Kingdom); Pluto Digital Assets plc (United Kingdom)</t>
  </si>
  <si>
    <t>IQTR715228755</t>
  </si>
  <si>
    <t>Styra, Inc.</t>
  </si>
  <si>
    <t>Accel Partners; Battery Ventures; Cisco Investments; Citi Ventures, Inc.; Capital One Ventures; Unusual Ventures; A Capital Ventures</t>
  </si>
  <si>
    <t>Styra, Inc. develops and operates cloud tools for security and compliance. It offers Styra Declarative Authorization Service, a solution that offers context-based admission control policies to mitigate risks, reduce human errors, and accelerate Kubernetes deployments. The company’s solution is also used for policy design and validation, policy distribution, policy monitoring and auditing, compliance-as-code, and shift security. In addition, its solutions include applications, multi-cloud solutions, microservices, containers, databases, and servers. The company was incorporated in 2015 and is based in Redwood City, California.</t>
  </si>
  <si>
    <t>A Capital Ventures (Asset Management and Custody Banks); Accel Partners (Asset Management and Custody Banks); Battery Ventures (Asset Management and Custody Banks); Capital One Ventures (Asset Management and Custody Banks); Cisco Investments (Asset Management and Custody Banks); Citi Ventures, Inc. (Asset Management and Custody Banks); Unusual Ventures (Asset Management and Custody Banks)</t>
  </si>
  <si>
    <t>A Capital Ventures (Financial Buyer); Accel Partners (Financial Buyer); Battery Ventures (Financial Buyer); Capital One Ventures (Financial Buyer); Cisco Investments (Financial Buyer); Citi Ventures, Inc. (Financial Buyer); Unusual Ventures (Financial Buyer)</t>
  </si>
  <si>
    <t>A Capital Ventures (Financials); Accel Partners (Financials); Battery Ventures (Financials); Capital One Ventures (Financials); Cisco Investments (Financials); Citi Ventures, Inc. (Financials); Unusual Ventures (Financials)</t>
  </si>
  <si>
    <t>A Capital Ventures (United States); Accel Partners (United States); Battery Ventures (United States); Capital One Ventures (United States); Cisco Investments (United States); Citi Ventures, Inc. (United States); Unusual Ventures (United States)</t>
  </si>
  <si>
    <t>IQTR715372405</t>
  </si>
  <si>
    <t>SNK Capital Partners, LLC</t>
  </si>
  <si>
    <t>IQTR715465650</t>
  </si>
  <si>
    <t>Cervest Limited</t>
  </si>
  <si>
    <t>Molten Ventures Plc (LSE:GROW); Future Positive Capital SARL; Astanor Ventures; Lowercarbon Capital LLC; TIME Ventures; UNTITLED</t>
  </si>
  <si>
    <t>Cervest Limited develops AI powered machine learning platform that forecasts risk and opportunities for sustainable growth. The company’s platform is used to translate the complex data that exists related to Earth Science AI and climate and generate results via machine learning. It serves customers in food and beverage, and insurance industries, as well as governments. The company was incorporated in 2015 and is based in London, United Kingdom.</t>
  </si>
  <si>
    <t>Astanor Ventures (Asset Management and Custody Banks); Future Positive Capital SARL (Asset Management and Custody Banks); Lowercarbon Capital LLC (Asset Management and Custody Banks); Molten Ventures Plc (LSE:GROW) (Asset Management and Custody Banks); TIME Ventures (Asset Management and Custody Banks); UNTITLED (Asset Management and Custody Banks)</t>
  </si>
  <si>
    <t>Astanor Ventures (Financial Buyer); Future Positive Capital SARL (Financial Buyer); Lowercarbon Capital LLC (Financial Buyer); Molten Ventures Plc (LSE:GROW) (Financial Buyer); TIME Ventures (Financial Buyer); UNTITLED (Financial Buyer)</t>
  </si>
  <si>
    <t>Astanor Ventures (Financials); Future Positive Capital SARL (Financials); Lowercarbon Capital LLC (Financials); Molten Ventures Plc (LSE:GROW) (Financials); TIME Ventures (Financials); UNTITLED (Financials)</t>
  </si>
  <si>
    <t>Astanor Ventures (Belgium); Future Positive Capital SARL (France); Lowercarbon Capital LLC (United States); Molten Ventures Plc (LSE:GROW) (United Kingdom); TIME Ventures (United States); UNTITLED (United Kingdom)</t>
  </si>
  <si>
    <t>IQTR715554638</t>
  </si>
  <si>
    <t>Kleiner Perkins Caufield &amp; Byers; Sequoia Capital Operations LLC; General Catalyst Group Management, LLC; Coatue Management, L.L.C.; Andreessen Horowitz LLC; ICONIQ Growth</t>
  </si>
  <si>
    <t>Andreessen Horowitz LLC (Asset Management and Custody Banks); Coatue Management, L.L.C. (Asset Management and Custody Banks); General Catalyst Group Management, LLC (Asset Management and Custody Banks); ICONIQ Growth (Asset Management and Custody Banks); Kleiner Perkins Caufield &amp; Byers (Asset Management and Custody Banks); Sequoia Capital Operations LLC (Asset Management and Custody Banks)</t>
  </si>
  <si>
    <t>Andreessen Horowitz LLC (Financial Buyer); Coatue Management, L.L.C. (Financial Buyer); General Catalyst Group Management, LLC (Financial Buyer); ICONIQ Growth (Financial Buyer); Kleiner Perkins Caufield &amp; Byers (Financial Buyer); Sequoia Capital Operations LLC (Financial Buyer)</t>
  </si>
  <si>
    <t>Andreessen Horowitz LLC (Financials); Coatue Management, L.L.C. (Financials); General Catalyst Group Management, LLC (Financials); ICONIQ Growth (Financials); Kleiner Perkins Caufield &amp; Byers (Financials); Sequoia Capital Operations LLC (Financials)</t>
  </si>
  <si>
    <t>Andreessen Horowitz LLC (United States); Coatue Management, L.L.C. (United States); General Catalyst Group Management, LLC (United States); ICONIQ Growth (United States); Kleiner Perkins Caufield &amp; Byers (United States); Sequoia Capital Operations LLC (United States)</t>
  </si>
  <si>
    <t>IQTR715968658</t>
  </si>
  <si>
    <t>Irvine Systems, Inc.</t>
  </si>
  <si>
    <t>Estore Corporation (TSE:4304)</t>
  </si>
  <si>
    <t xml:space="preserve">Irvine Systems, Inc. offers information technology (IT) consulting, web applications and network systems development, and systems management services. The company was founded in 2004 and is based in Shinagawa, Japan. As of July 1, 2021, Irvine Systems, Inc. operates as a subsidiary of Estore Corporation.
</t>
  </si>
  <si>
    <t>IQTR716481895</t>
  </si>
  <si>
    <t>Cloud Campaign, Inc.</t>
  </si>
  <si>
    <t>Access Venture Partners; Oregon Venture Fund</t>
  </si>
  <si>
    <t>Cloud Campaign, Inc. develops a SaaS platform for marketing agencies and freelancers to manage multiple brands on social media. It offers Cloud Campaign that allows users to tag their content to schedule, filter and track analytics by category; fill their content library with a blog, YouTube channel, Shopify store, and any other data source; and work together with their team to build the content. The company was incorporated in 2017 and is based in Boulder, Colorado with additional offices in Portland, Oregon; and San Francisco, California.</t>
  </si>
  <si>
    <t>Access Venture Partners (Asset Management and Custody Banks); Oregon Venture Fund (Asset Management and Custody Banks)</t>
  </si>
  <si>
    <t>Access Venture Partners (Financial Buyer); Oregon Venture Fund (Financial Buyer)</t>
  </si>
  <si>
    <t>Access Venture Partners (Financials); Oregon Venture Fund (Financials)</t>
  </si>
  <si>
    <t>Access Venture Partners (United States); Oregon Venture Fund (United States)</t>
  </si>
  <si>
    <t>IQTR1757476867</t>
  </si>
  <si>
    <t>ClearEdge Partners, Inc.</t>
  </si>
  <si>
    <t>ClearEdge Partners, Inc. provides information technology (IT) sourcing and procurement services to help CIOs in the United States. The company provides tools needed to play and win the "Pricing Game" with suppliers; tools to help clients analyze, evaluate, and execute on their IT spending plans through its N-BAN Portal; and deal support, playbook development, and management reporting services. It offers advisory services in the areas of IT solution categories and IT solution categories; transaction management services, which include transaction service, storage management, maintenance cost reduction program, and advisory; talent development that offers various curriculum of workshops designed to help clients to understand and counter supplier sales systems and improve their "Pricing Game" performance; and consulting services, such as IT sourcing assessments, best practices research studies, legal support, negotiation, contract development and review, and services acquisition reviews. The company also offers IT practices, which include system and server management, desktop software, mainframe software, storage, business intelligence, middleware and database, application software, backup and security, mainframe, server, desktop, network, outsourcing/offshore, and consulting/managed services; and peer networking programs that include discussions and case study debates. It supports Global 1000 clients, including financial services, insurance, manufacturing, retail, media, and health care industries. ClearEdge Partners, Inc. was founded in 2006 and is headquartered in Natick, Massachusetts with regional offices in the United States. As of November 9, 2021, ClearEdge Partners, Inc. operates as a subsidiary of Accenture plc.</t>
  </si>
  <si>
    <t>IQTR716501719</t>
  </si>
  <si>
    <t>Deyde Calidad de Datos S.L.</t>
  </si>
  <si>
    <t>Tinsa Tasaciones Inmobiliarias, S.A.U.</t>
  </si>
  <si>
    <t>Deyde Calidad de Datos S.L. develops MyDataQ, a data optimization tool that perform name normalization, standardization and codification of postal addresses, identification of duplicates, and enrichment of postal addresses with geographic data. The company was incorporated in 2001 and is based in Madrid, Spain. As of May 14, 2021, Deyde Calidad de Datos S.L. operates as a subsidiary of Tinsa Tasaciones Inmobiliarias, S.A.U.</t>
  </si>
  <si>
    <t>IQTR716697248</t>
  </si>
  <si>
    <t>IQTR717055394</t>
  </si>
  <si>
    <t>StoryFile, Inc.</t>
  </si>
  <si>
    <t>StoryFile, Inc. develops an interactive storytelling platform that enables users to engage with people from whom they wish to learn. It offers Conversa, a mobile native cloud-based AI-driven conversational video technology platform that records and preserves human conversations. The company also provides studio services for the creation of professional content. It serves individuals, enterprises, and institutional content consumers and producers at scale. The company was incorporated in 2017 and is based in Los Angeles, California.</t>
  </si>
  <si>
    <t>IQTR717639447</t>
  </si>
  <si>
    <t>Ayraa, Inc.</t>
  </si>
  <si>
    <t>Westwood Ventures; InnoSpring; 421 Capital</t>
  </si>
  <si>
    <t>Ayraa, Inc. develops an intelligent workplace platform for enterprise security and employee engagement. Its platform Ayraa AI uses artificial intelligence (AI) and works as a workplace assistant to modernize workplace security, compliance, facilities, and operations via an intelligent and connected platform. Ayraa, Inc. was incorporated in 2020 and is based in San Jose, California with engineering operations in Mumbai and Pune, India.</t>
  </si>
  <si>
    <t>InnoSpring (Asset Management and Custody Banks); Westwood Ventures (Asset Management and Custody Banks)</t>
  </si>
  <si>
    <t>421 Capital (Financial Buyer); InnoSpring (Financial Buyer); Westwood Ventures (Financial Buyer)</t>
  </si>
  <si>
    <t>InnoSpring (Financials); Westwood Ventures (Financials)</t>
  </si>
  <si>
    <t>421 Capital (United States); InnoSpring (China); Westwood Ventures (United States)</t>
  </si>
  <si>
    <t>IQTR718866016</t>
  </si>
  <si>
    <t>Accel Partners; Aleph Venture Capital; TLV Partners LLC; Flourish Ventures Services LLC; Better Tomorrow Ventures</t>
  </si>
  <si>
    <t>Accel Partners (Asset Management and Custody Banks); Aleph Venture Capital (Asset Management and Custody Banks); Better Tomorrow Ventures (Asset Management and Custody Banks); Flourish Ventures Services LLC (Asset Management and Custody Banks); TLV Partners LLC (Asset Management and Custody Banks)</t>
  </si>
  <si>
    <t>Accel Partners (Financial Buyer); Aleph Venture Capital (Financial Buyer); Better Tomorrow Ventures (Financial Buyer); Flourish Ventures Services LLC (Financial Buyer); TLV Partners LLC (Financial Buyer)</t>
  </si>
  <si>
    <t>Accel Partners (Financials); Aleph Venture Capital (Financials); Better Tomorrow Ventures (Financials); Flourish Ventures Services LLC (Financials); TLV Partners LLC (Financials)</t>
  </si>
  <si>
    <t>Accel Partners (United States); Aleph Venture Capital (Israel); Better Tomorrow Ventures (United States); Flourish Ventures Services LLC (United States); TLV Partners LLC (Israel)</t>
  </si>
  <si>
    <t>IQTR1671754827</t>
  </si>
  <si>
    <t>Kleiner Perkins Caufield &amp; Byers; Sorenson Capital; GV Management Company, LLC; T Ventures Management Co, Ltd.; M12; National Grid Ventures Limited; Prysm Capital, L.P.</t>
  </si>
  <si>
    <t>InCorta, Inc. develops and operates a unified open data delivery platform for data analytics and AI applications. The company, through its analytical platform, offers real-time operational analytics, embedded (OEM) analytics, tableau analytics and dashboards, and dashboards and reports for Oracle e-business Suite. It serves financial services, healthcare and life sciences, high-tech manufacturing, retail, and the CPG industry. The company was incorporated in 2013 and is based in Foster City, California with additional locations across the globe. As of May 21, 2024, InCorta, Inc. operates as a subsidiary of Workday, Inc.</t>
  </si>
  <si>
    <t>GV Management Company, LLC (Asset Management and Custody Banks); Kleiner Perkins Caufield &amp; Byers (Asset Management and Custody Banks); M12 (Asset Management and Custody Banks); National Grid Ventures Limited (Renewable Electricity); Prysm Capital, L.P. (Asset Management and Custody Banks); Sorenson Capital (Asset Management and Custody Banks); T Ventures Management Co, Ltd. (Asset Management and Custody Banks)</t>
  </si>
  <si>
    <t>GV Management Company, LLC (Financial Buyer); Kleiner Perkins Caufield &amp; Byers (Financial Buyer); M12 (Financial Buyer); National Grid Ventures Limited (Financial Buyer); Prysm Capital, L.P. (Financial Buyer); Sorenson Capital (Financial Buyer); T Ventures Management Co, Ltd. (Financial Buyer)</t>
  </si>
  <si>
    <t>GV Management Company, LLC (Financials); Kleiner Perkins Caufield &amp; Byers (Financials); M12 (Financials); National Grid Ventures Limited (Utilities); Prysm Capital, L.P. (Financials); Sorenson Capital (Financials); T Ventures Management Co, Ltd. (Financials)</t>
  </si>
  <si>
    <t>GV Management Company, LLC (United States); Kleiner Perkins Caufield &amp; Byers (United States); M12 (United States); National Grid Ventures Limited (United Kingdom); Prysm Capital, L.P. (United States); Sorenson Capital (United States); T Ventures Management Co, Ltd. (Australia)</t>
  </si>
  <si>
    <t>IQTR1671888164</t>
  </si>
  <si>
    <t>RoadSync, Inc.</t>
  </si>
  <si>
    <t>Tiger Global Management, LLC; Hyde Park Venture Partners; Base10 Partners Capital Management, LLC</t>
  </si>
  <si>
    <t>RoadSync, Inc. designs and develops an online payment platform for various industries. It offers a payment portal that allows users to provide instant receipts to carriers, brokers, and drivers. The company’s platform also enables users to view all billing activities and recurring transaction emails. It serves warehouses, repair and tow services, drivers, and logistics industries. RoadSync, Inc. was formerly known as MyLumper Corp. and changed its name to RoadSync, Inc. in December 2017. The company was incorporated in 2015 and is based in Atlanta, Georgia.</t>
  </si>
  <si>
    <t>Base10 Partners Capital Management, LLC (Asset Management and Custody Banks); Hyde Park Venture Partners (Asset Management and Custody Banks); Tiger Global Management, LLC (Asset Management and Custody Banks)</t>
  </si>
  <si>
    <t>Base10 Partners Capital Management, LLC (Financial Buyer); Hyde Park Venture Partners (Financial Buyer); Tiger Global Management, LLC (Financial Buyer)</t>
  </si>
  <si>
    <t>Base10 Partners Capital Management, LLC (Financials); Hyde Park Venture Partners (Financials); Tiger Global Management, LLC (Financials)</t>
  </si>
  <si>
    <t>Base10 Partners Capital Management, LLC (United States); Hyde Park Venture Partners (United States); Tiger Global Management, LLC (United States)</t>
  </si>
  <si>
    <t>IQTR1671942800</t>
  </si>
  <si>
    <t>BOLDstart Ventures Management LLC; Tribe Capital Management, LLC; Chalfen Ventures LLP</t>
  </si>
  <si>
    <t>BOLDstart Ventures Management LLC (Asset Management and Custody Banks); Chalfen Ventures LLP (Asset Management and Custody Banks); Tribe Capital Management, LLC (Asset Management and Custody Banks)</t>
  </si>
  <si>
    <t>BOLDstart Ventures Management LLC (Financial Buyer); Chalfen Ventures LLP (Financial Buyer); Tribe Capital Management, LLC (Financial Buyer)</t>
  </si>
  <si>
    <t>BOLDstart Ventures Management LLC (Financials); Chalfen Ventures LLP (Financials); Tribe Capital Management, LLC (Financials)</t>
  </si>
  <si>
    <t>BOLDstart Ventures Management LLC (United States); Chalfen Ventures LLP (United Kingdom); Tribe Capital Management, LLC (United States)</t>
  </si>
  <si>
    <t>IQTR1757539283</t>
  </si>
  <si>
    <t>SODA LABORATORY, INC.</t>
  </si>
  <si>
    <t>Kleiner Perkins Caufield &amp; Byers; Twilio Inc. (NYSE:TWLO); Salesforce Ventures, LLC</t>
  </si>
  <si>
    <t>SODA LABORATORY, INC., doing business as Calixa, develops customer ops platform for SaaS companies. It helps user to add actions from 3rd party apps along with custom actions. The company was incorporated in 2019 and is based in San Francisco, California.</t>
  </si>
  <si>
    <t>Kleiner Perkins Caufield &amp; Byers (Asset Management and Custody Banks); Salesforce Ventures, LLC (Asset Management and Custody Banks); Twilio Inc. (NYSE:TWLO) (Internet Services and Infrastructure)</t>
  </si>
  <si>
    <t>Kleiner Perkins Caufield &amp; Byers (Financial Buyer); Salesforce Ventures, LLC (Financial Buyer); Twilio Inc. (NYSE:TWLO) (Strategic Buyer)</t>
  </si>
  <si>
    <t>Kleiner Perkins Caufield &amp; Byers (Financials); Salesforce Ventures, LLC (Financials); Twilio Inc. (NYSE:TWLO) (Information Technology)</t>
  </si>
  <si>
    <t>Kleiner Perkins Caufield &amp; Byers (United States); Salesforce Ventures, LLC (United States); Twilio Inc. (NYSE:TWLO) (United States)</t>
  </si>
  <si>
    <t>IQTR714661818</t>
  </si>
  <si>
    <t>IDG Ventures; Qiming Weichuang Venture Capital Management (Shanghai) Company Limited; CMC Capital Partners; ShenZhen Co-Stone Asset Management Co., Ltd.; Sky9 Capital; K3 Ventures Pte Ltd; Alpview Capital Partners GmbH</t>
  </si>
  <si>
    <t>Alpview Capital Partners GmbH (Asset Management and Custody Banks); CMC Capital Partners (Asset Management and Custody Banks); IDG Ventures (Asset Management and Custody Banks); K3 Ventures Pte Ltd (Asset Management and Custody Banks); Qiming Weichuang Venture Capital Management (Shanghai) Company Limited (Asset Management and Custody Banks); ShenZhen Co-Stone Asset Management Co., Ltd. (Asset Management and Custody Banks); Sky9 Capital (Asset Management and Custody Banks)</t>
  </si>
  <si>
    <t>Alpview Capital Partners GmbH (Strategic Buyer); CMC Capital Partners (Financial Buyer); IDG Ventures (Financial Buyer); K3 Ventures Pte Ltd (Financial Buyer); Qiming Weichuang Venture Capital Management (Shanghai) Company Limited (Financial Buyer); ShenZhen Co-Stone Asset Management Co., Ltd. (Financial Buyer); Sky9 Capital (Financial Buyer)</t>
  </si>
  <si>
    <t>Alpview Capital Partners GmbH (Financials); CMC Capital Partners (Financials); IDG Ventures (Financials); K3 Ventures Pte Ltd (Financials); Qiming Weichuang Venture Capital Management (Shanghai) Company Limited (Financials); ShenZhen Co-Stone Asset Management Co., Ltd. (Financials); Sky9 Capital (Financials)</t>
  </si>
  <si>
    <t>Alpview Capital Partners GmbH (Germany); CMC Capital Partners (China); IDG Ventures (United States); K3 Ventures Pte Ltd (Singapore); Qiming Weichuang Venture Capital Management (Shanghai) Company Limited (China); ShenZhen Co-Stone Asset Management Co., Ltd. (China); Sky9 Capital (China)</t>
  </si>
  <si>
    <t>IQTR714706904</t>
  </si>
  <si>
    <t>Sojitz Corporation (TSE:2768); elea Foundation for Ethics in Globalization</t>
  </si>
  <si>
    <t>elea Foundation for Ethics in Globalization (Diversified Support Services); Sojitz Corporation (TSE:2768) (Trading Companies and Distributors)</t>
  </si>
  <si>
    <t>elea Foundation for Ethics in Globalization (Strategic Buyer); Sojitz Corporation (TSE:2768) (Strategic Buyer)</t>
  </si>
  <si>
    <t>elea Foundation for Ethics in Globalization (Industrials); Sojitz Corporation (TSE:2768) (Industrials)</t>
  </si>
  <si>
    <t>elea Foundation for Ethics in Globalization (Germany); Sojitz Corporation (TSE:2768) (Japan)</t>
  </si>
  <si>
    <t>IQTR714707705</t>
  </si>
  <si>
    <t>IQTR714713345</t>
  </si>
  <si>
    <t>Canon Marketing Japan Inc. (TSE:8060); Kanematsu Electronics Ltd.</t>
  </si>
  <si>
    <t>Canon Marketing Japan Inc. (TSE:8060) (Technology Distributors); Kanematsu Electronics Ltd. (IT Consulting and Other Services)</t>
  </si>
  <si>
    <t>Canon Marketing Japan Inc. (TSE:8060) (Strategic Buyer); Kanematsu Electronics Ltd. (Strategic Buyer)</t>
  </si>
  <si>
    <t>Canon Marketing Japan Inc. (TSE:8060) (Information Technology); Kanematsu Electronics Ltd. (Information Technology)</t>
  </si>
  <si>
    <t>Canon Marketing Japan Inc. (TSE:8060) (Japan); Kanematsu Electronics Ltd. (Japan)</t>
  </si>
  <si>
    <t>IQTR714716035</t>
  </si>
  <si>
    <t>Portillo's Food Service, Inc; TenOneTen Ventures; Act One Ventures</t>
  </si>
  <si>
    <t>Act One Ventures (Asset Management and Custody Banks); Portillo's Food Service, Inc (Food Distributors); TenOneTen Ventures (Asset Management and Custody Banks)</t>
  </si>
  <si>
    <t>Act One Ventures (Financial Buyer); Portillo's Food Service, Inc (Strategic Buyer); TenOneTen Ventures (Financial Buyer)</t>
  </si>
  <si>
    <t>Act One Ventures (Financials); Portillo's Food Service, Inc (Consumer Staples); TenOneTen Ventures (Financials)</t>
  </si>
  <si>
    <t>Act One Ventures (United States); Portillo's Food Service, Inc (United States); TenOneTen Ventures (United States)</t>
  </si>
  <si>
    <t>IQTR1757573565</t>
  </si>
  <si>
    <t>Great Software Laboratory Private Limited</t>
  </si>
  <si>
    <t>Great Software Laboratory Private Limited offers digital product engineering services to help ISVs and enterprises build, deploy, and manage their digital products. It offers software for product engineering and development, performance engineering, application management services, and user experience design. The company’s solutions are used in cloud, networking, communications, Internet of Things, and enterprise applications; identity, security, and governance applications; and data analytics, artificial intelligence, and machine learning applications. It serves manufacturing, telecom, fintech, networking, financial services, real estate, healthcare, information technology, security and surveillance, and advertising technology industries. Great Software Laboratory Private Limited was incorporated in 2003 and is based in Pune, India. It has additional offices in Vadodara and Pune, India; Chicago, Illinois; San Jose, California; and London, United Kingdom.</t>
  </si>
  <si>
    <t>IQTR714720242</t>
  </si>
  <si>
    <t>Golden Gate Ventures Pte. Ltd.; Goodwater Capital, LLC; Openspace Ventures Pte. Ltd.; Venturra Capital; Febe Ventures Limited</t>
  </si>
  <si>
    <t>Febe Ventures Limited (Asset Management and Custody Banks); Golden Gate Ventures Pte. Ltd. (Asset Management and Custody Banks); Goodwater Capital, LLC (Asset Management and Custody Banks); Openspace Ventures Pte. Ltd. (Asset Management and Custody Banks); Venturra Capital (Asset Management and Custody Banks)</t>
  </si>
  <si>
    <t>Febe Ventures Limited (Financial Buyer); Golden Gate Ventures Pte. Ltd. (Financial Buyer); Goodwater Capital, LLC (Financial Buyer); Openspace Ventures Pte. Ltd. (Financial Buyer); Venturra Capital (Financial Buyer)</t>
  </si>
  <si>
    <t>Febe Ventures Limited (Financials); Golden Gate Ventures Pte. Ltd. (Financials); Goodwater Capital, LLC (Financials); Openspace Ventures Pte. Ltd. (Financials); Venturra Capital (Financials)</t>
  </si>
  <si>
    <t>Febe Ventures Limited (Singapore); Golden Gate Ventures Pte. Ltd. (Singapore); Goodwater Capital, LLC (United States); Openspace Ventures Pte. Ltd. (Singapore); Venturra Capital (Indonesia)</t>
  </si>
  <si>
    <t>IQTR714720845</t>
  </si>
  <si>
    <t>EVAT Solutions Limited</t>
  </si>
  <si>
    <t>Vertex, Inc. (NasdaqGM:VERX)</t>
  </si>
  <si>
    <t>EVAT Solutions Limited, doing business as Taxamo, develops cloud-based tax and payment automation platform. The company was incorporated in 2010 and is based in Kerry, Ireland. As of May 12, 2021, EVAT Solutions Limited operates as a subsidiary of Vertex, Inc.</t>
  </si>
  <si>
    <t>IQTR714731553</t>
  </si>
  <si>
    <t>Beijing Elitenect Technologies Co., Ltd.</t>
  </si>
  <si>
    <t>Changying Venture Capital Management (Beijing) Co., Ltd.</t>
  </si>
  <si>
    <t>Beijing Elitenect Technologies Co., Ltd. is a private company engaged in robot vision processing; robot navigation and positioning; indoor positioning technology research, product development and marketing. The firm was founded in 2017 and is headquartered in Beijing, China.</t>
  </si>
  <si>
    <t>IQTR714736892</t>
  </si>
  <si>
    <t>Amadeus Capital Partners Limited (Asset Management and Custody Banks); Bethnal Green Ventures (Asset Management and Custody Banks); Elaia Partners (Asset Management and Custody Banks)</t>
  </si>
  <si>
    <t>Amadeus Capital Partners Limited (Financial Buyer); Bethnal Green Ventures (Financial Buyer); Elaia Partners (Financial Buyer)</t>
  </si>
  <si>
    <t>Amadeus Capital Partners Limited (Financials); Bethnal Green Ventures (Financials); Elaia Partners (Financials)</t>
  </si>
  <si>
    <t>IQTR714740844</t>
  </si>
  <si>
    <t>Hangzhou Jujiang Xingchen Digital Media Co., Ltd.</t>
  </si>
  <si>
    <t>Hangzhou Jujiang Xingchen Digital Media Co., Ltd. offers retail based MCN operation service platform. The company was founded in 2020 and is based in Hangzhou, China.</t>
  </si>
  <si>
    <t>IQTR714741359</t>
  </si>
  <si>
    <t>Agnostiq Inc.</t>
  </si>
  <si>
    <t>Scout Ventures; Boost VC Management Company, LLC; Differential Ventures; Green Egg Ventures; Tensility Venture Partners</t>
  </si>
  <si>
    <t>Agnostiq Inc. designs and develops security software for quantum cloud computers. Its software solutions provide secure access over a cloud platform for the privacy of data and algorithms. The platform is made compatible with quantum hardware, which increases or decreases the security as per the quantum of the hardware. It offers cross-platform solutions across cloud service providers by integrating with existing software development kits (SDKs)  and offers user-selectable overheads for its users. Agnostiq Inc. was incorporated in 2018 and is headquartered in Toronto, Canada.</t>
  </si>
  <si>
    <t>Boost VC Management Company, LLC (Asset Management and Custody Banks); Differential Ventures (Asset Management and Custody Banks); Green Egg Ventures (Asset Management and Custody Banks); Scout Ventures (Asset Management and Custody Banks); Tensility Venture Partners (Asset Management and Custody Banks)</t>
  </si>
  <si>
    <t>Boost VC Management Company, LLC (Financial Buyer); Differential Ventures (Financial Buyer); Green Egg Ventures (Financial Buyer); Scout Ventures (Financial Buyer); Tensility Venture Partners (Financial Buyer)</t>
  </si>
  <si>
    <t>Boost VC Management Company, LLC (Financials); Differential Ventures (Financials); Green Egg Ventures (Financials); Scout Ventures (Financials); Tensility Venture Partners (Financials)</t>
  </si>
  <si>
    <t>Boost VC Management Company, LLC (United States); Differential Ventures (United States); Green Egg Ventures (United States); Scout Ventures (United States); Tensility Venture Partners (United States)</t>
  </si>
  <si>
    <t>IQTR714744188</t>
  </si>
  <si>
    <t>Zeekit Online Shopping Ltd.</t>
  </si>
  <si>
    <t>Zeekit Online Shopping Ltd. develops and operates an online application that allows users to view outfits. The company is based in New York, New York. As of May 20, 2021, Zeekit Online Shopping Ltd. operates as a subsidiary of Walmart Inc.</t>
  </si>
  <si>
    <t>IQTR714749511</t>
  </si>
  <si>
    <t>CivicPlus, LLC designs and develops local government software and services for improving communication with the public or streamlining back-office workflows. Its products include municipal websites, web accessibility, recreation management, mass notifications, social media archiving, 311 CRM system, nextrequest, process automation and digital services, community development, agenda and meeting management, and codification solutions. CivicPlus, LLC was formerly known as CivicPlus Inc. and changed its name to CivicPlus, LLC in January 2019. The company was incorporated in 1998 and is based in Manhattan, Kansas with satellite offices in Tallahassee, Florida; Durham, North Carolina; Sydney, Australia; London, United Kingdom; and Copenhagen, Denmark.</t>
  </si>
  <si>
    <t>IQTR1757584441</t>
  </si>
  <si>
    <t>Gyrocom Limited</t>
  </si>
  <si>
    <t>Gyrocom Limited provides network and security solutions for the data-center, branch office, and cloud. Gyrocom Limited was incorporated in 2006 and is based in Chertsey, United Kingdom. Gyrocom Limited operates as a subsidiary of Kerv Group Ltd.</t>
  </si>
  <si>
    <t>IQTR714758184</t>
  </si>
  <si>
    <t>Alice Software, Inc.</t>
  </si>
  <si>
    <t>Accomplice Management LLC; Arrington XRP Capital; Mechanism Capital</t>
  </si>
  <si>
    <t>Alice Software, Inc. develops instant payment and personal finance mobile application. It enables user to send and receive money through username and QR code. The company also provide debit card services. Alice Software, Inc. was founded in 2021 and is based in Petaluma, California.</t>
  </si>
  <si>
    <t>Accomplice Management LLC (Asset Management and Custody Banks); Arrington XRP Capital (Asset Management and Custody Banks); Mechanism Capital (Asset Management and Custody Banks)</t>
  </si>
  <si>
    <t>Accomplice Management LLC (Financial Buyer); Arrington XRP Capital (Financial Buyer); Mechanism Capital (Financial Buyer)</t>
  </si>
  <si>
    <t>Accomplice Management LLC (Financials); Arrington XRP Capital (Financials); Mechanism Capital (Financials)</t>
  </si>
  <si>
    <t>Accomplice Management LLC (United States); Arrington XRP Capital (United States); Mechanism Capital (United States)</t>
  </si>
  <si>
    <t>IQTR714760505</t>
  </si>
  <si>
    <t>IQTR1757608957</t>
  </si>
  <si>
    <t>Truesec Group AB</t>
  </si>
  <si>
    <t>Sobro AB</t>
  </si>
  <si>
    <t>Truesec Group AB provides cybersecurity, IT infrastructure, and secure development services. It offers agile security, application security, application security maturity assessment, code review, connected devices security, cybersecurity advisement, cybersecurity governance health check, cybersecurity incident response, cybersecurity holistic assessment, data centers design and build, detect and disarm, DevOps and CI/CD security assessment, DPIA screening and full DPIA analysis, enterprise vulnerability scanning and discovery, forensics and reverse engineering, mainframe security, office 365 security health check, penetration testing, phishing risk assessment, ransomware risk assessment, and red team exercise services. The company also provides secure development-custom training and workshops, security assessment-external exposure, security health check, security therapy, security vetting interview, small scale web security test, social engineering, software security initiative, standby incident response and recovery, strategic security assessment, threat intelligence report, treat intelligence-based ethical red teaming, treat intelligence, leak detection and integration, threat modeling exercise, application security testing and mitigation training for develops and testers, and secure coding patterns training services. Truesec Group AB was founded in 2005 and is based in Stockholm, Sweden. It has additional offices in Malmö and Karlskrona, Sweden, and Jacksonville, Florida.</t>
  </si>
  <si>
    <t>IQTR714781016</t>
  </si>
  <si>
    <t>Shift Insurance Applications, LLC</t>
  </si>
  <si>
    <t>Zywave, Inc.</t>
  </si>
  <si>
    <t>Shift Insurance Applications, LLC provides Modgic, an insurance application and tool on a nationwide platform to agents, brokers, carriers, and policy holders. It provides workers' comp and mod analysis software for the commercial insurance industry. The company was founded in 2013 and is based in Solana Beach, California. As of May 13, 2021, Shift Insurance Applications, LLC operates as a subsidiary of Zywave, Inc.</t>
  </si>
  <si>
    <t>IQTR714786688</t>
  </si>
  <si>
    <t>Agari Data, Inc.</t>
  </si>
  <si>
    <t>Alloy Ventures, Inc.; Battery Ventures; NVP Associates, LLC; Scale Management, L.L.C.; Goldman Sachs Asset Management, L.P.; First Round Capital Management, LLC; Greylock Partners</t>
  </si>
  <si>
    <t>Agari Data, Inc. provides email security solutions. Its platform is a secure email cloud platform powered by artificial intelligence. Agari Data, Inc. has a suite of products that detect, defend, and deter costly advanced email attacks. Its solutions include consumer phishing, spear phishing, account takeover, data breach, ransomware, social engineering, and business email compromise. The company serves financial institutions, government, and healthcare industries. Agari Data, Inc. was formerly known as Authentication Metrics, Inc. The company was founded in 2009 and is based in Foster City, California. As of May 13, 2021, Agari Data, Inc. operates as a subsidiary of HelpSystems, LLC.</t>
  </si>
  <si>
    <t>Alloy Ventures, Inc. (United States); Battery Ventures (United States); First Round Capital Management, LLC (United States); Goldman Sachs Asset Management, L.P. (United States); Greylock Partners (United States); NVP Associates, LLC (United States); Scale Management, L.L.C. (United States)</t>
  </si>
  <si>
    <t>IQTR714831266</t>
  </si>
  <si>
    <t>Innosimulation Co., Ltd (KOSDAQ:A274400)</t>
  </si>
  <si>
    <t>KOSDAQ:A274400</t>
  </si>
  <si>
    <t>Innosimulation Co., Ltd provides smart mobility XR solutions and simulator systems worldwide. The company offers virtual testing simulation solutions, such as model-based testing; functional safety of automotive components; functional safety assessment for complete vehicle car; and human error and acceptance test. It also provides virtual training solutions, including simulation systems for such as vehicle, defense, railway, heavy equipment, aerospace, and ships. The company offers GDStudio, an automotive driving simulation platform; Motion platform, a motion system that increases the reality and reduces the VR motion sickness; SIMREX driving simulators; and VARJO series products. INNOSIMULATION Co., Ltd was founded in 2000 and is based in Seoul, South Korea.</t>
  </si>
  <si>
    <t>IQTR714855898</t>
  </si>
  <si>
    <t>CloudPassage, Inc.</t>
  </si>
  <si>
    <t>CloudPassage, Inc. develops and provides an on-demand automated server and cloud workload security platform for public and hybrid hosting environments and data centers. Its products include CloudPassage Halo, a software-as-a-service security command center and security platform that provides features to address cloud security issues including dynamic firewall automation and software vulnerability assessment for securing cloud servers. The company’s platform includes components, such as Halo Daemon, a lightweight software component that monitors server security factors, provides information to the Halo Grid, and responds to commands from the Halo Grid; Halo Grid, an elastic compute grid that provides analytics, which evaluate data collected by the Halo Daemon; and Halo Portal, an interface to manage various Halo product capabilities. Its platform provides dynamic firewall automation, multi-factor authentication, configuration security monitoring, software vulnerability assessment, account management, file integrity monitoring, Halo event logging and alerting, REST API access, elastic operation, and Halo for Windows solutions. Its clientele includes Citrix, Salesforce.com and Adobe. The company was incorporated in 2009 and is based in San Francisco, California. As of May 12, 2021, CloudPassage, Inc. operates as a subsidiary of Fidelis Cybersecurity, Inc.</t>
  </si>
  <si>
    <t>IQTR714932335</t>
  </si>
  <si>
    <t>Monely Limited</t>
  </si>
  <si>
    <t>Monely Limited, doing business as ilumoni, develops an artificial intelligence based borrowing insights app that uses open banking, credit, and market data to build realistic picture of a user’s debt. Its ilumoni provides insights that help users take targeted action, such as making affordable changes to payments or switching to a more competitive financial product. The company’s ilumoni finds smart ways to repay and highlights better deals by looking at a user’s spending, costs of borrowing, and credit score alongside the products they are eligible for to suggest repayment amounts and highlight different providers and better products. The company was incorporated in 2019 and is based in Barnsley, United Kingdom.</t>
  </si>
  <si>
    <t>IQTR714934326</t>
  </si>
  <si>
    <t>Defiance Silver Corp. (TSXV:DEF); Sinohope Technology Holdings Limited (SEHK:1611); Three Arrows Capital PTE. LTD.; Shanghai Fenbushi Investment Management Co., Ltd.; Polychain Capital LP; Bixin Invest; ParaFi Capital, LLC; IOSG Ventures; Hypersphere Ventures LLC; Mechanism Capital</t>
  </si>
  <si>
    <t>Bixin Invest (Asset Management and Custody Banks); Defiance Silver Corp. (TSXV:DEF) (Silver); Hypersphere Ventures LLC (Asset Management and Custody Banks); IOSG Ventures (Asset Management and Custody Banks); Mechanism Capital (Asset Management and Custody Banks); ParaFi Capital, LLC (Asset Management and Custody Banks); Polychain Capital LP (Asset Management and Custody Banks); Shanghai Fenbushi Investment Management Co., Ltd. (Asset Management and Custody Banks); Sinohope Technology Holdings Limited (SEHK:1611) (Electronic Manufacturing Services); Three Arrows Capital PTE. LTD. (Asset Management and Custody Banks)</t>
  </si>
  <si>
    <t>Bixin Invest (Financial Buyer); Defiance Silver Corp. (TSXV:DEF) (Strategic Buyer); Hypersphere Ventures LLC (Financial Buyer); IOSG Ventures (Financial Buyer); Mechanism Capital (Financial Buyer); ParaFi Capital, LLC (Financial Buyer); Polychain Capital LP (Financial Buyer); Shanghai Fenbushi Investment Management Co., Ltd. (Financial Buyer); Sinohope Technology Holdings Limited (SEHK:1611) (Strategic Buyer); Three Arrows Capital PTE. LTD. (Financial Buyer)</t>
  </si>
  <si>
    <t>Bixin Invest (Financials); Defiance Silver Corp. (TSXV:DEF) (Materials); Hypersphere Ventures LLC (Financials); IOSG Ventures (Financials); Mechanism Capital (Financials); ParaFi Capital, LLC (Financials); Polychain Capital LP (Financials); Shanghai Fenbushi Investment Management Co., Ltd. (Financials); Sinohope Technology Holdings Limited (SEHK:1611) (Information Technology); Three Arrows Capital PTE. LTD. (Financials)</t>
  </si>
  <si>
    <t>Bixin Invest (United States); Defiance Silver Corp. (TSXV:DEF) (Canada); Hypersphere Ventures LLC (United States); IOSG Ventures (Hong Kong); Mechanism Capital (United States); ParaFi Capital, LLC (United States); Polychain Capital LP (United States); Shanghai Fenbushi Investment Management Co., Ltd. (China); Sinohope Technology Holdings Limited (SEHK:1611) (Hong Kong); Three Arrows Capital PTE. LTD. (Singapore)</t>
  </si>
  <si>
    <t>IQTR715058243</t>
  </si>
  <si>
    <t>Cash Calc Ltd</t>
  </si>
  <si>
    <t>Cash Calc Ltd develops cashflow planning software. The company was incorporated in 2014 and is based in Newport, United Kingdom. As of May 13, 2021, Cash Calc Ltd operates as a subsidiary of FE FundInfo (UK) Limited.</t>
  </si>
  <si>
    <t>IQTR715082644</t>
  </si>
  <si>
    <t>Stripmunk</t>
  </si>
  <si>
    <t>Standaard Uitgeverij NV</t>
  </si>
  <si>
    <t>Next Apps BVBA</t>
  </si>
  <si>
    <t>As of May 13, 2021, Stripmunk was acquired by Standaard Uitgeverij NV. Stripmunk comprises a mobile application offering comics. The asset is located in Belgium.</t>
  </si>
  <si>
    <t>IQTR1758048704</t>
  </si>
  <si>
    <t>Wise Tech Unit S.R.L.</t>
  </si>
  <si>
    <t>Wise Tech Unit S.R.L. operates as a software development company and engages in building and prototyping end-to-end digital products and services for startups and enterprises. It offers services and solutions to build minimum viable product (MVP) for enterprises. It offers discovery and calibration, wireframing, design validation, product development, and product release services. The company was founded in 2017 and is based in Bucharest, Romania. As of November 30, 2021, Wise Tech Unit S.R.L. operates as a subsidiary of Softbinator Technologies S.A.</t>
  </si>
  <si>
    <t>IQTR715100597</t>
  </si>
  <si>
    <t>Totalizator Sportowy Sp. z o.o.; ff Venture Capital, LLC</t>
  </si>
  <si>
    <t>ff Venture Capital, LLC (Asset Management and Custody Banks); Totalizator Sportowy Sp. z o.o. (Casinos and Gaming)</t>
  </si>
  <si>
    <t>ff Venture Capital, LLC (Financial Buyer); Totalizator Sportowy Sp. z o.o. (Strategic Buyer)</t>
  </si>
  <si>
    <t>ff Venture Capital, LLC (Financials); Totalizator Sportowy Sp. z o.o. (Consumer Discretionary)</t>
  </si>
  <si>
    <t>ff Venture Capital, LLC (United States); Totalizator Sportowy Sp. z o.o. (Poland)</t>
  </si>
  <si>
    <t>IQTR715161195</t>
  </si>
  <si>
    <t>CCR S.A. (BOVESPA:CCRO3) (Highways and Railtracks); J2L Partners (Asset Management and Custody Banks)</t>
  </si>
  <si>
    <t>CCR S.A. (BOVESPA:CCRO3) (Strategic Buyer); J2L Partners (Financial Buyer)</t>
  </si>
  <si>
    <t>CCR S.A. (BOVESPA:CCRO3) (Industrials); J2L Partners (Financials)</t>
  </si>
  <si>
    <t>IQTR715185060</t>
  </si>
  <si>
    <t>Dialog Sistemi s.r.l.</t>
  </si>
  <si>
    <t>Dialog Sistemi s.r.l. develops and operates business performance management and data warehousing software solution in Italy. It also offers system configuration, installation and follow-up consulting services. The company was founded in 1992 and is based in Milan, Italy. As of April 18, 2024, Dialog Sistemi s.r.l. operates as a subsidiary of Relatech S.p.A..</t>
  </si>
  <si>
    <t>IQTR1758085547</t>
  </si>
  <si>
    <t>M9 (IT) Ltd</t>
  </si>
  <si>
    <t>M9 (IT) Ltd offers managed IT, application development, project delivery, and cloud enablement services. The company was formerly known as BLOXHAM MILL SERVICES LIMITED and changed its name to M9 (IT) Ltd in March 2014. M9 (IT) Ltd was incorporated in 2001 and is based in London, United Kingdom. As of November 9, 2021, The company operates as a subsidiary of Acora Limited.</t>
  </si>
  <si>
    <t>IQTR715570772</t>
  </si>
  <si>
    <t>SBVA; Company K Partners Limited (KOSDAQ:A307930); Kakao Ventures Corp.</t>
  </si>
  <si>
    <t>Company K Partners Limited (KOSDAQ:A307930) (Asset Management and Custody Banks); Kakao Ventures Corp. (Asset Management and Custody Banks); SBVA (Asset Management and Custody Banks)</t>
  </si>
  <si>
    <t>Company K Partners Limited (KOSDAQ:A307930) (Financial Buyer); Kakao Ventures Corp. (Financial Buyer); SBVA (Financial Buyer)</t>
  </si>
  <si>
    <t>Company K Partners Limited (KOSDAQ:A307930) (Financials); Kakao Ventures Corp. (Financials); SBVA (Financials)</t>
  </si>
  <si>
    <t>Company K Partners Limited (KOSDAQ:A307930) (South Korea); Kakao Ventures Corp. (South Korea); SBVA (South Korea)</t>
  </si>
  <si>
    <t>IQTR715860367</t>
  </si>
  <si>
    <t>A.D Knight Ltd.</t>
  </si>
  <si>
    <t>A.D Knight Ltd. develops an application that catches the frequency emitted by devices such as smartphones to identify the position of cars and pedestrians, and at the same time predicts accidents between vehicles and pedestrians and notifies them in real time. The company's application aims at reducing the number of accidents on road. The company was founded in 2018 and is based in Herzliya, Israel.</t>
  </si>
  <si>
    <t>IQTR715965596</t>
  </si>
  <si>
    <t>Solutions Business of OKWAVE, Inc.</t>
  </si>
  <si>
    <t>OKWAVE, Inc. (NSE:3808)</t>
  </si>
  <si>
    <t xml:space="preserve">As of June 30, 2021, Solutions Business of OKWAVE, Inc. was acquired by PKSHA Technology Inc. Solutions Business of OKWAVE, Inc. comprises Q&amp;A and other software solutions business. The asset is located in Japan.
</t>
  </si>
  <si>
    <t>IQTR716176051</t>
  </si>
  <si>
    <t>Lightspeed Ventures, LLC; FMR LLC; BlockFi Inc.; Alameda Research LLC; VSV Management, LLC; Blockchain.com Ventures; Pomp Investments, LLC; Gemini Frontier Fund</t>
  </si>
  <si>
    <t>Alameda Research LLC (Data Processing and Outsourced Services); Blockchain.com Ventures (Asset Management and Custody Banks); BlockFi Inc. (Data Processing and Outsourced Services); FMR LLC (Asset Management and Custody Banks); Gemini Frontier Fund (Asset Management and Custody Banks); Lightspeed Ventures, LLC (Asset Management and Custody Banks); Pomp Investments, LLC (Asset Management and Custody Banks); VSV Management, LLC (Asset Management and Custody Banks)</t>
  </si>
  <si>
    <t>Alameda Research LLC (Strategic Buyer); Blockchain.com Ventures (Financial Buyer); BlockFi Inc. (Financial Buyer); FMR LLC (Financial Buyer); Gemini Frontier Fund (Financial Buyer); Lightspeed Ventures, LLC (Financial Buyer); Pomp Investments, LLC (Financial Buyer); VSV Management, LLC (Financial Buyer)</t>
  </si>
  <si>
    <t>Alameda Research LLC (Industrials); Blockchain.com Ventures (Financials); BlockFi Inc. (Industrials); FMR LLC (Financials); Gemini Frontier Fund (Financials); Lightspeed Ventures, LLC (Financials); Pomp Investments, LLC (Financials); VSV Management, LLC (Financials)</t>
  </si>
  <si>
    <t>Alameda Research LLC (United States); Blockchain.com Ventures (United States); BlockFi Inc. (United States); FMR LLC (United States); Gemini Frontier Fund (United States); Lightspeed Ventures, LLC (United States); Pomp Investments, LLC (United States); VSV Management, LLC (United States)</t>
  </si>
  <si>
    <t>IQTR716182904</t>
  </si>
  <si>
    <t>DotAlign, Inc.</t>
  </si>
  <si>
    <t>DotAlign, Inc. offers a relationship intelligence and inbox productivity platform for corporate environments. Its platform measures the strength of relationships across the firm and infuses that knowledge into day-to-day CRM and outlook workflows; informs colleagues about who knows who; and infuses workflows with knowledge of the relationships that matter most to users and their fellow colleagues. The company’s platform also analyzes email, calendar, and contacts to identify active relationships. It serves investment banks and private equity firms. The company was formerly known as OpSpark Inc. and changed its name to DotAlign, Inc. in June 2012. DotAlign, Inc. was incorporated in 2009 and is based in New York, New York.</t>
  </si>
  <si>
    <t>IQTR716302431</t>
  </si>
  <si>
    <t>IQTR1758412019</t>
  </si>
  <si>
    <t>CogiTel AB</t>
  </si>
  <si>
    <t>CogiTel AB offers IT consulting and services, such as managed products and software development of cloud-based business solutions for the IoT and telecom domains. CogiTel AB was founded in 2010 and is based in Karlskrona, Sweden. As of November 11, 2021, CogiTel AB operates as a subsidiary of HiQ International AB (publ).</t>
  </si>
  <si>
    <t>IQTR716539293</t>
  </si>
  <si>
    <t>Base ERP</t>
  </si>
  <si>
    <t>Asaas Gestão Financeira Instituição de Pagamento S.A.</t>
  </si>
  <si>
    <t>Base ERP, develops and operates a cloud ERP software. The company was founded in 2018 and is based in Paraná, Brazil. As of May 13, 2021, Base ERP operates as a subsidiary of Asaas Gestão Financeira S.A.</t>
  </si>
  <si>
    <t>IQTR716700046</t>
  </si>
  <si>
    <t>Cozy Finance, Inc.</t>
  </si>
  <si>
    <t>Cozy Finance, Inc. develops a risk management software for decentralized finance space. Its software is used by developers to unlock the value for crypto investors by creating ways for them to manage their assets. Cozy Finance, Inc. was formerly known as CozyCo, Inc. The company was incorporated in 2020 and is based in Olympia, Washington.</t>
  </si>
  <si>
    <t>IQTR716852763</t>
  </si>
  <si>
    <t>IQTR717018983</t>
  </si>
  <si>
    <t>Exabeam, Inc.</t>
  </si>
  <si>
    <t>NVP Associates, LLC; Lightspeed Ventures, LLC; Blue Owl Capital Holdings LP; Acrew Capital Management, L.P.</t>
  </si>
  <si>
    <t>Exabeam, Inc. develops and operates a security management platform that allows analysts to collect log data and use behavioral analytics to detect attacks and automate incident responses. Its platform detects and assesses risky activities on a network; connects user activities across multiple accounts, devices, and IP addresses to create a coherent timeline; and presents risky user profiles to analysts to respond to incidents quickly. The company transforms security analytics by connecting individual user events into activity sessions and flagging risky activity using advanced statistical analysis with baseline profiling for deviation measurement. Furthermore, it also offers Threat Hunter, a security intelligence query tool to complement user behavior analysis; Exabeam Threat Intelligence Service, a cloud-based solution that aggregates threat indicators from multiple online sources; Exabeam Spectrum, a program that allows organizations to deploy Exabeam’s family of cloud offerings from the public cloud, hybrid cloud, and cloud-to-cloud deployment options; Exabeam Data Lake, a security data lake that enables organizations to store and access critical log data in the enterprise; and Exabeam SaaS Cloud, which helps organizations modernize their security operations. The company’s solutions are used in various applications for insider threats, user impersonation, account lockouts, cloud analytics, data loss prevention, and privileged account monitoring. Exabeam, Inc. was incorporated in 2013 and is based in Foster City, California with additional offices in Atlanta, Georgia; Mexico City, Mexico; Dublin, Ireland; Cheltenham, United Kingdom; Dubai, United Arab Emirates; Tel Aviv-Yafo, Israel; Melbourne, Australia; Tokyo, Japan; and Singapore. As of July 17, 2024, Exabeam, Inc. operates as a subsidiary of LogRhythm, Inc.</t>
  </si>
  <si>
    <t>Acrew Capital Management, L.P. (Asset Management and Custody Banks); Blue Owl Capital Holdings LP (Asset Management and Custody Banks); Lightspeed Ventures, LLC (Asset Management and Custody Banks); NVP Associates, LLC (Asset Management and Custody Banks)</t>
  </si>
  <si>
    <t>Acrew Capital Management, L.P. (Financial Buyer); Blue Owl Capital Holdings LP (Financial Buyer); Lightspeed Ventures, LLC (Financial Buyer); NVP Associates, LLC (Financial Buyer)</t>
  </si>
  <si>
    <t>Acrew Capital Management, L.P. (Financials); Blue Owl Capital Holdings LP (Financials); Lightspeed Ventures, LLC (Financials); NVP Associates, LLC (Financials)</t>
  </si>
  <si>
    <t>Acrew Capital Management, L.P. (United States); Blue Owl Capital Holdings LP (United States); Lightspeed Ventures, LLC (United States); NVP Associates, LLC (United States)</t>
  </si>
  <si>
    <t>IQTR718424353</t>
  </si>
  <si>
    <t>Vertalo SEZC</t>
  </si>
  <si>
    <t>Wedbush Capital; Shasta Ventures Management, LLC; The Tezos Foundation; CMT Digital Holdings LLC; Sputnik ATX; Coinbase Ventures; Quansight Initiate; Naples Technology Ventures; Hampstead Park Capital, Inc.; Collab+Currency</t>
  </si>
  <si>
    <t>Vertalo SEZC operates a stakeholder registry and compliance platform for digitized security token offerings. Its platform helps users for the management of security token investor data and compliance, and enables security token investors to obtain the liquidity they need. The company’s platform provides SEC/FINRA/FINCEN compliance, interoperability of security token solutions, compliant cryptocurrency custody, compliant security token offerings, compliant security token distribution, and investor relations management services. It serves issuance platforms, issuers, broker-dealers, ATS’s, and exchanges, as well as integrates support from custody platforms and KYC/AML providers. The company was founded in 2017 and is based in Austin, Texas.</t>
  </si>
  <si>
    <t>CMT Digital Holdings LLC (Investment Banking and Brokerage); Coinbase Ventures (Asset Management and Custody Banks); Collab+Currency (Asset Management and Custody Banks); Hampstead Park Capital, Inc. (Asset Management and Custody Banks); Naples Technology Ventures (Asset Management and Custody Banks); Quansight Initiate (Asset Management and Custody Banks); Shasta Ventures Management, LLC (Asset Management and Custody Banks); Sputnik ATX (Asset Management and Custody Banks); The Tezos Foundation (Diversified Support Services); Wedbush Capital (Asset Management and Custody Banks)</t>
  </si>
  <si>
    <t>CMT Digital Holdings LLC (Strategic Buyer); Coinbase Ventures (Financial Buyer); Collab+Currency (Financial Buyer); Hampstead Park Capital, Inc. (Financial Buyer); Naples Technology Ventures (Financial Buyer); Quansight Initiate (Financial Buyer); Shasta Ventures Management, LLC (Financial Buyer); Sputnik ATX (Financial Buyer); The Tezos Foundation (Strategic Buyer); Wedbush Capital (Financial Buyer)</t>
  </si>
  <si>
    <t>CMT Digital Holdings LLC (Financials); Coinbase Ventures (Financials); Collab+Currency (Financials); Hampstead Park Capital, Inc. (Financials); Naples Technology Ventures (Financials); Quansight Initiate (Financials); Shasta Ventures Management, LLC (Financials); Sputnik ATX (Financials); The Tezos Foundation (Industrials); Wedbush Capital (Financials)</t>
  </si>
  <si>
    <t>CMT Digital Holdings LLC (United States); Coinbase Ventures (United States); Collab+Currency (United States); Hampstead Park Capital, Inc. (United States); Naples Technology Ventures (United States); Quansight Initiate (United States); Shasta Ventures Management, LLC (United States); Sputnik ATX (United States); The Tezos Foundation (Switzerland); Wedbush Capital (United States)</t>
  </si>
  <si>
    <t>IQTR718425978</t>
  </si>
  <si>
    <t>Hellsicht GmbH</t>
  </si>
  <si>
    <t>Lansdowne Partners (UK) LLP</t>
  </si>
  <si>
    <t>Hellsicht Gmbh provides artificial intelligence-based solutions for defense and security companies. The company offers detection, identification, and tracking; geolocalization and change detection; signal intelligence tasks; manned-unmanned teaming operations simulations; and deployment, robustness, and verification services. Hellsicht Gmbh was incorporated in 2016 and is based in Munich, Germany.</t>
  </si>
  <si>
    <t>IQTR1677715496</t>
  </si>
  <si>
    <t>Stockell Consulting, LLC</t>
  </si>
  <si>
    <t>Stockell Consulting, LLC provides technology consulting services for Fortune 1000 and mid-market organizations in the Greater St. Louis area. It offers information technology contract staffing, contract-to-hire, and direct hire replacements. The company provides staffing, and onsite and offsite project management services. It recruits mobile application developers, web/digital designers, application developers, cloud experts, ERP masters, certified project managers, infrastructure staff, and implementation specialists. The company was founded in 1980 and is based in Chesterfield, Missouri. As of September 2, 2020, Stockell Consulting, LLC operates as a subsidiary of Magic Software Enterprises Ltd.</t>
  </si>
  <si>
    <t>IQTR1684309137</t>
  </si>
  <si>
    <t>Jurny, Inc.</t>
  </si>
  <si>
    <t>Jurny, Inc. develops and operates artificial intelligence (AI) and automation property management and other software solutions for the hospitality industry. The company offers a property management system that automates short-term stays for hosts and property managers. It offers Airbnb Connect for managing reservations, pricing, cancellations, alterations, resolutions, and more from a single dashboard in real-time; Channel Management Solution, a vacation rental manager; Guest App, a one-stop solution for check-ins, digital keys, amenities, and local recommendations; IoT Hub that integrates smart locks, thermostats, smart doorbells, cameras, and CO2 and noise sensors; a booking website to drive direct guest bookings and enhance the travel experience; and Nia AI, which automates inquiries, troubleshoots guest complaints, automates reviews, and delivers custom-branded responses. Its solutions also include Review Tracker, a dashboard that consolidates and analyzes reviews from Airbnb, Vrbo, Booking.com, Google, and more; Wheelhouse Dynamic Pricing, a dynamic pricing software; Autohost Guest Screening, a tool that screens guests for potential risks, automates security measures, and simplifies rental agreement e-signature; Turno Property Care, a platform that coordinates housekeeping and maintenance; the 24/7 guest experience team, a dedicated team round-the-clock to handle guest communications, inquiries, calls, requests, maintenance, and more; listing and review management; an accounting management solution; and a revenue management solution. The company serves hospitality businesses ranging from small, single Airbnb management companies and boutique hotels to large-scale vacation rental companies. Jurny, Inc. was formerly known as Guestwiser, Inc. and changed its name to Jurny, Inc. in February 2020. The company was founded in 2017 and is based in North Hollywood, California.</t>
  </si>
  <si>
    <t>IQTR1684859497</t>
  </si>
  <si>
    <t>Taxa Network</t>
  </si>
  <si>
    <t>Gate Technology Inc.</t>
  </si>
  <si>
    <t>Taxa Network is a company engages into the infrastructure of block chain applications.</t>
  </si>
  <si>
    <t>IQTR1839178589</t>
  </si>
  <si>
    <t>IQTR1842052968</t>
  </si>
  <si>
    <t>Fiizy Financing Services, SL</t>
  </si>
  <si>
    <t>N2F Management ApS</t>
  </si>
  <si>
    <t>Fiizy Financing Services, SL operates as a multi-lender consumer financing platform. The company's white-label, plug-and-play platform connects consumers with financial services providers, allowing them to receive comparative offers for different financing needs. Fiizy Financing Services, SL was founded in 2015 and is based in Tallinn, Estonia with an additional location in Madrid, Spain.</t>
  </si>
  <si>
    <t>IQTR714514612</t>
  </si>
  <si>
    <t>FJ Labs, Inc.; Febe Ventures Limited</t>
  </si>
  <si>
    <t>Febe Ventures Limited (Asset Management and Custody Banks); FJ Labs, Inc. (Asset Management and Custody Banks)</t>
  </si>
  <si>
    <t>Febe Ventures Limited (Financial Buyer); FJ Labs, Inc. (Financial Buyer)</t>
  </si>
  <si>
    <t>Febe Ventures Limited (Financials); FJ Labs, Inc. (Financials)</t>
  </si>
  <si>
    <t>Febe Ventures Limited (Singapore); FJ Labs, Inc. (United States)</t>
  </si>
  <si>
    <t>IQTR714518167</t>
  </si>
  <si>
    <t>SEEDS Capital Pte. Ltd.; Summit 29K PTE. Ltd.</t>
  </si>
  <si>
    <t>SEEDS Capital Pte. Ltd. (Asset Management and Custody Banks)</t>
  </si>
  <si>
    <t>SEEDS Capital Pte. Ltd. (Financial Buyer); Summit 29K PTE. Ltd. (Strategic Buyer)</t>
  </si>
  <si>
    <t>SEEDS Capital Pte. Ltd. (Financials)</t>
  </si>
  <si>
    <t>SEEDS Capital Pte. Ltd. (Singapore); Summit 29K PTE. Ltd. (Singapore)</t>
  </si>
  <si>
    <t>IQTR714525360</t>
  </si>
  <si>
    <t>Kashiwabara Corporation; Sumitomo Mitsui Trust Panasonic Finance Co., Ltd.; Tau Corporation; The Kiyo Lease &amp; Capital Co.,Ltd.; Sagin Capital &amp; Consulting Co., Ltd.; GMO Venture Partners, Inc.; Saison Ventures Co., Ltd.; DG Daiwa Ventures Inc.</t>
  </si>
  <si>
    <t>DG Daiwa Ventures Inc. (Asset Management and Custody Banks); GMO Venture Partners, Inc. (Asset Management and Custody Banks); Kashiwabara Corporation (Construction and Engineering); Sagin Capital &amp; Consulting Co., Ltd. (Asset Management and Custody Banks); Saison Ventures Co., Ltd. (Asset Management and Custody Banks); Sumitomo Mitsui Trust Panasonic Finance Co., Ltd. (Consumer Finance); Tau Corporation (Automotive Retail); The Kiyo Lease &amp; Capital Co.,Ltd. (Trading Companies and Distributors)</t>
  </si>
  <si>
    <t>DG Daiwa Ventures Inc. (Financial Buyer); GMO Venture Partners, Inc. (Financial Buyer); Kashiwabara Corporation (Strategic Buyer); Sagin Capital &amp; Consulting Co., Ltd. (Financial Buyer); Saison Ventures Co., Ltd. (Financial Buyer); Sumitomo Mitsui Trust Panasonic Finance Co., Ltd. (Strategic Buyer); Tau Corporation (Strategic Buyer); The Kiyo Lease &amp; Capital Co.,Ltd. (Strategic Buyer)</t>
  </si>
  <si>
    <t>DG Daiwa Ventures Inc. (Financials); GMO Venture Partners, Inc. (Financials); Kashiwabara Corporation (Industrials); Sagin Capital &amp; Consulting Co., Ltd. (Financials); Saison Ventures Co., Ltd. (Financials); Sumitomo Mitsui Trust Panasonic Finance Co., Ltd. (Financials); Tau Corporation (Consumer Discretionary); The Kiyo Lease &amp; Capital Co.,Ltd. (Industrials)</t>
  </si>
  <si>
    <t>DG Daiwa Ventures Inc. (Japan); GMO Venture Partners, Inc. (Japan); Kashiwabara Corporation (Japan); Sagin Capital &amp; Consulting Co., Ltd. (Japan); Saison Ventures Co., Ltd. (Japan); Sumitomo Mitsui Trust Panasonic Finance Co., Ltd. (Japan); Tau Corporation (Japan); The Kiyo Lease &amp; Capital Co.,Ltd. (Japan)</t>
  </si>
  <si>
    <t>IQTR714525608</t>
  </si>
  <si>
    <t>The University of Tokyo Edge Capital Partners Co., Ltd.; UB Ventures Inc.</t>
  </si>
  <si>
    <t>The University of Tokyo Edge Capital Partners Co., Ltd. (Asset Management and Custody Banks); UB Ventures Inc. (Asset Management and Custody Banks)</t>
  </si>
  <si>
    <t>The University of Tokyo Edge Capital Partners Co., Ltd. (Financial Buyer); UB Ventures Inc. (Financial Buyer)</t>
  </si>
  <si>
    <t>The University of Tokyo Edge Capital Partners Co., Ltd. (Financials); UB Ventures Inc. (Financials)</t>
  </si>
  <si>
    <t>The University of Tokyo Edge Capital Partners Co., Ltd. (Japan); UB Ventures Inc. (Japan)</t>
  </si>
  <si>
    <t>IQTR714544129</t>
  </si>
  <si>
    <t>Swarmia Oy</t>
  </si>
  <si>
    <t>Alven Capital Partners SA; Lifeline Ventures Oy; Jigsaw VC LLP</t>
  </si>
  <si>
    <t>Swarmia Oy develops a software as a service (SaaS) based data solution for software development teams. Its solution helps executives make the right business decisions based on data. Swarmia Oy was incorporated in 2019 and is based in Helsinki, Finland.</t>
  </si>
  <si>
    <t>Alven Capital Partners SA (Asset Management and Custody Banks); Jigsaw VC LLP (Asset Management and Custody Banks); Lifeline Ventures Oy (Asset Management and Custody Banks)</t>
  </si>
  <si>
    <t>Alven Capital Partners SA (Financial Buyer); Jigsaw VC LLP (Financial Buyer); Lifeline Ventures Oy (Financial Buyer)</t>
  </si>
  <si>
    <t>Alven Capital Partners SA (Financials); Jigsaw VC LLP (Financials); Lifeline Ventures Oy (Financials)</t>
  </si>
  <si>
    <t>Alven Capital Partners SA (France); Jigsaw VC LLP (Jersey); Lifeline Ventures Oy (Finland)</t>
  </si>
  <si>
    <t>IQTR714548425</t>
  </si>
  <si>
    <t>CUROHOLDINGS Co., Ltd. (KOSDAQ:A051780); Q Capital Partners Co., Ltd. (KOSDAQ:A016600)</t>
  </si>
  <si>
    <t>CUROHOLDINGS Co., Ltd. (KOSDAQ:A051780) (Movies and Entertainment); Q Capital Partners Co., Ltd. (KOSDAQ:A016600) (Asset Management and Custody Banks)</t>
  </si>
  <si>
    <t>CUROHOLDINGS Co., Ltd. (KOSDAQ:A051780) (Strategic Buyer); Q Capital Partners Co., Ltd. (KOSDAQ:A016600) (Financial Buyer)</t>
  </si>
  <si>
    <t>CUROHOLDINGS Co., Ltd. (KOSDAQ:A051780) (Communication Services); Q Capital Partners Co., Ltd. (KOSDAQ:A016600) (Financials)</t>
  </si>
  <si>
    <t>CUROHOLDINGS Co., Ltd. (KOSDAQ:A051780) (South Korea); Q Capital Partners Co., Ltd. (KOSDAQ:A016600) (South Korea)</t>
  </si>
  <si>
    <t>IQTR714551305</t>
  </si>
  <si>
    <t>Xcite Interactive, Inc.</t>
  </si>
  <si>
    <t>Versus Systems Inc. (NasdaqCM:VS)</t>
  </si>
  <si>
    <t>Xcite Interactive, Inc. develops XEO, an interactive media platform for online audience engagement. The company's platform offers a real-time action board that illustrates the audience pulse and a control board that enables companies to produce live and programed shows. It also allows fans to earn real prizes through voting, polling, trivia, predictive gaming, and mini-games alongside the live event. The company serves clients from the sport, conference, and entertainment industries. Xcite Interactive, Inc. was founded in 2015 and is based in Greeley, Colorado with additional offices in California, Texas, Florida, Colorado, and New York. As of June 3, 2021, Xcite Interactive, Inc. operates as a subsidiary of Versus Systems Inc.</t>
  </si>
  <si>
    <t>IQTR714555696</t>
  </si>
  <si>
    <t>Bot Bonnie</t>
  </si>
  <si>
    <t>Appier Inc.</t>
  </si>
  <si>
    <t>Bot Bonnie develops a cloud online chatbot solution providing social customer relationship management, omnichannel customer service, data report, broadcasts, and remarketing services. The company is based in Taipei, Taiwan.</t>
  </si>
  <si>
    <t>IQTR714560522</t>
  </si>
  <si>
    <t>Acquis Software, Termis Software and Water Loss Management Software Businesses of AVEVA Group PLC</t>
  </si>
  <si>
    <t xml:space="preserve">As of June 30, 2021, Acquis Software, Termis Software and Water Loss Management Software Businesses of AVEVA Group PLC was acquired by Schneider Electric S.E. Acquis Software, Termis Software and Water Loss Management Software Businesses of AVEVA Group PLC comprises engineering and industrial software solutions. The asset is located in the United Kingdom.
</t>
  </si>
  <si>
    <t>IQTR714563322</t>
  </si>
  <si>
    <t>Socio Labs, LLC.</t>
  </si>
  <si>
    <t>Cisco WebEx LLC</t>
  </si>
  <si>
    <t>Greenspring Associates, Inc.; High Alpha, Inc.</t>
  </si>
  <si>
    <t>Socio Labs, LLC. develops and offers a social networking-based SaaS platform that allows users to share and receive contact information, online account information, and other basic profile-based information from people through a digital handshake via smartphones. The company was founded in 2016 and is based in San Jose, California. As of July 8, 2021, Socio Labs, LLC. operates as a subsidiary of Cisco WebEx LLC.</t>
  </si>
  <si>
    <t>Greenspring Associates, Inc. (United States); High Alpha, Inc. (United States)</t>
  </si>
  <si>
    <t>IQTR1758446864</t>
  </si>
  <si>
    <t>Quonix Inc./Data102, LLC/TurnKey Internet, Inc.</t>
  </si>
  <si>
    <t>Quonix Inc./Data102, LLC/TurnKey Internet, Inc. represents the combined operations of Quonix Inc. and Data102, LLC and TurnKey Internet, Inc. in their sale to ColoHouse, LLC. As of November 9, 2021, Quonix Inc./Data102, LLC/TurnKey Internet, Inc. were acquired by ColoHouse, LLC. Quonix Inc. provides data center services. Data102, LLC provides datacenter and information technology services. TurnKey Internet, Inc. offers web hosting and web conferencing solutions for small and medium sized businesses. The companies are based in the United States.</t>
  </si>
  <si>
    <t>IQTR714564997</t>
  </si>
  <si>
    <t>Passion Capital Investments LLP; Project A Ventures GmbH &amp; Co. KG</t>
  </si>
  <si>
    <t>Passion Capital Investments LLP (Asset Management and Custody Banks); Project A Ventures GmbH &amp; Co. KG (Asset Management and Custody Banks)</t>
  </si>
  <si>
    <t>Passion Capital Investments LLP (Financial Buyer); Project A Ventures GmbH &amp; Co. KG (Financial Buyer)</t>
  </si>
  <si>
    <t>Passion Capital Investments LLP (Financials); Project A Ventures GmbH &amp; Co. KG (Financials)</t>
  </si>
  <si>
    <t>Passion Capital Investments LLP (United Kingdom); Project A Ventures GmbH &amp; Co. KG (Germany)</t>
  </si>
  <si>
    <t>IQTR714567478</t>
  </si>
  <si>
    <t>Fractal Technologies Inc.</t>
  </si>
  <si>
    <t>Fractal Technologies Inc. develops production signoff-quality IP validation solutions. The company was founded in 2010 and is based in San Jose, California. As of May 12, 2021, Fractal Technologies Inc. operates as a subsidiary of Siemens Product Lifecycle Management Software Inc.</t>
  </si>
  <si>
    <t>IQTR714567828</t>
  </si>
  <si>
    <t>KKR &amp; Co. Inc. (NYSE:KKR); Ten Eleven Ventures</t>
  </si>
  <si>
    <t>NetSPI, LLC develops a threat and vulnerability management software and managed services. It offers CorrelatedVM, a solution that helps protect user network, hosts, and applications by identifying, prioritizing, and remediating the threats that pose risks to businesses. The company also provides NetSPI Resolve, a vulnerability management and orchestration platform that enables companies to save time with automated data flows; and Penetration Testing as a Service (PTaaS), a delivery model. In addition, it offers application and network assessment services; and managed security services, such as application security program development, application risk prioritization, and red team services. The company serves financial institutions, healthcare providers, retailers, and technology companies. NetSPI, LLC has a strategic alliance with Apiiro LLC. NetSPI, LLC was founded in 2001 and is headquartered in Minneapolis, Minnesota with additional offices in Lehi, Utah; Kansas City, Kansas; Portland, Oregon; London, United Kingdom; and Pune, India.</t>
  </si>
  <si>
    <t>KKR &amp; Co. Inc. (NYSE:KKR) (Asset Management and Custody Banks); Ten Eleven Ventures (Asset Management and Custody Banks)</t>
  </si>
  <si>
    <t>KKR &amp; Co. Inc. (NYSE:KKR) (Financial Buyer); Ten Eleven Ventures (Financial Buyer)</t>
  </si>
  <si>
    <t>KKR &amp; Co. Inc. (NYSE:KKR) (Financials); Ten Eleven Ventures (Financials)</t>
  </si>
  <si>
    <t>KKR &amp; Co. Inc. (NYSE:KKR) (United States); Ten Eleven Ventures (United States)</t>
  </si>
  <si>
    <t>IQTR714572431</t>
  </si>
  <si>
    <t>Unmind Ltd</t>
  </si>
  <si>
    <t>Sapphire Ventures, LLC; Project A Ventures GmbH &amp; Co. KG; True Capital Limited; Felix Capital Partners LLP; EQT Ventures</t>
  </si>
  <si>
    <t>Unmind Ltd develops mental health platform that offers clinically-backed tools and training for healthier, happier, more human organizations. It offers learning and development programs, tools, and measurable insights. The company was founded in 2016 and is headquartered in London, United Kingdom.</t>
  </si>
  <si>
    <t>EQT Ventures (Asset Management and Custody Banks); Felix Capital Partners LLP (Asset Management and Custody Banks); Project A Ventures GmbH &amp; Co. KG (Asset Management and Custody Banks); Sapphire Ventures, LLC (Asset Management and Custody Banks); True Capital Limited (Asset Management and Custody Banks)</t>
  </si>
  <si>
    <t>EQT Ventures (Financial Buyer); Felix Capital Partners LLP (Financial Buyer); Project A Ventures GmbH &amp; Co. KG (Financial Buyer); Sapphire Ventures, LLC (Financial Buyer); True Capital Limited (Financial Buyer)</t>
  </si>
  <si>
    <t>EQT Ventures (Financials); Felix Capital Partners LLP (Financials); Project A Ventures GmbH &amp; Co. KG (Financials); Sapphire Ventures, LLC (Financials); True Capital Limited (Financials)</t>
  </si>
  <si>
    <t>EQT Ventures (Sweden); Felix Capital Partners LLP (United Kingdom); Project A Ventures GmbH &amp; Co. KG (Germany); Sapphire Ventures, LLC (United States); True Capital Limited (United Kingdom)</t>
  </si>
  <si>
    <t>IQTR714576946</t>
  </si>
  <si>
    <t>Arqit Quantum Inc. (NasdaqCM:ARQQ)</t>
  </si>
  <si>
    <t>NasdaqCM:ARQQ</t>
  </si>
  <si>
    <t>Sumitomo Corporation (TSE:8053); Virgin Orbit, LLC; Heritage group</t>
  </si>
  <si>
    <t>Arqit Quantum Inc. provides cybersecurity services through satellite and terrestrial platforms in the United Kingdom. It offers QuantumCloud, a Platform as a Service that creates unbreakable software encryption keys. The company also provides maintenance and support, and professional services. Arqit Quantum Inc. is based in London, the United Kingdom.</t>
  </si>
  <si>
    <t>Heritage group (Asset Management and Custody Banks); Sumitomo Corporation (TSE:8053) (Trading Companies and Distributors); Virgin Orbit, LLC (Aerospace and Defense)</t>
  </si>
  <si>
    <t>Heritage group (Financial Buyer); Sumitomo Corporation (TSE:8053) (Strategic Buyer); Virgin Orbit, LLC (Strategic Buyer)</t>
  </si>
  <si>
    <t>Heritage group (Financials); Sumitomo Corporation (TSE:8053) (Industrials); Virgin Orbit, LLC (Industrials)</t>
  </si>
  <si>
    <t>Heritage group (Monaco); Sumitomo Corporation (TSE:8053) (Japan); Virgin Orbit, LLC (United States)</t>
  </si>
  <si>
    <t>IQTR714600904</t>
  </si>
  <si>
    <t>Yuzhnaya Torgovaya Kompaniya, Ooo; Krasnodarzernoprodukt Oao</t>
  </si>
  <si>
    <t>Krasnodarzernoprodukt Oao (Diversified Support Services); Yuzhnaya Torgovaya Kompaniya, Ooo (Food Distributors)</t>
  </si>
  <si>
    <t>Krasnodarzernoprodukt Oao (Strategic Buyer); Yuzhnaya Torgovaya Kompaniya, Ooo (Strategic Buyer)</t>
  </si>
  <si>
    <t>Krasnodarzernoprodukt Oao (Industrials); Yuzhnaya Torgovaya Kompaniya, Ooo (Consumer Staples)</t>
  </si>
  <si>
    <t>Krasnodarzernoprodukt Oao (Russia); Yuzhnaya Torgovaya Kompaniya, Ooo (Russia)</t>
  </si>
  <si>
    <t>IQTR714617363</t>
  </si>
  <si>
    <t>Delta-v Capital, LLC; Salesforce Ventures, LLC</t>
  </si>
  <si>
    <t>Delta-v Capital, LLC (Asset Management and Custody Banks); Salesforce Ventures, LLC (Asset Management and Custody Banks)</t>
  </si>
  <si>
    <t>Delta-v Capital, LLC (Financial Buyer); Salesforce Ventures, LLC (Financial Buyer)</t>
  </si>
  <si>
    <t>Delta-v Capital, LLC (Financials); Salesforce Ventures, LLC (Financials)</t>
  </si>
  <si>
    <t>Delta-v Capital, LLC (United States); Salesforce Ventures, LLC (United States)</t>
  </si>
  <si>
    <t>IQTR714620560</t>
  </si>
  <si>
    <t>Booster TV, Inc.</t>
  </si>
  <si>
    <t>Defiance Ventures</t>
  </si>
  <si>
    <t>Booster TV, Inc. designs and develops social media marketing platform. Its platform allows distributors to sell products on social media platforms. Booster TV, Inc. was founded in 2015 and is based in Greenville, South Carolina.</t>
  </si>
  <si>
    <t>IQTR714620625</t>
  </si>
  <si>
    <t>Iteratively, Inc.</t>
  </si>
  <si>
    <t>Fika Management LLC; Gradient Ventures; PSL Ventures</t>
  </si>
  <si>
    <t>Iteratively, Inc. develops a data analysis software that captures clean analytics consistently across teams and platforms. Its platform is used to prevent data quality issues, avoid messy data, eliminate human error, and ensure data privacy; enable product managers to track plans to get whole company on the same page about customer data; enable developers to autocomplete, inline documentation, and automated testing for analytics; and enable analysts to capture accurate product analytics from the start. The company was incorporated in 2019 and is based in Seattle, Washington. As of May 12, 2021, Iteratively, Inc. operates as a subsidiary of Amplitude, Inc.</t>
  </si>
  <si>
    <t>Fika Management LLC (United States); Gradient Ventures (United States); PSL Ventures (United States)</t>
  </si>
  <si>
    <t>IQTR1758460521</t>
  </si>
  <si>
    <t>Computer Rescue 911, LLC</t>
  </si>
  <si>
    <t>COMPUTER RESCUE 911, LLC provides laptop and desktop repair and managed IT services for consumers and businesses. The company was formerly known as COMPUTER 911 LLC. The company was incorporated in 2007 and is based in Grand Rapids, Michigan.</t>
  </si>
  <si>
    <t>IQTR1758685000</t>
  </si>
  <si>
    <t>Arora Project</t>
  </si>
  <si>
    <t>OpenDeal Portal LLC</t>
  </si>
  <si>
    <t>10X Capital, LLC</t>
  </si>
  <si>
    <t>As of November 9, 2021, Arora Project operates as a subsidiary of OpenDeal Portal LLC.</t>
  </si>
  <si>
    <t>IQTR714634656</t>
  </si>
  <si>
    <t>High-Tech Gründerfonds Management GmbH; Smart Infrastructure Ventures GmbH</t>
  </si>
  <si>
    <t>High-Tech Gründerfonds Management GmbH (Asset Management and Custody Banks); Smart Infrastructure Ventures GmbH (Asset Management and Custody Banks)</t>
  </si>
  <si>
    <t>High-Tech Gründerfonds Management GmbH (Financial Buyer); Smart Infrastructure Ventures GmbH (Financial Buyer)</t>
  </si>
  <si>
    <t>High-Tech Gründerfonds Management GmbH (Financials); Smart Infrastructure Ventures GmbH (Financials)</t>
  </si>
  <si>
    <t>High-Tech Gründerfonds Management GmbH (Germany); Smart Infrastructure Ventures GmbH (Germany)</t>
  </si>
  <si>
    <t>IQTR714639248</t>
  </si>
  <si>
    <t>Choozle, Inc.</t>
  </si>
  <si>
    <t>Choozle, Inc. develops and operates an insights-driven and digital advertising software as a service (SaaS) marketing platform. The company offers Choozle, which comprises analytic, data visualization, and ad-buying tools and enables marketers to gather consumer insights, create media, and launch real-time advertising campaigns across video, mobile, display, and social mediums from a single interface. Its platform also allows clients to track and capture data from the Website to a landing page. The company serves agencies, marketers, and publishers. Choozle, Inc. was formerly known as Elevated Insights, LLC. The company was incorporated in 2012 and is based in Denver, Colorado. It has additional offices in San Francisco, California; New York, New York; and London, United Kingdom.</t>
  </si>
  <si>
    <t>IQTR714639400</t>
  </si>
  <si>
    <t>Insight Venture Management, LLC; Pacific Management Partners LLC; Signalfire, LLC</t>
  </si>
  <si>
    <t>Insight Venture Management, LLC (Asset Management and Custody Banks); Pacific Management Partners LLC (Asset Management and Custody Banks); Signalfire, LLC (Asset Management and Custody Banks)</t>
  </si>
  <si>
    <t>Insight Venture Management, LLC (Financial Buyer); Pacific Management Partners LLC (Financial Buyer); Signalfire, LLC (Financial Buyer)</t>
  </si>
  <si>
    <t>Insight Venture Management, LLC (Financials); Pacific Management Partners LLC (Financials); Signalfire, LLC (Financials)</t>
  </si>
  <si>
    <t>Insight Venture Management, LLC (United States); Pacific Management Partners LLC (United States); Signalfire, LLC (United States)</t>
  </si>
  <si>
    <t>IQTR714640834</t>
  </si>
  <si>
    <t>onRocket.com, LLC</t>
  </si>
  <si>
    <t>onRocket.com, LLC provides and manages a WordPress hosting platform for WordPress websites. It delivers a suite of optimisation tools within the platform, removing the skill sets and resources needed to manually configure separate plugins and operational settings during a WordPress deployment, optimisation, or update. The company’s platform features a control panel, servers, built-in caching (CDN) and proxying, a website security suite, optimised JavaScript and images, and automated WordPress updates. It also offers a WordPress hosting affiliate program. The company serves agencies, e-commerce, and small businesses. The company was incorporated in 2020 and is based in Jupiter, Florida.</t>
  </si>
  <si>
    <t>IQTR714640952</t>
  </si>
  <si>
    <t>Beyond Next Ventures Co., Ltd.; Endiya Fund Advisors Private Limited</t>
  </si>
  <si>
    <t>Beyond Next Ventures Co., Ltd. (Asset Management and Custody Banks); Endiya Fund Advisors Private Limited (Asset Management and Custody Banks)</t>
  </si>
  <si>
    <t>Beyond Next Ventures Co., Ltd. (Financial Buyer); Endiya Fund Advisors Private Limited (Financial Buyer)</t>
  </si>
  <si>
    <t>Beyond Next Ventures Co., Ltd. (Financials); Endiya Fund Advisors Private Limited (Financials)</t>
  </si>
  <si>
    <t>Beyond Next Ventures Co., Ltd. (Japan); Endiya Fund Advisors Private Limited (India)</t>
  </si>
  <si>
    <t>IQTR1759309704</t>
  </si>
  <si>
    <t>Gears CRM Inc.</t>
  </si>
  <si>
    <t>Docmation, LLC</t>
  </si>
  <si>
    <t>Gears CRM Inc. provides Salesforce consulting and technology solutions in the areas of robotic process automation, intelligent automation, data management, development, customer success, and integration. The company was incorporated in 2009 and is based in Needham, Massachusetts. As of November 9, 2021, Gears CRM Inc. operates as a subsidiary of Docmation LLC.</t>
  </si>
  <si>
    <t>IQTR714648618</t>
  </si>
  <si>
    <t>Moody's Corporation (NYSE:MCO); Team8 Labs Ltd.</t>
  </si>
  <si>
    <t>Moody's Corporation (NYSE:MCO) (Financial Exchanges and Data); Team8 Labs Ltd. (Asset Management and Custody Banks)</t>
  </si>
  <si>
    <t>Moody's Corporation (NYSE:MCO) (Strategic Buyer); Team8 Labs Ltd. (Financial Buyer)</t>
  </si>
  <si>
    <t>Moody's Corporation (NYSE:MCO) (Financials); Team8 Labs Ltd. (Financials)</t>
  </si>
  <si>
    <t>Moody's Corporation (NYSE:MCO) (United States); Team8 Labs Ltd. (Israel)</t>
  </si>
  <si>
    <t>IQTR714666586</t>
  </si>
  <si>
    <t>Nexant, Inc.</t>
  </si>
  <si>
    <t>Nexant, Inc. develops enterprise software and provides consultancy services. It offers software enabled strategy, consulting, implementation, subscription, and training services. The company provides products, such as iEnergy, a data management, analytics, and customer engagement platform; Grid360, a network modeling, simulation, and analysis platform that enables transmission and distribution system planners and operators to build, monitor, analyze, and optimize grid operation; and iHedge, a software platform that enables market participants to hedge congestion risks in transmission constrained electricity markets. It also provides Nexant Revenue Manager that supports multiple commodities through the entire customer lifecycle from prospecting to customer acquisition, customer service, and billing; and World Gas Model to support consultancy assignments and multi-client studies and reports. In addition, the company offers utility energy efficiency and demand response services, such as evaluation, program delivery and management, and strategic planning and design; power grid consulting services, including integration of renewables, planning and operations, and strategic planning and design. Further, it provides energy and chemicals advisory services, including strategic planning, project feasibility, commercial and market analysis, technology evaluation and management, project finance, mergers and acquisitions, and litigation and expert witness services. It serves power and electricity, cleantech and renewables, government agencies, financial services, oil and gas, and chemical industries worldwide. The company was founded in 1999 and is based in Half Moon Bay, California with additional offices in the Middle East/Africa, the Asia Pacific, the Americas, and Europe. As of May 12, 2021, Nexant, Inc. operates as a subsidiary of Resource Innovations, Inc.</t>
  </si>
  <si>
    <t>IQTR714667642</t>
  </si>
  <si>
    <t>Assets of MobiTV, Inc.</t>
  </si>
  <si>
    <t>TiVo Corporation</t>
  </si>
  <si>
    <t>MobiTV, Inc.</t>
  </si>
  <si>
    <t>Assets of MobiTV, Inc. comprises a live and on-demand TV platform business and related assets. The asset is located in the United States.</t>
  </si>
  <si>
    <t>IQTR1760525650</t>
  </si>
  <si>
    <t>Noventiq Holdings plc operates as a solutions and services provider in digital transformation and cybersecurity worldwide with focus on emerging markets. The company enables, facilitates, and accelerates digital transformation for its customers’ businesses, connecting various organizations from a range of sectors with a selection of IT vendors, alongside its services and solutions. The company offers infrastructure solutions and services; cloud enablement, migration, and management services; and cybersecurity services comprising web service protection, web and email protection, infrastructure protection, industrial security, access management, compliance, anti-fraud, data network protection, and security center operation solutions. It also provides license and software delivery services; Microsoft SPLA and CSP T2, VMware, Citrix, Veeam, and smart licensing programs for service providers; workplace solutions and services; electronic document workflow and business process automation services; electronic archives; CRM, portal, business intelligence, stream document and data input, and project management solutions; remote work facilities; Microsoft solutions and technologies; and technical support and outsourcing solutions. In addition, the company offers asset management projects and services; CAD/CAM, IOT and OT, robotic process automation, artificial intelligence (AI) products, services, and solutions, corporate mobility, e-commerce, and industry specific software solutions; digital lab solutions; and training solutions for business and IT. It serves various industries. The company was formerly known as Softline Holding Plc and changed its name to Noventiq Holdings plc in February 2023. The company was founded in 1993 and is headquartered in London, the United Kingdom.</t>
  </si>
  <si>
    <t>IQTR714693085</t>
  </si>
  <si>
    <t>IQTR714699728</t>
  </si>
  <si>
    <t>Clustar</t>
  </si>
  <si>
    <t>ShenZhen Co-Stone Asset Management Co., Ltd.; Hong Kong Science and Technology Parks, Investment Arm; CMB International Capital Management (Shenzhen) Co, Ltd.; Huatai Innovation Investment Co., Ltd.</t>
  </si>
  <si>
    <t>Clustar develops and provides general and private-preserving artificial intelligence computing solutions, including AIOS, a high-performance artificial intelligence operating System that boosts distributed artificial intelligence training and Privacy Preserving AI, which includes a series of high-performance software and hardware products, such as Clustar AIOS high-performance computing platform and Clustar secure artificial intelligenceaccelerator. It offers products, such as Guardian, a data security framework that protects data in its entire life cycle; Judge, which helps manufacturers digitalize production process with artificial intelligence; and InsurBo, which automizes the entire insurance sales process, from sales management to customer relations management. The company was founded in 2018 and is based in Shenzhen, China with additional offices in Beijing, China and Hong Kong, Hong Kong.</t>
  </si>
  <si>
    <t>CMB International Capital Management (Shenzhen) Co, Ltd. (Asset Management and Custody Banks); Hong Kong Science and Technology Parks, Investment Arm (Asset Management and Custody Banks); Huatai Innovation Investment Co., Ltd. (Asset Management and Custody Banks); ShenZhen Co-Stone Asset Management Co., Ltd. (Asset Management and Custody Banks)</t>
  </si>
  <si>
    <t>CMB International Capital Management (Shenzhen) Co, Ltd. (Financial Buyer); Hong Kong Science and Technology Parks, Investment Arm (Financial Buyer); Huatai Innovation Investment Co., Ltd. (Financial Buyer); ShenZhen Co-Stone Asset Management Co., Ltd. (Financial Buyer)</t>
  </si>
  <si>
    <t>CMB International Capital Management (Shenzhen) Co, Ltd. (Financials); Hong Kong Science and Technology Parks, Investment Arm (Financials); Huatai Innovation Investment Co., Ltd. (Financials); ShenZhen Co-Stone Asset Management Co., Ltd. (Financials)</t>
  </si>
  <si>
    <t>CMB International Capital Management (Shenzhen) Co, Ltd. (China); Hong Kong Science and Technology Parks, Investment Arm (Hong Kong); Huatai Innovation Investment Co., Ltd. (China); ShenZhen Co-Stone Asset Management Co., Ltd. (China)</t>
  </si>
  <si>
    <t>IQTR714703063</t>
  </si>
  <si>
    <t>Anatole Investment Management Limited; Volcanics Venture; Prospect Avenue Capital</t>
  </si>
  <si>
    <t>Anatole Investment Management Limited (Asset Management and Custody Banks); Prospect Avenue Capital (Asset Management and Custody Banks); Volcanics Venture (Asset Management and Custody Banks)</t>
  </si>
  <si>
    <t>Anatole Investment Management Limited (Financial Buyer); Prospect Avenue Capital (Financial Buyer); Volcanics Venture (Financial Buyer)</t>
  </si>
  <si>
    <t>Anatole Investment Management Limited (Financials); Prospect Avenue Capital (Financials); Volcanics Venture (Financials)</t>
  </si>
  <si>
    <t>Anatole Investment Management Limited (Hong Kong); Prospect Avenue Capital (China); Volcanics Venture (China)</t>
  </si>
  <si>
    <t>IQTR714708478</t>
  </si>
  <si>
    <t>Terrafirma IDC Ltd</t>
  </si>
  <si>
    <t>Terrafirma IDC Ltd, trading as Terrafirma, provides reports, advice, and ground risk models to communicate ground risk. It offers location intelligence proprietary workflow software and data insights for property transactions in United Kingdom. Terrafirma IDC Ltd was formerly known as Terrafirma Mine Searches Ltd and changed its name to Terrafirma IDC Ltd in November 2018. The company was incorporated in 2015 and is based in Bristol, United Kingdom. Terrafirma IDC Ltd operates as a subsidiary of Dye &amp; Durham Limited.</t>
  </si>
  <si>
    <t>IQTR714710344</t>
  </si>
  <si>
    <t>Gruppo SIGLA S.r.l.</t>
  </si>
  <si>
    <t>Gruppo SIGLA S.r.l. designs and develops industrial automation, training, security, data analysis, customer relationship management, environmental monitoring, and service management solutions. It also provides IT training, assistance, consultancy, commissioning, and implementation services. It serves transportation, logistics, steel, metallurgy, electronics, chemistry, engineering, power, finance, utilities, services, public administration, medical, and gaming. The company was founded in 1995 and is based in Genoa, Italy.</t>
  </si>
  <si>
    <t>IQTR714788514</t>
  </si>
  <si>
    <t>Sequoia Capital Operations LLC; Index Ventures SA; Monashees Gestão de Investimentos Ltda.; QED Investors, LLC; FJ Labs, Inc.; Future Positive Capital SARL; SciFi VC; The Twenty Minute VC; Addition, L.P.; Latitud Inc.</t>
  </si>
  <si>
    <t>Addition, L.P. (Asset Management and Custody Banks); FJ Labs, Inc. (Asset Management and Custody Banks); Future Positive Capital SARL (Asset Management and Custody Banks); Index Ventures SA (Asset Management and Custody Banks); Latitud Inc. (Application Software); Monashees Gestão de Investimentos Ltda. (Asset Management and Custody Banks); QED Investors, LLC (Asset Management and Custody Banks); SciFi VC (Asset Management and Custody Banks); Sequoia Capital Operations LLC (Asset Management and Custody Banks); The Twenty Minute VC (Asset Management and Custody Banks)</t>
  </si>
  <si>
    <t>Addition, L.P. (Financial Buyer); FJ Labs, Inc. (Financial Buyer); Future Positive Capital SARL (Financial Buyer); Index Ventures SA (Financial Buyer); Latitud Inc. (Strategic Buyer); Monashees Gestão de Investimentos Ltda. (Financial Buyer); QED Investors, LLC (Financial Buyer); SciFi VC (Financial Buyer); Sequoia Capital Operations LLC (Financial Buyer); The Twenty Minute VC (Financial Buyer)</t>
  </si>
  <si>
    <t>Addition, L.P. (Financials); FJ Labs, Inc. (Financials); Future Positive Capital SARL (Financials); Index Ventures SA (Financials); Latitud Inc. (Information Technology); Monashees Gestão de Investimentos Ltda. (Financials); QED Investors, LLC (Financials); SciFi VC (Financials); Sequoia Capital Operations LLC (Financials); The Twenty Minute VC (Financials)</t>
  </si>
  <si>
    <t>Addition, L.P. (United States); FJ Labs, Inc. (United States); Future Positive Capital SARL (France); Index Ventures SA (Switzerland); Latitud Inc. (Brazil); Monashees Gestão de Investimentos Ltda. (Brazil); QED Investors, LLC (United States); SciFi VC (United States); Sequoia Capital Operations LLC (United States); The Twenty Minute VC (United Kingdom)</t>
  </si>
  <si>
    <t>IQTR714849214</t>
  </si>
  <si>
    <t>Morressier GmbH</t>
  </si>
  <si>
    <t>Redalpine Venture Partners AG; Owl Ventures; Cherry Ventures Management GmbH</t>
  </si>
  <si>
    <t>Morressier GmbH develops virtual conference solutions. The company also offers on-site presentation application, content library and analytics, and abstract management and document submission products. It serves conferences, publishers, institutions, and industries. The company was incorporated in 2013 and is based in Berlin, Germany.</t>
  </si>
  <si>
    <t>Cherry Ventures Management GmbH (Asset Management and Custody Banks); Owl Ventures (Asset Management and Custody Banks); Redalpine Venture Partners AG (Asset Management and Custody Banks)</t>
  </si>
  <si>
    <t>Cherry Ventures Management GmbH (Financial Buyer); Owl Ventures (Financial Buyer); Redalpine Venture Partners AG (Financial Buyer)</t>
  </si>
  <si>
    <t>Cherry Ventures Management GmbH (Financials); Owl Ventures (Financials); Redalpine Venture Partners AG (Financials)</t>
  </si>
  <si>
    <t>Cherry Ventures Management GmbH (Germany); Owl Ventures (United States); Redalpine Venture Partners AG (Switzerland)</t>
  </si>
  <si>
    <t>IQTR714932751</t>
  </si>
  <si>
    <t>Sports IQ Analytics Inc.</t>
  </si>
  <si>
    <t>Kraft Group LLC; Velo Partners; Harlo Capital</t>
  </si>
  <si>
    <t>Sports IQ Analytics Inc. provides software solutions for the online sports gambling industry using artificial intelligence and machine learning techniques. Its technology offers proprietary pricing, league coverage, risk management, integration, and flexible design philosophy. The company was incorporated in 2018 and is based in Vancouver, Canada.</t>
  </si>
  <si>
    <t>Kraft Group LLC (Industrial Conglomerates); Velo Partners (Asset Management and Custody Banks)</t>
  </si>
  <si>
    <t>Harlo Capital (Strategic Buyer); Kraft Group LLC (Strategic Buyer); Velo Partners (Financial Buyer)</t>
  </si>
  <si>
    <t>Kraft Group LLC (Industrials); Velo Partners (Financials)</t>
  </si>
  <si>
    <t>Harlo Capital (Canada); Kraft Group LLC (United States); Velo Partners (United Kingdom)</t>
  </si>
  <si>
    <t>IQTR714935416</t>
  </si>
  <si>
    <t>FossID AB</t>
  </si>
  <si>
    <t>FossID AB develops a software composition analysis tool that scans code for open source licenses and vulnerabilities. The company was founded in 2016 and is based in Stockholm, Sweden. As of May 12, 2021, FossID AB operates as a subsidiary of Snyk Limited.</t>
  </si>
  <si>
    <t>IQTR714972541</t>
  </si>
  <si>
    <t>OneLook Systems Limited</t>
  </si>
  <si>
    <t>OneLook Systems Limited operates as a software company. The company develops OneLook SafePermit, a software that offers electronic permit to work system and contractor management system. It serves clients in pharmaceutical/ life sciences, bio-medical, utilities, high tech manufacturing, and food and beverage industries worldwide. The company was founded in 2008 and is headquartered in Cork, Ireland. As of May 12, 2021, OneLook Systems Limited operates as a subsidiary of VelocityEHS Holdings Inc.</t>
  </si>
  <si>
    <t>IQTR715059630</t>
  </si>
  <si>
    <t>Kando</t>
  </si>
  <si>
    <t>Aliaxis SA (ENXTBR:094124352); Ram-On Investments and Holdings (1999) Ltd (TASE:RMN); Kibbutz Degania Bet; DC Thomson Ventures; The Israel Colorado Innovation Fund</t>
  </si>
  <si>
    <t>Kando develops wastewater treatment solutions. The company allows water utilities and industrial customers, the ability to detect, track, and anticipate pollution events in real-time. It provides smart sensor system which monitors water toxicity levels, detecting a pollution event the instant it occurs, and taking a sample of the toxic discharge for analysis; analysis and data where the exact composition of the taint is analyzed; identification; and enforcement where it automatically calculate penalties according to local regulation. Kando was founded in 2011 and is headquartered in Haifa, Israel.</t>
  </si>
  <si>
    <t>Aliaxis SA (ENXTBR:094124352) (Building Products); DC Thomson Ventures (Asset Management and Custody Banks); Kibbutz Degania Bet (Diversified Support Services); Ram-On Investments and Holdings (1999) Ltd (TASE:RMN) (Commodity Chemicals); The Israel Colorado Innovation Fund (Asset Management and Custody Banks)</t>
  </si>
  <si>
    <t>Aliaxis SA (ENXTBR:094124352) (Strategic Buyer); DC Thomson Ventures (Financial Buyer); Kibbutz Degania Bet (Strategic Buyer); Ram-On Investments and Holdings (1999) Ltd (TASE:RMN) (Strategic Buyer); The Israel Colorado Innovation Fund (Financial Buyer)</t>
  </si>
  <si>
    <t>Aliaxis SA (ENXTBR:094124352) (Industrials); DC Thomson Ventures (Financials); Kibbutz Degania Bet (Industrials); Ram-On Investments and Holdings (1999) Ltd (TASE:RMN) (Materials); The Israel Colorado Innovation Fund (Financials)</t>
  </si>
  <si>
    <t>Aliaxis SA (ENXTBR:094124352) (Belgium); DC Thomson Ventures (United Kingdom); Kibbutz Degania Bet (Israel); Ram-On Investments and Holdings (1999) Ltd (TASE:RMN) (Israel); The Israel Colorado Innovation Fund (United States)</t>
  </si>
  <si>
    <t>IQTR715086890</t>
  </si>
  <si>
    <t>Capnamic Ventures Management GmbH (Asset Management and Custody Banks); NRW.Venture (Asset Management and Custody Banks)</t>
  </si>
  <si>
    <t>Capnamic Ventures Management GmbH (Financial Buyer); NRW.Venture (Financial Buyer)</t>
  </si>
  <si>
    <t>Capnamic Ventures Management GmbH (Financials); NRW.Venture (Financials)</t>
  </si>
  <si>
    <t>IQTR715099667</t>
  </si>
  <si>
    <t>Kima Ventures SAS; Otium Capital</t>
  </si>
  <si>
    <t>Kima Ventures SAS (Asset Management and Custody Banks); Otium Capital (Asset Management and Custody Banks)</t>
  </si>
  <si>
    <t>Kima Ventures SAS (Financial Buyer); Otium Capital (Financial Buyer)</t>
  </si>
  <si>
    <t>Kima Ventures SAS (Financials); Otium Capital (Financials)</t>
  </si>
  <si>
    <t>Kima Ventures SAS (France); Otium Capital (France)</t>
  </si>
  <si>
    <t>IQTR715122720</t>
  </si>
  <si>
    <t>Oak Software Limited</t>
  </si>
  <si>
    <t>The Cricketer Publishing Limited</t>
  </si>
  <si>
    <t>Oak Software Limited develops, owns, and operates a subscription management platform for businesses. Oak Software Limited was formerly known as Oak Business Management Limited and changed its name to Oak Software Limited in April 2005. The company was incorporated in 2000 and is based in Coalville, United Kingdom. As of May 12, 2021, Oak Software Limited operates as a subsidiary of The Cricketer Publishing Limited.</t>
  </si>
  <si>
    <t>IQTR1763368124</t>
  </si>
  <si>
    <t>SAS BSD-Sys</t>
  </si>
  <si>
    <t>SAS BSD-Sys offers cybersecurity consulting services. It integrates and implements cybersecurity solutions from publishers. The company was incorporated in 2006 and is based in Lyon, France. As of November 9, 2021, SAS BSD-Sys operates as a subsidiary of IT PARTNER.</t>
  </si>
  <si>
    <t>IQTR715380223</t>
  </si>
  <si>
    <t>BondLink Inc.</t>
  </si>
  <si>
    <t>BondLink Inc., an enterprise software company, develops a cloud-based debt management and investor relations platform for issuers and investors. It offers municipal bond issuers with investor relations websites, custom roadshows, and investor analytics to help drive demand for their bond sales. The company’s platform also allows users to update in real-time; reach investors with online roadshows, email announcements, and others; and build relationships with analytics and messaging tools. BondLink Inc. was incorporated in 2015 and is based in Boston, Massachusetts.</t>
  </si>
  <si>
    <t>IQTR1772253991</t>
  </si>
  <si>
    <t>Edipoles SAS</t>
  </si>
  <si>
    <t>HIP 888</t>
  </si>
  <si>
    <t>Edipoles SAS offers cloud solutions and system infrastructures. The company was incorporated in 1996 and is based in Alès, France. As of November 9, 2021, Edipoles SAS operates as a subsidiary of HIP 888.</t>
  </si>
  <si>
    <t>IQTR716110251</t>
  </si>
  <si>
    <t>Outperform Solutions B.V.</t>
  </si>
  <si>
    <t>Outperform Solutions B.V. develops Outperform Planning software for sales and operations planning. The company was founded in 2005 and is based in Delft, the Netherlands. As of May 11, 2021, Outperform Solutions B.V. operates as a subsidiary of Remira Group Gmbh.</t>
  </si>
  <si>
    <t>IQTR716329984</t>
  </si>
  <si>
    <t>IQTR1757543691</t>
  </si>
  <si>
    <t>Datef SPA</t>
  </si>
  <si>
    <t>Datef SPA provides consulting, supply and management, and IT system services. It offers cloud networking, security, and other related support services. The company was founded in 1988 and is based in Bolzano, Italy. As of November 8, 2021, Datef SPA operates as a subsidiary of Var Group SPA.</t>
  </si>
  <si>
    <t>IQTR716364710</t>
  </si>
  <si>
    <t>Komus Tecnologia e Intermediação Ltda.</t>
  </si>
  <si>
    <t>Pitzi</t>
  </si>
  <si>
    <t>Komus Tecnologia e Intermediação Ltda. develops and operates an online insurance distribution platform. The company was founded in 2017 and is based in São Paulo, Brazil. As of May 12, 2021, Komus Tecnologia e Intermediação Ltda. operates as a subsidiary of Pitzi.</t>
  </si>
  <si>
    <t>IQTR716428798</t>
  </si>
  <si>
    <t>Adelante Financial Holdings Ltd</t>
  </si>
  <si>
    <t>Adelante Financial Holdings Ltd operates in the technology industry. The company was incorporated in 2018 and is based in Bogota, Colombia.</t>
  </si>
  <si>
    <t>IQTR716438745</t>
  </si>
  <si>
    <t>Metabase, Inc.</t>
  </si>
  <si>
    <t>Insight Venture Management, LLC; New Enterprise Associates, Inc.; Expa, LLC</t>
  </si>
  <si>
    <t>Metabase, Inc. develops an open source analytics and business intelligence platform that allows users to create dashboards or emails. The company's platform offers professional services, such as managed hosting, assistance with implementing a custom analytics or business intelligence setup, enabling businesses to observe data over time, and observe trends. The company was formerly known as Dataco Tech, Inc. and changed its name to Metabase, Inc. in January 2015. Metabase, Inc. was incorporated in 2014 and is based in Sacramento, California.</t>
  </si>
  <si>
    <t>Expa, LLC (Asset Management and Custody Banks); Insight Venture Management, LLC (Asset Management and Custody Banks); New Enterprise Associates, Inc. (Asset Management and Custody Banks)</t>
  </si>
  <si>
    <t>Expa, LLC (Financial Buyer); Insight Venture Management, LLC (Financial Buyer); New Enterprise Associates, Inc. (Financial Buyer)</t>
  </si>
  <si>
    <t>Expa, LLC (Financials); Insight Venture Management, LLC (Financials); New Enterprise Associates, Inc. (Financials)</t>
  </si>
  <si>
    <t>Expa, LLC (United States); Insight Venture Management, LLC (United States); New Enterprise Associates, Inc. (United States)</t>
  </si>
  <si>
    <t>IQTR716464348</t>
  </si>
  <si>
    <t>IQTR717125905</t>
  </si>
  <si>
    <t>YieldStreet, Inc.</t>
  </si>
  <si>
    <t>Edison Partners L.P.; Greenspring Associates, Inc.; Soros Fund Management LLC; Greycroft LP; Top Tier Capital Partners, LLC; Raine Ventures LLC; Expansion Venture Capital LLC; Tarsadia Investments LLC; Mayfair Equity Partners LLP; Gaingels Management, LLC; Kingfisher Investment Advisors, LLC</t>
  </si>
  <si>
    <t>YieldStreet, Inc. operates an alternative investment and wealth management for the specialty finance industry. Its marketplace enables entrepreneurs to raise capital for the businesses; and provides investors with access to the investment opportunities. Its products include Yieldstreet, an online platform that connects investors to asset based investments across multiple asset classes. The company provides a venture capital platform to offer retail investors exposure to private companies disrupting existing sectors or creating entirely new ones. The company was incorporated in 2014 and is based in New York, New York.</t>
  </si>
  <si>
    <t>Edison Partners L.P. (Asset Management and Custody Banks); Expansion Venture Capital LLC (Asset Management and Custody Banks); Gaingels Management, LLC (Asset Management and Custody Banks); Greenspring Associates, Inc. (Asset Management and Custody Banks); Greycroft LP (Asset Management and Custody Banks); Kingfisher Investment Advisors, LLC (Asset Management and Custody Banks); Mayfair Equity Partners LLP (Asset Management and Custody Banks); Raine Ventures LLC (Asset Management and Custody Banks); Soros Fund Management LLC (Asset Management and Custody Banks); Tarsadia Investments LLC (Asset Management and Custody Banks); Top Tier Capital Partners, LLC (Asset Management and Custody Banks)</t>
  </si>
  <si>
    <t>Edison Partners L.P. (Financial Buyer); Expansion Venture Capital LLC (Financial Buyer); Gaingels Management, LLC (Financial Buyer); Greenspring Associates, Inc. (Financial Buyer); Greycroft LP (Financial Buyer); Kingfisher Investment Advisors, LLC (Financial Buyer); Mayfair Equity Partners LLP (Financial Buyer); Raine Ventures LLC (Financial Buyer); Soros Fund Management LLC (Financial Buyer); Tarsadia Investments LLC (Financial Buyer); Top Tier Capital Partners, LLC (Financial Buyer)</t>
  </si>
  <si>
    <t>Edison Partners L.P. (Financials); Expansion Venture Capital LLC (Financials); Gaingels Management, LLC (Financials); Greenspring Associates, Inc. (Financials); Greycroft LP (Financials); Kingfisher Investment Advisors, LLC (Financials); Mayfair Equity Partners LLP (Financials); Raine Ventures LLC (Financials); Soros Fund Management LLC (Financials); Tarsadia Investments LLC (Financials); Top Tier Capital Partners, LLC (Financials)</t>
  </si>
  <si>
    <t>Edison Partners L.P. (United States); Expansion Venture Capital LLC (United States); Gaingels Management, LLC (United States); Greenspring Associates, Inc. (United States); Greycroft LP (United States); Kingfisher Investment Advisors, LLC (United States); Mayfair Equity Partners LLP (United Kingdom); Raine Ventures LLC (United States); Soros Fund Management LLC (United States); Tarsadia Investments LLC (United States); Top Tier Capital Partners, LLC (United States)</t>
  </si>
  <si>
    <t>IQTR717348026</t>
  </si>
  <si>
    <t>Factal Inc.</t>
  </si>
  <si>
    <t>Arthur Ventures Management, LLC; SeaChange Fund</t>
  </si>
  <si>
    <t>Factal Inc., provides the platform as a service where they publish factually verified news in real time for institutions and companies. It offers solutions, such as corporate and travel security, business continuity, executive protection, crisis communication, free service, fact checking and news curation, government, and data solutions. Factal Inc. was incorporated in 2017 and is headquartered in Seattle, Washington.</t>
  </si>
  <si>
    <t>Arthur Ventures Management, LLC (Asset Management and Custody Banks); SeaChange Fund (Asset Management and Custody Banks)</t>
  </si>
  <si>
    <t>Arthur Ventures Management, LLC (Financial Buyer); SeaChange Fund (Financial Buyer)</t>
  </si>
  <si>
    <t>Arthur Ventures Management, LLC (Financials); SeaChange Fund (Financials)</t>
  </si>
  <si>
    <t>Arthur Ventures Management, LLC (United States); SeaChange Fund (United States)</t>
  </si>
  <si>
    <t>IQTR1758004376</t>
  </si>
  <si>
    <t>Lamia Oy</t>
  </si>
  <si>
    <t>Lamia Oy offers design, service design, UI / UX design, visual design, software development, integrations and architecture, cloud strategy, data platforms, and machine learning services. The company was incorporated in 2012 and is based in Helsinki, Finland. As of November 8, 2021, Lamia Oy operates as a subsidiary of HiQ International AB (publ).</t>
  </si>
  <si>
    <t>IQTR717892299</t>
  </si>
  <si>
    <t>IQTR1672485036</t>
  </si>
  <si>
    <t>NAOS Finance</t>
  </si>
  <si>
    <t>NAOS Finance designs and develops DeFi lending platform. The company provides lenders with stable and recurring income streams while also connecting the on-chain world with off-chain opportunities. NAOS Finance is based in Los Angeles, California.</t>
  </si>
  <si>
    <t>IQTR1674018322</t>
  </si>
  <si>
    <t>Toggle Industries, Inc.</t>
  </si>
  <si>
    <t>Tribeca Venture Partners, LLC; Tokyu Construction Co., Ltd. (TSE:1720); Point72 Asset Management, L.P.; Blackhorn Ventures Capital Management, LLC; New York States Empire State Development Fund; Twenty Seven Ventures</t>
  </si>
  <si>
    <t>Toggle Industries, Inc. develops robotics as a service (RaaS) platform which assembles rebar cages for reinforced concrete in construction applications. The company provides two-arm robotic platforms and a proprietary jig design that can build any shape directly from the computer blueprint. Toggle Industries, Inc. was founded in 2016 and is based in Bohemia, New York.</t>
  </si>
  <si>
    <t>Blackhorn Ventures Capital Management, LLC (Asset Management and Custody Banks); New York States Empire State Development Fund (Asset Management and Custody Banks); Point72 Asset Management, L.P. (Asset Management and Custody Banks); Tokyu Construction Co., Ltd. (TSE:1720) (Construction and Engineering); Tribeca Venture Partners, LLC (Asset Management and Custody Banks); Twenty Seven Ventures (Asset Management and Custody Banks)</t>
  </si>
  <si>
    <t>Blackhorn Ventures Capital Management, LLC (Financial Buyer); New York States Empire State Development Fund (Strategic Buyer); Point72 Asset Management, L.P. (Financial Buyer); Tokyu Construction Co., Ltd. (TSE:1720) (Strategic Buyer); Tribeca Venture Partners, LLC (Financial Buyer); Twenty Seven Ventures (Financial Buyer)</t>
  </si>
  <si>
    <t>Blackhorn Ventures Capital Management, LLC (Financials); New York States Empire State Development Fund (Financials); Point72 Asset Management, L.P. (Financials); Tokyu Construction Co., Ltd. (TSE:1720) (Industrials); Tribeca Venture Partners, LLC (Financials); Twenty Seven Ventures (Financials)</t>
  </si>
  <si>
    <t>Blackhorn Ventures Capital Management, LLC (United States); New York States Empire State Development Fund (United States); Point72 Asset Management, L.P. (United States); Tokyu Construction Co., Ltd. (TSE:1720) (Japan); Tribeca Venture Partners, LLC (United States); Twenty Seven Ventures (Hong Kong)</t>
  </si>
  <si>
    <t>IQTR1683421058</t>
  </si>
  <si>
    <t>Read AI, Inc.</t>
  </si>
  <si>
    <t>Madrona Venture Group, LLC; PSL Ventures</t>
  </si>
  <si>
    <t>Read AI, Inc. designs and develops artificial intelligence (AI)-based real-time dashboard for virtual meetings. The company's platform offers multi-platform assistance, unbiased programmatic feedback, actionable accountability, multi-language support, Productivity AI, and SOC II certification. Read AI, Inc. was incorporated in 2021 and is based in Seattle, Washington.</t>
  </si>
  <si>
    <t>Madrona Venture Group, LLC (Asset Management and Custody Banks); PSL Ventures (Asset Management and Custody Banks)</t>
  </si>
  <si>
    <t>Madrona Venture Group, LLC (Financial Buyer); PSL Ventures (Financial Buyer)</t>
  </si>
  <si>
    <t>Madrona Venture Group, LLC (Financials); PSL Ventures (Financials)</t>
  </si>
  <si>
    <t>Madrona Venture Group, LLC (United States); PSL Ventures (United States)</t>
  </si>
  <si>
    <t>IQTR1770184434</t>
  </si>
  <si>
    <t>IQTR1772178246</t>
  </si>
  <si>
    <t>Accel Partners; Tiger Global Management, LLC</t>
  </si>
  <si>
    <t>Accel Partners (Asset Management and Custody Banks); Tiger Global Management, LLC (Asset Management and Custody Banks)</t>
  </si>
  <si>
    <t>Accel Partners (Financial Buyer); Tiger Global Management, LLC (Financial Buyer)</t>
  </si>
  <si>
    <t>Accel Partners (Financials); Tiger Global Management, LLC (Financials)</t>
  </si>
  <si>
    <t>Accel Partners (United States); Tiger Global Management, LLC (United States)</t>
  </si>
  <si>
    <t>IQTR1758229245</t>
  </si>
  <si>
    <t>On Time Tech</t>
  </si>
  <si>
    <t>On Time Tech provides IT Support and Computer Services for businesses. The company was incorporated in 2004 and is based in San Francisco, California. As of November 8, 2021, On Time Tech operates as a subsidiary of Valeo Networks Inc.</t>
  </si>
  <si>
    <t>IQTR714394616</t>
  </si>
  <si>
    <t>Viscopic GmbH</t>
  </si>
  <si>
    <t>Viscopic GmbH offers 3D and augmented reality solutions. The company was incorporated in 2016 and is based in Munich, Germany. Viscopic GmbH operates as a subsidiary of TeamViewer AG.</t>
  </si>
  <si>
    <t>IQTR714397087</t>
  </si>
  <si>
    <t>Kitch, Unipessoal Lda</t>
  </si>
  <si>
    <t>Seedcamp Investments LLP; Atlantic Food Labs Manager GmbH; Market One Capital Sp. z.o.o.; Mustard Seed MAZE</t>
  </si>
  <si>
    <t>Kitch, Unipessoal Lda develops and operates an online platform that manages food deliveries. Its platform enables its users to manage and order food from other delivery applications on autopilot mode; and restaurants to create an online store to sell dishes on delivery and create a relationship with their customers. The company was founded in 2020 and is based in Lisbon, Portugal. Kitch, Unipessoal Lda operates as a subsidiary of Kitch Technologies Ltd.</t>
  </si>
  <si>
    <t>Atlantic Food Labs Manager GmbH (Asset Management and Custody Banks); Market One Capital Sp. z.o.o. (Asset Management and Custody Banks); Mustard Seed MAZE (Asset Management and Custody Banks); Seedcamp Investments LLP (Asset Management and Custody Banks)</t>
  </si>
  <si>
    <t>Atlantic Food Labs Manager GmbH (Financial Buyer); Market One Capital Sp. z.o.o. (Financial Buyer); Mustard Seed MAZE (Financial Buyer); Seedcamp Investments LLP (Financial Buyer)</t>
  </si>
  <si>
    <t>Atlantic Food Labs Manager GmbH (Financials); Market One Capital Sp. z.o.o. (Financials); Mustard Seed MAZE (Financials); Seedcamp Investments LLP (Financials)</t>
  </si>
  <si>
    <t>Atlantic Food Labs Manager GmbH (Germany); Market One Capital Sp. z.o.o. (Poland); Mustard Seed MAZE (Portugal); Seedcamp Investments LLP (United Kingdom)</t>
  </si>
  <si>
    <t>IQTR714397106</t>
  </si>
  <si>
    <t>IVS Technology Co., Ltd.</t>
  </si>
  <si>
    <t>IVS Technology Co., Ltd. is a video surveillance company that develops artificial intelligence-based sound and video analytics solutions. Its solutions provide abnormal sound source detection and analysis, atmospheric environment collection and analysis, fire detection image collection and analysis, and collection and analysis of illegal vehicle images. The company was founded in 2010 and is based in Seoul, South Korea.</t>
  </si>
  <si>
    <t>IQTR714401878</t>
  </si>
  <si>
    <t>Logikura Co.</t>
  </si>
  <si>
    <t>STRIVE, Inc.</t>
  </si>
  <si>
    <t>Logikura Co. specializes in inventory and warehouse management SaaS. It is based in Japan.</t>
  </si>
  <si>
    <t>IQTR1758491397</t>
  </si>
  <si>
    <t>Phlyt Inc.</t>
  </si>
  <si>
    <t>Red Hat, Inc.</t>
  </si>
  <si>
    <t>Phlyt Inc., a consulting company, provides products and toolkits to help organizations adopt cloud-native technologies. The company was incorporated in 2017 and is based in Toronto, Canada. As of November 8, 2021, Phlyt Inc. operates as a subsidiary of Red Hat, Inc.</t>
  </si>
  <si>
    <t>IQTR714409485</t>
  </si>
  <si>
    <t>DG Ventures, Inc.; MIRAISE LLC; One Capital, Inc.</t>
  </si>
  <si>
    <t>DG Ventures, Inc. (Asset Management and Custody Banks); MIRAISE LLC (Asset Management and Custody Banks); One Capital, Inc. (Asset Management and Custody Banks)</t>
  </si>
  <si>
    <t>DG Ventures, Inc. (Financial Buyer); MIRAISE LLC (Financial Buyer); One Capital, Inc. (Financial Buyer)</t>
  </si>
  <si>
    <t>DG Ventures, Inc. (Financials); MIRAISE LLC (Financials); One Capital, Inc. (Financials)</t>
  </si>
  <si>
    <t>DG Ventures, Inc. (Japan); MIRAISE LLC (Japan); One Capital, Inc. (Japan)</t>
  </si>
  <si>
    <t>IQTR714418332</t>
  </si>
  <si>
    <t>European Commission</t>
  </si>
  <si>
    <t>IQTR714424160</t>
  </si>
  <si>
    <t>Locobuzz Solutions Private Limited</t>
  </si>
  <si>
    <t>Locobuzz Solutions Private Limited SaaS platform that offers unified digital customer experience. The company offers solutions, such as holistic social media management, market research and insights, conversational commerce and chat, whatsApp business services, smart customer care, online reputation management, and omnichannel solutions. The company also offers solutions by sectors that includes BFSI, telecom, FMCG, travel and hospitality, logistics, mobility, e-commerce and reta, healthcare, and online education. The company also offers unified CX platform that provides a single view of digital presence and AI- driven audience insights. The company was incorporated in 2015 and is based in Mumbai, India.</t>
  </si>
  <si>
    <t>IQTR714448000</t>
  </si>
  <si>
    <t>Dss Digital Inc.</t>
  </si>
  <si>
    <t>Proof Authentication Corporation</t>
  </si>
  <si>
    <t>DSS, Inc. (NYSEAM:DSS)</t>
  </si>
  <si>
    <t>DSS Digital Inc. offers innovative anti-counterfeit, authentication, and brand protection solutions. The company was incorporated in 1998 and is based in Rochester, New York. As of May 7, 2021, DSS Digital Inc. operates as a subsidiary of Proof Authentication Corporation.</t>
  </si>
  <si>
    <t>IQTR714448248</t>
  </si>
  <si>
    <t>Artivatic Data Labs Private Limited</t>
  </si>
  <si>
    <t>Artivatic Data Labs Private Limited develops an insurtech platform. The platform uses deep machine learning and proprietary algorithms for analytics, intelligence and alerts, and decisions. Additionally, the platform automates, sales, process, onboarding, quote, underwriting, claims, servicing, product design, product and rule configurator, risk intelligence, and pricing and fraud intelligence processes. Artivatic Data Labs Private Limited was incorporated in 2016 and is based in Bengaluru, India.</t>
  </si>
  <si>
    <t>IQTR714456338</t>
  </si>
  <si>
    <t>INGURU</t>
  </si>
  <si>
    <t>Public Joint-Stock Company Moscow Exchange MICEX-RTS (MISX:MOEX)</t>
  </si>
  <si>
    <t>MB Marketplace LLC</t>
  </si>
  <si>
    <t>INGURU develops and operates an online insurance and banking products comparison and value calculation platform. The company was incorporated in 2007 and is based in Moscow, Russia. As of May 11, 2021, INGURU operates as a subsidiary of Public Joint-Stock Company Moscow Exchange MICEX-RTS.</t>
  </si>
  <si>
    <t>IQTR714456626</t>
  </si>
  <si>
    <t>Eight Roads Ventures; Arbor Venture Management Company; Team8 Labs Ltd.; Greenfield Partners Ltd; Viola FinTech; 3L Capital Management, LLC</t>
  </si>
  <si>
    <t>3L Capital Management, LLC (Asset Management and Custody Banks); Arbor Venture Management Company (Asset Management and Custody Banks); Eight Roads Ventures (Asset Management and Custody Banks); Greenfield Partners Ltd (Asset Management and Custody Banks); Team8 Labs Ltd. (Asset Management and Custody Banks); Viola FinTech (Asset Management and Custody Banks)</t>
  </si>
  <si>
    <t>3L Capital Management, LLC (Financial Buyer); Arbor Venture Management Company (Financial Buyer); Eight Roads Ventures (Financial Buyer); Greenfield Partners Ltd (Financial Buyer); Team8 Labs Ltd. (Financial Buyer); Viola FinTech (Financial Buyer)</t>
  </si>
  <si>
    <t>3L Capital Management, LLC (Financials); Arbor Venture Management Company (Financials); Eight Roads Ventures (Financials); Greenfield Partners Ltd (Financials); Team8 Labs Ltd. (Financials); Viola FinTech (Financials)</t>
  </si>
  <si>
    <t>3L Capital Management, LLC (United States); Arbor Venture Management Company (Hong Kong); Eight Roads Ventures (United Kingdom); Greenfield Partners Ltd (Israel); Team8 Labs Ltd. (Israel); Viola FinTech (Israel)</t>
  </si>
  <si>
    <t>IQTR714458892</t>
  </si>
  <si>
    <t>VAMP.IO BV</t>
  </si>
  <si>
    <t>VAMP.IO BV designs and develops container-based software. It offers A-B testing, canary releases, and auto-scaling features. The company was founded in 2014 and is based in Amsterdam, the Netherlands. As of May 11, 2021, VAMP.IO BV operates as a subsidiary of Circle Internet Services, Inc.</t>
  </si>
  <si>
    <t>IQTR714474868</t>
  </si>
  <si>
    <t>Wandera, Inc.</t>
  </si>
  <si>
    <t>JAMF Software, LLC</t>
  </si>
  <si>
    <t>Deer Management Company, LLC; 83North Limited; Sapphire Ventures, LLC</t>
  </si>
  <si>
    <t>Wandera, Inc. provides enterprise mobile security and data management solutions for organization in North America, the United Kingdom, Europe, and Australia. The company offers Enterprise Mobile Security for mobile threat defense and content filtering protect data by preventing targeted mobile attacks, identifying data leaks, and filtering access to risky or unapproved content to reduce exposures; Wandera Private Access, a cloud-delivered service that provides secure remote access to applications hosted in the datacenter or in the cloud; and expense management and policy enforcement for analytics and data compression. The company also also offers Exten, a data management and control service that enables enterprises to customize policy controls and manage employee data plans giving them insight and control over metered networks, such as MiFi devices and/or embedded SIM cards. The company was incorporated in 2012 and is based in San Francisco, California with additional offices in London, United Kingdom; Brno, Czech Republic; Emmen, the Netherlands; Katowice, Katowice; New York, New York; Stockholm, Sweden; Sydney, Australia; Taipei, Taiwan; Tokyo, Japan; and Hong Kong. As of July 1, 2021, Wandera, Inc. operates as a subsidiary of JAMF Software, LLC.</t>
  </si>
  <si>
    <t>83North Limited (United Kingdom); Deer Management Company, LLC (United States); Sapphire Ventures, LLC (United States)</t>
  </si>
  <si>
    <t>IQTR714481882</t>
  </si>
  <si>
    <t>parcelLab GmbH</t>
  </si>
  <si>
    <t>Insight Venture Management, LLC; Endeit Capital B.V.; Capnamic Ventures Management GmbH</t>
  </si>
  <si>
    <t>parcelLab GmbH develops cloud based solutions for detecting, analyzing, and troubleshooting discrepancies in delivery services of online retailers. The company offers whitelabel solution for online shops integration for improved delivery management to offer a wider range of additional services like pro-active customer notification, integrating carrier services and big data analysis for tracking deliveries. It serves fashion, consumer electronics, and furniture retailers. The company was founded in 2014 and is based in Munich, Germany with additional locations in London, United Kingdom; New York, New York; and Paris, France.</t>
  </si>
  <si>
    <t>Capnamic Ventures Management GmbH (Asset Management and Custody Banks); Endeit Capital B.V. (Asset Management and Custody Banks); Insight Venture Management, LLC (Asset Management and Custody Banks)</t>
  </si>
  <si>
    <t>Capnamic Ventures Management GmbH (Financial Buyer); Endeit Capital B.V. (Financial Buyer); Insight Venture Management, LLC (Financial Buyer)</t>
  </si>
  <si>
    <t>Capnamic Ventures Management GmbH (Financials); Endeit Capital B.V. (Financials); Insight Venture Management, LLC (Financials)</t>
  </si>
  <si>
    <t>Capnamic Ventures Management GmbH (Germany); Endeit Capital B.V. (Netherlands); Insight Venture Management, LLC (United States)</t>
  </si>
  <si>
    <t>IQTR714483725</t>
  </si>
  <si>
    <t>Cx MOMENTS Ltd.</t>
  </si>
  <si>
    <t>Cx MOMENTS Ltd. develops, owns, and operates a platform that offers integrated text analytics solution that uses artificial intelligence and machine learning to mine text data and customer conversations. The company was incorporated in 2016 and is based in Dublin, Ireland. As of May 11, 2021, Cx MOMENTS Ltd. operates as a subsidiary of Scorebuddy.</t>
  </si>
  <si>
    <t>IQTR714486119</t>
  </si>
  <si>
    <t>Paravision</t>
  </si>
  <si>
    <t>HID Global Corporation; ASSA ABLOY AB (publ) (OM:ASSA B); Icon Management Associates LLC; Atomic Management LLC; Perot Jain, L.P.; Red Cell Partners, LLC; Marlinspike Partners; J2 Ventures</t>
  </si>
  <si>
    <t>Paravision develops a face recognition software for security device manufacturers, solution providers, systems integrators, and financial services firms. It offers face recognition and computer vision product, which includes broad and deep toolkits for implementing face recognition and computer vision at the edge, on mobile devices, on-premises, and in the cloud. Paravision was formerly known as Ever AI and changed its name to Paravision in August 2019. The company was founded in 2013 and is based in San Francisco, California.</t>
  </si>
  <si>
    <t>ASSA ABLOY AB (publ) (OM:ASSA B) (Building Products); Atomic Management LLC (Asset Management and Custody Banks); HID Global Corporation (Technology Hardware, Storage and Peripherals); Icon Management Associates LLC (Asset Management and Custody Banks); J2 Ventures (Asset Management and Custody Banks); Marlinspike Partners (Asset Management and Custody Banks); Perot Jain, L.P. (Asset Management and Custody Banks); Red Cell Partners, LLC (Asset Management and Custody Banks)</t>
  </si>
  <si>
    <t>ASSA ABLOY AB (publ) (OM:ASSA B) (Strategic Buyer); Atomic Management LLC (Financial Buyer); HID Global Corporation (Strategic Buyer); Icon Management Associates LLC (Financial Buyer); J2 Ventures (Financial Buyer); Marlinspike Partners (Financial Buyer); Perot Jain, L.P. (Financial Buyer); Red Cell Partners, LLC (Financial Buyer)</t>
  </si>
  <si>
    <t>ASSA ABLOY AB (publ) (OM:ASSA B) (Industrials); Atomic Management LLC (Financials); HID Global Corporation (Information Technology); Icon Management Associates LLC (Financials); J2 Ventures (Financials); Marlinspike Partners (Financials); Perot Jain, L.P. (Financials); Red Cell Partners, LLC (Financials)</t>
  </si>
  <si>
    <t>ASSA ABLOY AB (publ) (OM:ASSA B) (Sweden); Atomic Management LLC (United States); HID Global Corporation (United States); Icon Management Associates LLC (United States); J2 Ventures (United States); Marlinspike Partners (United States); Perot Jain, L.P. (United States); Red Cell Partners, LLC (United States)</t>
  </si>
  <si>
    <t>IQTR714488465</t>
  </si>
  <si>
    <t>Accel Partners; Emergence Equity Management, Inc.; Salesforce Ventures, LLC; EQT Ventures</t>
  </si>
  <si>
    <t>Accel Partners (Asset Management and Custody Banks); Emergence Equity Management, Inc. (Asset Management and Custody Banks); EQT Ventures (Asset Management and Custody Banks); Salesforce Ventures, LLC (Asset Management and Custody Banks)</t>
  </si>
  <si>
    <t>Accel Partners (Financial Buyer); Emergence Equity Management, Inc. (Financial Buyer); EQT Ventures (Financial Buyer); Salesforce Ventures, LLC (Financial Buyer)</t>
  </si>
  <si>
    <t>Accel Partners (Financials); Emergence Equity Management, Inc. (Financials); EQT Ventures (Financials); Salesforce Ventures, LLC (Financials)</t>
  </si>
  <si>
    <t>Accel Partners (United States); Emergence Equity Management, Inc. (United States); EQT Ventures (Sweden); Salesforce Ventures, LLC (United States)</t>
  </si>
  <si>
    <t>IQTR714491622</t>
  </si>
  <si>
    <t>Lili App Inc.</t>
  </si>
  <si>
    <t>Altair Capital Management; Target Germanium GmbH; Group 11</t>
  </si>
  <si>
    <t>Lili App Inc. provides digital banking software. The company offers real-time expense tracking, tax tools and financial insights, a Visa debit card, and accounts. It caters to the arts, beauty, cleaning, design, driving and delivery, food, fitness, construction, film and TV, photography, writing, and social influencers. The company was incorporated in 2018 and is based in New York, New York.</t>
  </si>
  <si>
    <t>Altair Capital Management (Asset Management and Custody Banks); Group 11 (Asset Management and Custody Banks); Target Germanium GmbH (Asset Management and Custody Banks)</t>
  </si>
  <si>
    <t>Altair Capital Management (Financial Buyer); Group 11 (Financial Buyer); Target Germanium GmbH (Financial Buyer)</t>
  </si>
  <si>
    <t>Altair Capital Management (Financials); Group 11 (Financials); Target Germanium GmbH (Financials)</t>
  </si>
  <si>
    <t>Altair Capital Management (United States); Group 11 (United States); Target Germanium GmbH (United Kingdom)</t>
  </si>
  <si>
    <t>IQTR714491732</t>
  </si>
  <si>
    <t>IQTR714493294</t>
  </si>
  <si>
    <t>Qsic Pty Ltd</t>
  </si>
  <si>
    <t>Carthona Capital</t>
  </si>
  <si>
    <t>Qsic Pty Ltd develops and operates a music streaming platform that allows businesses to stream music legally into their venues. Its platform recognizes current conditions and implements change in real time; measures impact by leveraging smart devices and inputs, including music and sensors; uses targeted audio messaging and advertising to engage the audience; delivers a environment that learns with every customer; and runs, tests, and deploys strategies. Qsic Pty Ltd was founded in 2011 and is based in Abbotsford, Australia with an additional office in Aliso Viejo, California.</t>
  </si>
  <si>
    <t>IQTR1758689845</t>
  </si>
  <si>
    <t>Assets of Joraph Managed Services Limited</t>
  </si>
  <si>
    <t>Joraph Managed Services Limited</t>
  </si>
  <si>
    <t>As of November 8, 2021, Assets of Joraph Managed Services Limited were acquired by Database Service Provider Global Limited. Assets of Joraph Managed Services Limited comprises Oracle managed services and database technology services. The asset is located in the United Kingdom.</t>
  </si>
  <si>
    <t>IQTR714494335</t>
  </si>
  <si>
    <t>SightCall, Inc.</t>
  </si>
  <si>
    <t>Bpifrance Investissement SAS; InfraVia Capital Partners</t>
  </si>
  <si>
    <t>SightCall, Inc. develops and operates an enterprise-grade video cloud platform helping global service leaders achieve digital transformation through visual support. The company's platform provides users an expert interface to see in remote and benefit from AI computer vision analysis as well as a mobile app to show the damage or problem and receive guidance. It offers its services to insurance, telecommunications, transportation, telehealth, manufacturing and equipment, power and utilities, and life sciences and medical devices industries. SightCall, Inc. was founded in 2008 and is based in San Francisco, California.</t>
  </si>
  <si>
    <t>Bpifrance Investissement SAS (Asset Management and Custody Banks); InfraVia Capital Partners (Asset Management and Custody Banks)</t>
  </si>
  <si>
    <t>Bpifrance Investissement SAS (Financial Buyer); InfraVia Capital Partners (Financial Buyer)</t>
  </si>
  <si>
    <t>Bpifrance Investissement SAS (Financials); InfraVia Capital Partners (Financials)</t>
  </si>
  <si>
    <t>Bpifrance Investissement SAS (France); InfraVia Capital Partners (France)</t>
  </si>
  <si>
    <t>IQTR714494618</t>
  </si>
  <si>
    <t>Harver US, Inc</t>
  </si>
  <si>
    <t>Harver B.V., a human resources technology company, develops a recruitment platform for recruitment. Its platform, TalentPitch, uses statistical and machine learning predictive analytics for employee selection. The company was founded in 2010 and is headquartered in Amsterdam, the Netherlands with offices in New York City, New York; London, United Kingdom; and Rajagiriya, Sri Lanka.</t>
  </si>
  <si>
    <t>IQTR714495174</t>
  </si>
  <si>
    <t>Hero Research, Inc.</t>
  </si>
  <si>
    <t>Hero Research, Inc. develops a Salesforce user productivity app that allows sales reps to access and update go-to-market systems, such as Salesforce within Chrome using Google Sheets like interface. The company was incorporated in 2020 and is based in San Francisco, California. As of May 11, 2021, Hero Research, Inc. operates as a subsidiary of People.ai.</t>
  </si>
  <si>
    <t>IQTR714495586</t>
  </si>
  <si>
    <t>Zepl</t>
  </si>
  <si>
    <t>DataRobot, Inc.</t>
  </si>
  <si>
    <t>SBVA; TransLink Capital; BonAngels Venture Partners, Inc.; Coolidge Corner Investment Co., Ltd.; Vertex Ventures US; Big Basin Capital; Specialized Types</t>
  </si>
  <si>
    <t>Zepl develops a data analytics platform for enterprises. It offers Apache Zeppelin, a web-based notebook that enables interactive data analytics for data engineers, data scientists, business analysts, and decision makers; ZeppelinHub to analyze, share, and repeat graphs and reports from Apache Zeppelin with others; and a community site for sharing Apache Zeppelin notes. Zepl was formerly known as NFLabs, Inc. and changed its name to Zepl in December 2016. The company was founded in 2011 and is based in San Francisco, California with locations in California; and Seoul, South Korea. As of May 11, 2021, Zepl operates as a subsidiary of DataRobot, Inc..</t>
  </si>
  <si>
    <t>Big Basin Capital (United States); BonAngels Venture Partners, Inc. (South Korea); Coolidge Corner Investment Co., Ltd. (South Korea); SBVA (South Korea); Specialized Types (United States); TransLink Capital (United States); Vertex Ventures US (United States)</t>
  </si>
  <si>
    <t>IQTR1758745986</t>
  </si>
  <si>
    <t>CIeNET Technologies</t>
  </si>
  <si>
    <t>CIeNET Technologies provides global technical consulting, software engineering, and technical solutions. The company was founded in 2000 and is based in Chaoyang, China. As of November 8, 2021, CIeNET Technologies operates as a subsidiary of Alten S.A..</t>
  </si>
  <si>
    <t>IQTR714499111</t>
  </si>
  <si>
    <t>Panaseer Limited</t>
  </si>
  <si>
    <t>AllegisCyber Capital; Paladin Capital Management, LLC; Cisco Investments; Notion Capital Managers LLP; National Grid Partners Inc.; Evolution Equity Partners; AlbionVC</t>
  </si>
  <si>
    <t>Panaseer Limited develops cloud-based cyber security intelligence software and online platform for enterprise security. It offers Panaseer Security Data Lake, an analysis platform that provides security leaders with security intelligence, a data that describes the relevant aspects of a security situation, such as assets, controls and monitoring, vulnerabilities, likely adversaries and their intent, and tools used to exploit; understands current performance in each area; and begins prioritizing activities to disrupt adversary ROI. The company’s platform ingests data from any source in the cloud or on-premises, across security, IT, and business domains through data connectors for managing and improving risk posture and cyber hygiene practices. The company was founded in 2014 and is based in London, United Kingdom with an additional office in New York, New York.</t>
  </si>
  <si>
    <t>AlbionVC (Asset Management and Custody Banks); AllegisCyber Capital (Asset Management and Custody Banks); Cisco Investments (Asset Management and Custody Banks); Evolution Equity Partners (Asset Management and Custody Banks); National Grid Partners Inc. (Asset Management and Custody Banks); Notion Capital Managers LLP (Asset Management and Custody Banks); Paladin Capital Management, LLC (Asset Management and Custody Banks)</t>
  </si>
  <si>
    <t>AlbionVC (Financial Buyer); AllegisCyber Capital (Financial Buyer); Cisco Investments (Financial Buyer); Evolution Equity Partners (Financial Buyer); National Grid Partners Inc. (Financial Buyer); Notion Capital Managers LLP (Financial Buyer); Paladin Capital Management, LLC (Financial Buyer)</t>
  </si>
  <si>
    <t>AlbionVC (Financials); AllegisCyber Capital (Financials); Cisco Investments (Financials); Evolution Equity Partners (Financials); National Grid Partners Inc. (Financials); Notion Capital Managers LLP (Financials); Paladin Capital Management, LLC (Financials)</t>
  </si>
  <si>
    <t>AlbionVC (United Kingdom); AllegisCyber Capital (United States); Cisco Investments (United States); Evolution Equity Partners (United States); National Grid Partners Inc. (United States); Notion Capital Managers LLP (United Kingdom); Paladin Capital Management, LLC (United States)</t>
  </si>
  <si>
    <t>IQTR714499490</t>
  </si>
  <si>
    <t>G2.com</t>
  </si>
  <si>
    <t>Outlaw Inc. develops a contract platform which provides legal authoring, document generation, negotiation, and signing services. It caters to sales, legal, and human resources (HR) and operations departments. The company was founded in 2017 and is based in Brooklyn, New York. As of May 11, 2021, Outlaw Inc. operates as a subsidiary of Filevine, Inc.</t>
  </si>
  <si>
    <t>IQTR714502159</t>
  </si>
  <si>
    <t>Beyond Security, Inc.</t>
  </si>
  <si>
    <t>Beyond Security, Inc. designs and develops cloud-based vulnerability management platform and compliance solutions to enable businesses and governments to assess and manage security weaknesses in networks, applications, industrial systems, and networked software. The company was founded in 1999 and is based in Roseville, California. As of May 11, 2021, Beyond Security, Inc. operates as a subsidiary of HelpSystems, LLC.</t>
  </si>
  <si>
    <t>IQTR714502421</t>
  </si>
  <si>
    <t>Cocoslabs Innovative Solutions Private Limited</t>
  </si>
  <si>
    <t>Mumbai Angels Network Private Limited; Centre for Innovation Incubation and Entrepreneurship</t>
  </si>
  <si>
    <t>Cocoslabs Innovative Solutions Private Limited designs and develops an AI based video analytics platform. Its solution offers face recognition, multi camera setup for counting people, and tracking people. The company also provides ANPR to monitor vehicular movement, social distance tracking, and thermal analytics to detect temperatures, axle-based vehicle classification, and mask detection services. The company was incorporated in 2012 and is based in Bengaluru, India.</t>
  </si>
  <si>
    <t>Centre for Innovation Incubation and Entrepreneurship (Asset Management and Custody Banks); Mumbai Angels Network Private Limited (Asset Management and Custody Banks)</t>
  </si>
  <si>
    <t>Centre for Innovation Incubation and Entrepreneurship (Financial Buyer); Mumbai Angels Network Private Limited (Financial Buyer)</t>
  </si>
  <si>
    <t>Centre for Innovation Incubation and Entrepreneurship (Financials); Mumbai Angels Network Private Limited (Financials)</t>
  </si>
  <si>
    <t>Centre for Innovation Incubation and Entrepreneurship (India); Mumbai Angels Network Private Limited (India)</t>
  </si>
  <si>
    <t>IQTR1760876082</t>
  </si>
  <si>
    <t>Driven Technologies of MSA, LLC provides IT managed services, managed security services, and hosting services. The company was incorporated in 2016 and is based in Norcross, Georgia. Driven Technologies of MSA, LLC operates as a subsidiary of Dexion (Australia) Pty Ltd.</t>
  </si>
  <si>
    <t>IQTR714520238</t>
  </si>
  <si>
    <t>Hapibot Studio, Unipessoal Lda</t>
  </si>
  <si>
    <t>Hapibot Studio, Unipessoal Lda operates as a digital studio company. It designs and develops mobile and web apps, augmented reality, connected IoT devices, bots, and artificial intelligence for startups and global companies. The company was founded in 2015 and is based in Porto, Portugal. As of May 11, 2021, Hapibot Studio, Unipessoal Lda operates as a subsidiary of TeamViewer AG.</t>
  </si>
  <si>
    <t>IQTR1772390848</t>
  </si>
  <si>
    <t>Hedwell Group Germany GmbH</t>
  </si>
  <si>
    <t>Hedwell Group Germany GmbH operates as an information technology consulting and software development company. The company was formerly known as BBT 08/20 Vermögensverwaltungs GmbH. Hedwell Germany Group GmbH was incorporated in 2020 and is based in Munich, Germany with additional offices in Mumbai, India; Belgrade, Serbia; and Singapore. As of November 8, 2021, Hedwell Group Germany GmbH operates as a subsidiary of Sap Fioneer Gmbh.</t>
  </si>
  <si>
    <t>IQTR714523841</t>
  </si>
  <si>
    <t>Padam Mobility S.A.S</t>
  </si>
  <si>
    <t>Padam Mobility S.A.S designs and develops demand responsive transport software solutions. The company was founded in 2014 and is based in Paris, France. Padam Mobility S.A.S operates as a subsidiary of Siemens Aktiengesellschaft.</t>
  </si>
  <si>
    <t>IQTR1757422807</t>
  </si>
  <si>
    <t>Meisu Zaitu Network Technology Co., Ltd.</t>
  </si>
  <si>
    <t>Meisu Zaitu Network Technology Co., Ltd. provides network technical and consulting services to the hotel industry. Its services include intelligent hotel systems, hotel voice intelligent front desk system, hotel intelligent voice operation platform, and hotel industry information. The company is based in Hangzhou, China.</t>
  </si>
  <si>
    <t>IQTR714536569</t>
  </si>
  <si>
    <t>Brand 24 S.A. (WSE:B24)</t>
  </si>
  <si>
    <t>WSE:B24</t>
  </si>
  <si>
    <t>IPOPEMA Towarzystwo Funduszy Inwestycyjnych SA</t>
  </si>
  <si>
    <t>Brand 24 S.A. provides a tool for monitoring the Internet and social media in Poland. It offers analytical software used to monitor content on the Internet, including in social media, blogs, forums, and news sites. The company was founded in 2011 and is based in Wroclaw, Poland.</t>
  </si>
  <si>
    <t>IQTR714544981</t>
  </si>
  <si>
    <t>Beijing Beisen Cloud Computing Co., Ltd.</t>
  </si>
  <si>
    <t>Fidelity Investments; Shenzhen Capital Group Co., Ltd.; Goldman Sachs Asset Management, L.P.; HongShan; Jingwei Venture Capital (Beijing) Investment Management Consulting Co., Ltd.; Primavera Capital Group; Deep Ventures Inc; Gongqingcheng Genesis Investment Management Co., Ltd.; SoftBank Group Corp., Investment Arm</t>
  </si>
  <si>
    <t>Beijing Beisen Cloud Computing Co., Ltd. develops software as a service integrated talent management platform. The platform offers talent assessment, recruitment management, performance management, succession and development, talent acquisition, talent development, talent retention, and other enterprise talent management services. It also offers platform as a service for developing cloud and multi-tenant architecture for third party developers. Additionally, it offers system implementation and custom development services. The company was founded in 2002 and is headquartered in Beijing, China.</t>
  </si>
  <si>
    <t>Deep Ventures Inc (Asset Management and Custody Banks); Fidelity Investments (Asset Management and Custody Banks); Goldman Sachs Asset Management, L.P. (Asset Management and Custody Banks); Gongqingcheng Genesis Investment Management Co., Ltd. (Asset Management and Custody Banks); HongShan (Asset Management and Custody Banks); Jingwei Venture Capital (Beijing) Investment Management Consulting Co., Ltd. (Asset Management and Custody Banks); Primavera Capital Group (Asset Management and Custody Banks); Shenzhen Capital Group Co., Ltd. (Asset Management and Custody Banks); SoftBank Group Corp., Investment Arm (Asset Management and Custody Banks)</t>
  </si>
  <si>
    <t>Deep Ventures Inc (Strategic Buyer); Fidelity Investments (Financial Buyer); Goldman Sachs Asset Management, L.P. (Financial Buyer); Gongqingcheng Genesis Investment Management Co., Ltd. (Financial Buyer); HongShan (Financial Buyer); Jingwei Venture Capital (Beijing) Investment Management Consulting Co., Ltd. (Financial Buyer); Primavera Capital Group (Financial Buyer); Shenzhen Capital Group Co., Ltd. (Financial Buyer); SoftBank Group Corp., Investment Arm (Financial Buyer)</t>
  </si>
  <si>
    <t>Deep Ventures Inc (Financials); Fidelity Investments (Financials); Goldman Sachs Asset Management, L.P. (Financials); Gongqingcheng Genesis Investment Management Co., Ltd. (Financials); HongShan (Financials); Jingwei Venture Capital (Beijing) Investment Management Consulting Co., Ltd. (Financials); Primavera Capital Group (Financials); Shenzhen Capital Group Co., Ltd. (Financials); SoftBank Group Corp., Investment Arm (Financials)</t>
  </si>
  <si>
    <t>Deep Ventures Inc (United States); Fidelity Investments (United States); Goldman Sachs Asset Management, L.P. (United States); Gongqingcheng Genesis Investment Management Co., Ltd. (China); HongShan (China); Jingwei Venture Capital (Beijing) Investment Management Consulting Co., Ltd. (China); Primavera Capital Group (China); Shenzhen Capital Group Co., Ltd. (China); SoftBank Group Corp., Investment Arm (United Kingdom)</t>
  </si>
  <si>
    <t>IQTR714551892</t>
  </si>
  <si>
    <t>Veda</t>
  </si>
  <si>
    <t>State Power Investment Corporation Limited</t>
  </si>
  <si>
    <t>Veda offers cyber security services. The company was founded in 2015 and is based in Beijing, China.</t>
  </si>
  <si>
    <t>IQTR714563461</t>
  </si>
  <si>
    <t>77hub</t>
  </si>
  <si>
    <t>Tiger Global Management, LLC; CBC Capital</t>
  </si>
  <si>
    <t>77hub develops cloud-based enterprise management platform for enterprises to improve their operating efficiency. Its products include project management platform, enterprise management platform, financial management platform, event management platform, contract management, workflow collaborative office, mobile reimbursement, and collaborative reconciliation. The company serves engineering technology service, education and training, private non-profit organization, IT service, and advertising media industries. The company was founded in 2018 and is based in Beijing, China.</t>
  </si>
  <si>
    <t>CBC Capital (Asset Management and Custody Banks); Tiger Global Management, LLC (Asset Management and Custody Banks)</t>
  </si>
  <si>
    <t>CBC Capital (Financial Buyer); Tiger Global Management, LLC (Financial Buyer)</t>
  </si>
  <si>
    <t>CBC Capital (Financials); Tiger Global Management, LLC (Financials)</t>
  </si>
  <si>
    <t>CBC Capital (China); Tiger Global Management, LLC (United States)</t>
  </si>
  <si>
    <t>IQTR714566702</t>
  </si>
  <si>
    <t>thingsTHINKING GmbH</t>
  </si>
  <si>
    <t>thingsTHINKING GmbH provides a platform for semantic processing of text documents and data extractions from unstructured data. The company was founded in 2016 and is based in Karlsruhe, Germany.</t>
  </si>
  <si>
    <t>IQTR714607555</t>
  </si>
  <si>
    <t>DessIA Technologies SAS</t>
  </si>
  <si>
    <t>Bpifrance Investissement SAS; b2venture AG; Go Capital SAS; Supernova Invest</t>
  </si>
  <si>
    <t>DessIA Technologies SAS develops an artificial intelligence-based bot platform to facilitate the automation of repetitive engineering tasks. The company’s SaaS platform offers generative designs which enable engineers to design mechanical components and technical systems for engineers. DessIA Technologies SAS was founded in 2017 and is based in Paris, France.</t>
  </si>
  <si>
    <t>b2venture AG (Asset Management and Custody Banks); Bpifrance Investissement SAS (Asset Management and Custody Banks); Go Capital SAS (Asset Management and Custody Banks); Supernova Invest (Asset Management and Custody Banks)</t>
  </si>
  <si>
    <t>b2venture AG (Financial Buyer); Bpifrance Investissement SAS (Financial Buyer); Go Capital SAS (Financial Buyer); Supernova Invest (Financial Buyer)</t>
  </si>
  <si>
    <t>b2venture AG (Financials); Bpifrance Investissement SAS (Financials); Go Capital SAS (Financials); Supernova Invest (Financials)</t>
  </si>
  <si>
    <t>b2venture AG (Switzerland); Bpifrance Investissement SAS (France); Go Capital SAS (France); Supernova Invest (France)</t>
  </si>
  <si>
    <t>IQTR714634879</t>
  </si>
  <si>
    <t>ABBYY USA Software House, Inc.</t>
  </si>
  <si>
    <t>ABBYY USA Software House, Inc. designs and develops linguistic and artificial intelligence software. It develops software for optical character recognition (OCR), intelligent character recognition (ICR), linguistics, semantics, and electronic lexicography. It serves financial services, insurance, transportation and logistics, healthcare, government, shared service centers, business process outsourcing (BPO), education, and legal industries. The company was founded in 1989 and is based in Milpitas, California. It has additional offices in Munich, Germany; and Australia, Singapore, the United Kingdom, France, Spain, Cyprus, Ukraine, Taiwan, Hong Kong, and Hungary. ABBYY USA Software House, Inc. operates as a subsidiary of ABBYY Software Ltd.</t>
  </si>
  <si>
    <t>IQTR714641263</t>
  </si>
  <si>
    <t>HashMix</t>
  </si>
  <si>
    <t>Shanghai Fenbushi Investment Management Co., Ltd.; Kenetic Capital Limited; Qtum Foundation Ltd.; FBG Capital; Continue Capital; HashKey Capital; LongHash Ventures; SevenX Ventures</t>
  </si>
  <si>
    <t>HashMix develops a tokenized marketplace protocol to control the risks of overselling and fraud The company offers a universal marketplace for mining capacities using the non-fungible token (NFT) technology, which provides users access to NFTs. The company was founded in 2020 and is based in Singapore.</t>
  </si>
  <si>
    <t>Continue Capital (Asset Management and Custody Banks); FBG Capital (Asset Management and Custody Banks); HashKey Capital (Asset Management and Custody Banks); Kenetic Capital Limited (Asset Management and Custody Banks); LongHash Ventures (Asset Management and Custody Banks); Qtum Foundation Ltd. (Application Software); SevenX Ventures (Asset Management and Custody Banks); Shanghai Fenbushi Investment Management Co., Ltd. (Asset Management and Custody Banks)</t>
  </si>
  <si>
    <t>Continue Capital (Financial Buyer); FBG Capital (Financial Buyer); HashKey Capital (Financial Buyer); Kenetic Capital Limited (Financial Buyer); LongHash Ventures (Financial Buyer); Qtum Foundation Ltd. (Strategic Buyer); SevenX Ventures (Financial Buyer); Shanghai Fenbushi Investment Management Co., Ltd. (Financial Buyer)</t>
  </si>
  <si>
    <t>Continue Capital (Financials); FBG Capital (Financials); HashKey Capital (Financials); Kenetic Capital Limited (Financials); LongHash Ventures (Financials); Qtum Foundation Ltd. (Information Technology); SevenX Ventures (Financials); Shanghai Fenbushi Investment Management Co., Ltd. (Financials)</t>
  </si>
  <si>
    <t>Continue Capital (United States); FBG Capital (China); HashKey Capital (Singapore); Kenetic Capital Limited (Hong Kong); LongHash Ventures (Singapore); Qtum Foundation Ltd. (Singapore); SevenX Ventures (China); Shanghai Fenbushi Investment Management Co., Ltd. (China)</t>
  </si>
  <si>
    <t>IQTR714645747</t>
  </si>
  <si>
    <t>Robotiq.ai</t>
  </si>
  <si>
    <t>JT Venture Partners, LLC</t>
  </si>
  <si>
    <t>Robotiq.ai develops an AI-based software platform that automates business processes through software robots. The company offers robotic process automation (RPA) platform that provides transcription of data from one application to another, compilation of documents and reports from different data sources, copying files, processing customer requests, and automation of repetitive tasks. The company serves finance and banking, insurance, telecommunication, retail, utilities, manufacturing, and public sectors. The company was founded in 2018 and is based in Zagreb, Croatia.</t>
  </si>
  <si>
    <t>IQTR714649484</t>
  </si>
  <si>
    <t>Truliant Federal Credit Union</t>
  </si>
  <si>
    <t>IQTR714668281</t>
  </si>
  <si>
    <t>Redwood Software Nederland B.V. offers scheduling and report distribution solutions. The company’s suites enable job scheduling, data integration, risk management, process automation, report generation, business intelligence, and data processing services. In addition, it provides fast track implementation, health checking, training, online tutorials, upgrade preparation, and consulting services. The company offers multi-language support for the SAP Central Process Scheduling application, as well as provides financial close benchmark assessment tool. The company caters to financial, retail, medical, educational, and manufacturing sectors. Redwood Software Nederland B.V. was founded in 1993 and is based in Houten, the Netherlands. It has additional offices in the United States, the United Kingdom, France, Australia, and Germany. Redwood Software Nederland B.V. operates as a subsidiary of Redwood International Business Group BV.</t>
  </si>
  <si>
    <t>IQTR714670881</t>
  </si>
  <si>
    <t>GreenHouse Capital; Launch Africa; Beta.Ventures</t>
  </si>
  <si>
    <t>Beta.Ventures (Asset Management and Custody Banks); GreenHouse Capital (Asset Management and Custody Banks); Launch Africa (Asset Management and Custody Banks)</t>
  </si>
  <si>
    <t>Beta.Ventures (Financial Buyer); GreenHouse Capital (Financial Buyer); Launch Africa (Financial Buyer)</t>
  </si>
  <si>
    <t>Beta.Ventures (Financials); GreenHouse Capital (Financials); Launch Africa (Financials)</t>
  </si>
  <si>
    <t>Beta.Ventures (Nigeria); GreenHouse Capital (Nigeria); Launch Africa (Mauritius)</t>
  </si>
  <si>
    <t>IQTR714765089</t>
  </si>
  <si>
    <t>Trayport Germany GmbH</t>
  </si>
  <si>
    <t>Trayport Limited</t>
  </si>
  <si>
    <t>Tradesignal GmbH develops rule-based trading and technical chart analysis software solutions for international finance and energy markets. Tradesignal GmbH was formerly known as SystemSoft Advanced Software Solutions GmbH. The company was incorporated in 1996 and is based in Bremen, Germany. Trayport Germany GmbH operates as a subsidiary of Trayport Limited.</t>
  </si>
  <si>
    <t>IQTR714781375</t>
  </si>
  <si>
    <t>ABBYY Software Ltd.</t>
  </si>
  <si>
    <t>ABBYY Solutions Ltd. develops and delivers document recognition, data capture and scanning, and linguistic solutions. It offers ABBYY FineReader that enables individuals to turn scans of paper documents, PDF-files, and digital photographs into searchable and editable formats; ABBYY PDF Transformer, a solution to convert PDF files into editable and searchable formats; ABBYY FineScanner, a mobile scanner for iPhone that allows users to scan images and texts, and create electronic documents by using the iPhone camera; and ABBYY Screenshot Reader that turns image content captured from the screen to editable formats. The company also provides ABBYY TextGrabber + Translator that extracts text from various printed sources; ABBYY Business Card Reader, a desktop and mobile software; ABBYY CardHolder for iPhone, an on-device digital card case for capture and archiving; ABBYY dictionary software for desktop and mobile devices; and ABBYY CopyTranslate for iOS that translates texts directly in the application. In addition, it offers FineReader Pro for Mac, an optical character recognition (OCR) software for document scanning and conversion on Mac computers; ABBYY Recognition Server, an automated OCR server and document capture software; ABBYY FlexiCapture, a data capture and document processing software; and ABBYY Mobile OCR Engine SDK, a software development kit. Further, the company provides business card management, dictionaries and translation, and language services and technologies. It serves banking/finance, business process outsourcing, healthcare, government, insurance, legal, education, and transportation industries. The company was founded in 1989 and is headquartered in Milpitas, California with additional offices in the United States, Germany, United Kingdom, France, Spain, Cyprus, Serbia, Ukraine, Taiwan, Hungary, Australia, and Japan.</t>
  </si>
  <si>
    <t>IQTR714876434</t>
  </si>
  <si>
    <t>Bit&amp;Coffee</t>
  </si>
  <si>
    <t>Bit&amp;Coffee develops Core Solution, a cloud platform for the creation and management of estimates, electronic invoices, and related payments. Its solution offers features, such as management on the cloud, invoice management, electronic invoicing, payment status in real time, multi user, and connection with the accountant. The company was founded in 2017 and is based in Lecco, Italy.</t>
  </si>
  <si>
    <t>IQTR714876904</t>
  </si>
  <si>
    <t>Latitudo 40 S.R.L.</t>
  </si>
  <si>
    <t>Latitudo 40 S.R.L. provides data analytics platform for satellite images and artificial intelligence. The company provides deploy and scale geospatial applications for sustainable development. Latitudo 40 S.R.L.was founded in 2017 and is based in Napoli, Italy.</t>
  </si>
  <si>
    <t>IQTR714933170</t>
  </si>
  <si>
    <t>Sagely, Inc.</t>
  </si>
  <si>
    <t>Touchtown, Inc.</t>
  </si>
  <si>
    <t>Blue Startups LLC</t>
  </si>
  <si>
    <t>Sagely, Inc. develops and offers automated tools to document, manage, and navigate the tracking and delivery of elder care programs. The company offers software tools for collaboration, engagement, communication, and implementation of wellness programs. It also provides psychosocial notes platform which offers solutions such as well-being assessments, calendars, newsletters, and telehealth support system. The company was incorporated in 2014 and is based in Honolulu, Hawaii. As of May 11, 2021, Sagely, Inc. operates as a subsidiary of Touchtown, Inc.</t>
  </si>
  <si>
    <t>IQTR1879940252</t>
  </si>
  <si>
    <t>Shanghai Youdao Zhitu Technology Co., Ltd.</t>
  </si>
  <si>
    <t>State Power Investment Corporation Limited; Shanghai Free Trade Zone Equity Fund Management Co., Ltd.; Hidden Hill Capital; Shandong Port Group Co.,Ltd.; Shanghai SAIC Hengxu Investment Management Company Limited; Jiangsu Tongxingbao Intelligent Transportation Technology Co., Ltd. (SZSE:301339); Hai Chuang Fund of Funds</t>
  </si>
  <si>
    <t>Shanghai Youdao Zhitu Technology Co., Ltd. is based in China.</t>
  </si>
  <si>
    <t>Hidden Hill Capital (Asset Management and Custody Banks); Jiangsu Tongxingbao Intelligent Transportation Technology Co., Ltd. (SZSE:301339) (Electronic Equipment and Instruments); Shandong Port Group Co.,Ltd. (Marine Ports and Services); Shanghai Free Trade Zone Equity Fund Management Co., Ltd. (Asset Management and Custody Banks); Shanghai SAIC Hengxu Investment Management Company Limited (Asset Management and Custody Banks); State Power Investment Corporation Limited (Electric Utilities)</t>
  </si>
  <si>
    <t>Hai Chuang Fund of Funds (Strategic Buyer); Hidden Hill Capital (Financial Buyer); Jiangsu Tongxingbao Intelligent Transportation Technology Co., Ltd. (SZSE:301339) (Strategic Buyer); Shandong Port Group Co.,Ltd. (Strategic Buyer); Shanghai Free Trade Zone Equity Fund Management Co., Ltd. (Financial Buyer); Shanghai SAIC Hengxu Investment Management Company Limited (Financial Buyer); State Power Investment Corporation Limited (Strategic Buyer)</t>
  </si>
  <si>
    <t>Hidden Hill Capital (Financials); Jiangsu Tongxingbao Intelligent Transportation Technology Co., Ltd. (SZSE:301339) (Information Technology); Shandong Port Group Co.,Ltd. (Industrials); Shanghai Free Trade Zone Equity Fund Management Co., Ltd. (Financials); Shanghai SAIC Hengxu Investment Management Company Limited (Financials); State Power Investment Corporation Limited (Utilities)</t>
  </si>
  <si>
    <t>Hai Chuang Fund of Funds (China); Hidden Hill Capital (China); Jiangsu Tongxingbao Intelligent Transportation Technology Co., Ltd. (SZSE:301339) (China); Shandong Port Group Co.,Ltd. (China); Shanghai Free Trade Zone Equity Fund Management Co., Ltd. (China); Shanghai SAIC Hengxu Investment Management Company Limited (China); State Power Investment Corporation Limited (China)</t>
  </si>
  <si>
    <t>IQTR715082607</t>
  </si>
  <si>
    <t>Fintastico S.R.L.</t>
  </si>
  <si>
    <t>Fintastico S.R.L. designs, develops, and offers an integration platform for innovative insurance and financial services to consumers, businesses, retailers, and NGOs. The company offers services such as banking, blockchain, crowdfunding, digital currencies, donations, financial researchers, lending, money transfer, payments, personal finance, proptech, and security services. The company was founded in 2017 and is based in Milan, Italy.</t>
  </si>
  <si>
    <t>IQTR715125014</t>
  </si>
  <si>
    <t>Priceline.Com Germany GmbH</t>
  </si>
  <si>
    <t>priceline.com LLC</t>
  </si>
  <si>
    <t>As of May 11, 2021, Flyiin Gmbh was acquired by priceline.com LLC. Flyiin Gmbh is an airline distribution and booking company that provides an air travel API for travel brands to sell flights. The company was incorporated in 2015 and is based in Berlin, Germany.</t>
  </si>
  <si>
    <t>IQTR715148431</t>
  </si>
  <si>
    <t>Sensedia S.A.</t>
  </si>
  <si>
    <t>Sensedia S.A. operates an API management platform that helps companies to accelerate their digital transformation strategies in Brazil and internationally. The company also offers consulting and training services in systems architecture, integration, and management of APIs. It serves artificial intelligence, banking and financial services, e-commerce and retail, and insurance and risk management industries. The company was incorporated in 2006 and is based in Campinas, Brazil with branch offices in Rio de Janeiro, São Paulo, and Porto Alegre, Brazil; Lima, Peru; and London, United Kingdom. Sensedia S.A. operates as a subsidiary of Sensedia LLC.</t>
  </si>
  <si>
    <t>IQTR715344771</t>
  </si>
  <si>
    <t>W3Coding Labs Private Limited</t>
  </si>
  <si>
    <t>ANS Digital Private Limited</t>
  </si>
  <si>
    <t>W3Coding Labs Private Limited develops and operates cloud-based ERP software products for eCommerce, healthcare, EdTech, banking, transportation, lifestyle, logistics, social networking, and manufacturing industries. The company was founded in 2012 and is based in Gurugram, India. As of May 11, 2021, W3Coding Labs Private Limited operates as a subsidiary of ANS Digital Private Limited.</t>
  </si>
  <si>
    <t>IQTR1758142038</t>
  </si>
  <si>
    <t>Geek Creative</t>
  </si>
  <si>
    <t>BroadWeb Solutions Pty Ltd</t>
  </si>
  <si>
    <t>Geek Creative provides web design and development services. The company was formerly known as Premtech. The company was founded in 2001 and is headquartered in Queensland, Australia. As of October 15, 2021, Geek Creative operates as a subsidiary of BroadWeb Solutions Pty Ltd.</t>
  </si>
  <si>
    <t>IQTR716124441</t>
  </si>
  <si>
    <t>IQTR716231552</t>
  </si>
  <si>
    <t>DSRV Labs</t>
  </si>
  <si>
    <t>KB Investment Co., Ltd</t>
  </si>
  <si>
    <t>DSRV Labs provides professional validation and infrastructure solutions with a focus on data and security for early stage blockchain networks. The company was incorporated in 2019 and is based in Seoul, South Korea.</t>
  </si>
  <si>
    <t>IQTR718149308</t>
  </si>
  <si>
    <t>Plex Capital Holdings, Inc.</t>
  </si>
  <si>
    <t>Plex Capital Holdings, Inc. was formerly known as Plex Capital, Inc. and changed its name to Plex Capital Holdings, Inc. in April 2021. Plex Capital Holdings, Inc. was incorporated in 2021 and is based in San Francisco, California.</t>
  </si>
  <si>
    <t>IQTR718678242</t>
  </si>
  <si>
    <t>IQTR1672652290</t>
  </si>
  <si>
    <t>Harbright Ventures, Llc</t>
  </si>
  <si>
    <t>Chekhub, Inc. designs and develops a centralized and real-time operations management platform to manage, scale, and empower human resource. The company serves manufacturing, IT smart hands, telecommunications, oil &amp; gas, mission-critical, and solar industries. The company was incorporated in 2020 and is based in Raleigh, North Carolina.</t>
  </si>
  <si>
    <t>IQTR1677157782</t>
  </si>
  <si>
    <t>Versed AI Ltd</t>
  </si>
  <si>
    <t>Parkwalk Advisors Ltd</t>
  </si>
  <si>
    <t>Versed AI Ltd develops a software, based on natural language processing and machine learning, which can text-mine millions of news articles, business reports, and social media for relationships between organizations, companies, products, and people. Its information can be used to create vast knowledge networks that artificial intelligence is applied to in order to discover patterns and infer missing or unknown knowledge. It is applied to extract supply chain maps. The company was incorporated in 2019 and is based in London, United Kingdom. As of July 8, 2024, Versed AI Ltd operates as a subsidiary of Exiger LLC.</t>
  </si>
  <si>
    <t>IQTR1682113397</t>
  </si>
  <si>
    <t>Omnii Partners AS.</t>
  </si>
  <si>
    <t>Lotus Capital LLC; AU21 Capital; Moonwhale Ventures; Blocksync Ventures; A195 Capital; Protocol Ventures; Three M Capital; Matterblock</t>
  </si>
  <si>
    <t>Omnii Partners AS. develops tools to facilitate institutional needs and commercial use-cases. It offers NiiFi tools that are used to solve real business problems, create new business models and create more value for users, to perform low cost, fast and instant transactions using user-friendly tools, and reduces fee for partners, whilst also assisting on treasury management and compliance. The company is based in USA.</t>
  </si>
  <si>
    <t>A195 Capital (Asset Management and Custody Banks); AU21 Capital (Asset Management and Custody Banks); Blocksync Ventures (Asset Management and Custody Banks); Lotus Capital LLC (Asset Management and Custody Banks); Moonwhale Ventures (Asset Management and Custody Banks); Three M Capital (Asset Management and Custody Banks)</t>
  </si>
  <si>
    <t>A195 Capital (Financial Buyer); AU21 Capital (Financial Buyer); Blocksync Ventures (Financial Buyer); Lotus Capital LLC (Financial Buyer); Matterblock (Strategic Buyer); Moonwhale Ventures (Financial Buyer); Protocol Ventures (Strategic Buyer); Three M Capital (Financial Buyer)</t>
  </si>
  <si>
    <t>A195 Capital (Financials); AU21 Capital (Financials); Blocksync Ventures (Financials); Lotus Capital LLC (Financials); Moonwhale Ventures (Financials); Three M Capital (Financials)</t>
  </si>
  <si>
    <t>A195 Capital (United States); AU21 Capital (United States); Blocksync Ventures (United States); Lotus Capital LLC (United States); Matterblock (United States); Moonwhale Ventures (United States); Protocol Ventures (United States); Three M Capital (Australia)</t>
  </si>
  <si>
    <t>IQTR1868437754</t>
  </si>
  <si>
    <t>Qanplatform</t>
  </si>
  <si>
    <t>DeltaHub Capital; BD Innovation Hub d.o.o.; Insignius Capital; Fairum Ventures</t>
  </si>
  <si>
    <t>Qanplatform blockchain platform for developers and enterprises to build quantum-resistant. The company engages in the development of DApp, DeFi, DAO, token, CBDC, NFT, Metaverse, and Web3 solutions. The company was founded in 2019 and is headquartered in Estonia.</t>
  </si>
  <si>
    <t>BD Innovation Hub d.o.o. (Application Software); DeltaHub Capital (Asset Management and Custody Banks); Fairum Ventures (Asset Management and Custody Banks); Insignius Capital (Asset Management and Custody Banks)</t>
  </si>
  <si>
    <t>BD Innovation Hub d.o.o. (Strategic Buyer); DeltaHub Capital (Financial Buyer); Fairum Ventures (Financial Buyer); Insignius Capital (Financial Buyer)</t>
  </si>
  <si>
    <t>BD Innovation Hub d.o.o. (Information Technology); DeltaHub Capital (Financials); Fairum Ventures (Financials); Insignius Capital (Financials)</t>
  </si>
  <si>
    <t>BD Innovation Hub d.o.o. (Croatia); DeltaHub Capital (Slovenia); Fairum Ventures (United States); Insignius Capital (Sweden)</t>
  </si>
  <si>
    <t>IQTR1758279985</t>
  </si>
  <si>
    <t>Veramed Limited</t>
  </si>
  <si>
    <t>Veramed Limited provides planning and designing services for computer systems which integrate computer hardware, software, and communication technologies. The company offers services such as statistical consultancy, study reporting and analysis, biotech due diligence, and launch and commercialization. The company was formerly known as Idyllic Limited and changed its name to Veramed Limited in November 2011. Veramed Limited was incorporated in 2010 and is based in Twickenham, United Kingdom.</t>
  </si>
  <si>
    <t>IQTR1757353523</t>
  </si>
  <si>
    <t>Sela Software Labs Ltd</t>
  </si>
  <si>
    <t>Fortissimo Capital Management Ltd.</t>
  </si>
  <si>
    <t>Sela Software Labs Ltd provides cloud services such as migration to the cloud environment, managed services, architecture, performance improvement, infrastructure management, monitoring, DevOps, consultancy, and internal training sessions for employees. The company was founded in 1990 and is based in Bnei Brak, Isreal with additional offices in United States, Canada, Russia, India, Singapore, and Europe.</t>
  </si>
  <si>
    <t>IQTR714260683</t>
  </si>
  <si>
    <t>Omega Innovation Co., Ltd</t>
  </si>
  <si>
    <t>Vertex Partners Inc.</t>
  </si>
  <si>
    <t>Omega Innovation Co., Ltd engages in the AI matching platform development, sales consulting service, and sales tech introduction support services. The company was founded in 2021 and is based in Tokyo, Japan.</t>
  </si>
  <si>
    <t>IQTR714262338</t>
  </si>
  <si>
    <t>Portrix Logistic Software GmbH</t>
  </si>
  <si>
    <t>Portrix Logistic Software GmbH develops global price management software for forwarder, carrier, and shipper industries. The company was incorporated in 2010 and is based in Hamburg, Germany. As of May 10, 2021, Portrix Logistic Software GmbH operates as a subsidiary of The Descartes Systems Group Inc.</t>
  </si>
  <si>
    <t>IQTR714264803</t>
  </si>
  <si>
    <t>IQTR1758207350</t>
  </si>
  <si>
    <t>Mjp Technologies, Inc.</t>
  </si>
  <si>
    <t>STS Education</t>
  </si>
  <si>
    <t>MJP Technologies, Inc. provides IT services. The company was founded in 1993 and is based in Ventura, California. MJP Technologies, Inc. operates as a subsidiary of STS Education.</t>
  </si>
  <si>
    <t>IQTR714298135</t>
  </si>
  <si>
    <t>Hillhouse Investment Management, Ltd.; Jingwei Venture Capital (Beijing) Investment Management Consulting Co., Ltd.</t>
  </si>
  <si>
    <t>Hillhouse Investment Management, Ltd. (Asset Management and Custody Banks); Jingwei Venture Capital (Beijing) Investment Management Consulting Co., Ltd. (Asset Management and Custody Banks)</t>
  </si>
  <si>
    <t>Hillhouse Investment Management, Ltd. (Financial Buyer); Jingwei Venture Capital (Beijing) Investment Management Consulting Co., Ltd. (Financial Buyer)</t>
  </si>
  <si>
    <t>Hillhouse Investment Management, Ltd. (Financials); Jingwei Venture Capital (Beijing) Investment Management Consulting Co., Ltd. (Financials)</t>
  </si>
  <si>
    <t>Hillhouse Investment Management, Ltd. (Singapore); Jingwei Venture Capital (Beijing) Investment Management Consulting Co., Ltd. (China)</t>
  </si>
  <si>
    <t>IQTR714299169</t>
  </si>
  <si>
    <t>N5 Capital</t>
  </si>
  <si>
    <t>IQTR714301491</t>
  </si>
  <si>
    <t>Beijing Ganyi Intelligent Technology Co., Ltd.</t>
  </si>
  <si>
    <t>Shenzhen Oriental Fortune Capital Co., Ltd.; Sinovation Ventures (Beijing) Enterprise Management Limited; Dark Horse Ventures; Shanghai Ziyou Investment Management Co., Ltd.</t>
  </si>
  <si>
    <t>Beijing Ganyi Intelligent Technology Co., Ltd. operates as a data processing platform developer. Its platform sensedeal.ai focuses on the process of unstructured data on web pages, text, and images, providing solutions to financial institutions, government institutions, and enterprises. The company was founded in 2017 and is based in Beijing, China. company researches and develops data intelligent processing engine for unstructured data. The company focuses on intelligent analysis, semantic understanding, and application analysis of multi-source and heterogeneous data. It also offers Fengmi, a financial data value discovery solution to construct a map of affairs in the financial field, and gain insights into risks and business opportunities from the relationship of financial events. The company helps in digitalization and intelligentization of finance, commerce, and government data. Beijing Ganyi Intelligent Technology Co., Ltd. is headquartered in Beijing, China with an additional office in Nanjing, China.</t>
  </si>
  <si>
    <t>Dark Horse Ventures (Asset Management and Custody Banks); Shanghai Ziyou Investment Management Co., Ltd. (Asset Management and Custody Banks); Shenzhen Oriental Fortune Capital Co., Ltd. (Asset Management and Custody Banks); Sinovation Ventures (Beijing) Enterprise Management Limited (Asset Management and Custody Banks)</t>
  </si>
  <si>
    <t>Dark Horse Ventures (Financial Buyer); Shanghai Ziyou Investment Management Co., Ltd. (Financial Buyer); Shenzhen Oriental Fortune Capital Co., Ltd. (Financial Buyer); Sinovation Ventures (Beijing) Enterprise Management Limited (Financial Buyer)</t>
  </si>
  <si>
    <t>Dark Horse Ventures (Financials); Shanghai Ziyou Investment Management Co., Ltd. (Financials); Shenzhen Oriental Fortune Capital Co., Ltd. (Financials); Sinovation Ventures (Beijing) Enterprise Management Limited (Financials)</t>
  </si>
  <si>
    <t>Dark Horse Ventures (China); Shanghai Ziyou Investment Management Co., Ltd. (China); Shenzhen Oriental Fortune Capital Co., Ltd. (China); Sinovation Ventures (Beijing) Enterprise Management Limited (China)</t>
  </si>
  <si>
    <t>IQTR714309519</t>
  </si>
  <si>
    <t>NYCA Partners LLC; Point72 Asset Management, L.P.</t>
  </si>
  <si>
    <t>NYCA Partners LLC (Asset Management and Custody Banks); Point72 Asset Management, L.P. (Asset Management and Custody Banks)</t>
  </si>
  <si>
    <t>NYCA Partners LLC (Financial Buyer); Point72 Asset Management, L.P. (Financial Buyer)</t>
  </si>
  <si>
    <t>NYCA Partners LLC (Financials); Point72 Asset Management, L.P. (Financials)</t>
  </si>
  <si>
    <t>NYCA Partners LLC (United States); Point72 Asset Management, L.P. (United States)</t>
  </si>
  <si>
    <t>IQTR714312719</t>
  </si>
  <si>
    <t>Meet Muse Media Inc.</t>
  </si>
  <si>
    <t>Cake Ventures, L.L.C.; Shakti Capital, LLC</t>
  </si>
  <si>
    <t>Meet Muse Media Inc. develops a video-first dating app. It offers Snack, a video-first dating app that asks users to create a video and post it to a feed; enables other users to scroll through a feed (à la Instagram) on individual profiles, and when someone likes a video, it opens up the ability to comment. The company’s app is available on iOS for users in the United States, Canada, the United Kingdom, Australia, and South America. Meet Muse Media Inc. was incorporated in 2020 and is based in Vancouver, Canada.</t>
  </si>
  <si>
    <t>Cake Ventures, L.L.C. (Asset Management and Custody Banks); Shakti Capital, LLC (Asset Management and Custody Banks)</t>
  </si>
  <si>
    <t>Cake Ventures, L.L.C. (Financial Buyer); Shakti Capital, LLC (Financial Buyer)</t>
  </si>
  <si>
    <t>Cake Ventures, L.L.C. (Financials); Shakti Capital, LLC (Financials)</t>
  </si>
  <si>
    <t>Cake Ventures, L.L.C. (United States); Shakti Capital, LLC (United States)</t>
  </si>
  <si>
    <t>IQTR714325514</t>
  </si>
  <si>
    <t>Stashcat GmbH</t>
  </si>
  <si>
    <t>Stashcat is a business messenger platform that provides secure internal communication for organizations. It offers a technology for professional communication, allowing users to quickly and securely connect with every person in their company. Stashcat emphasizes its interoperability with different messenger services and highlights its maximum data security features. The company also mentions some success stories, including its usage by IT management consultancy Floü, professional sports team DIE RECKEN, and district administration Borken for administration and internal communication purposes.</t>
  </si>
  <si>
    <t>IQTR714330972</t>
  </si>
  <si>
    <t>Assets of Broadvine, LLC</t>
  </si>
  <si>
    <t>Broadvine, LLC</t>
  </si>
  <si>
    <t>As of May 10, 2021, Assets of Broadvine, LLC was acquired by MyDigitalOffice Holdings, Inc. Assets of Broadvine, LLC comprises cloud-based budgeting and forecasting software solution. The asset is located in the United States.</t>
  </si>
  <si>
    <t>IQTR1758226809</t>
  </si>
  <si>
    <t>Lightwell Inc.</t>
  </si>
  <si>
    <t>Lightwell Inc. develops, implements, and manages technology solutions. Its services include B2B integration and managed file transfer, connectivity, omnichannel commerce and order management, supply chain, data analytics, and IT staffing and recruiting. The company also provides information technology consulting (IT) services, including custom application development, enterprise architecture, and IT program and project management. It serves global and mid-market companies across various industries in North America and Western Europe. Lightwell Inc. was formerly known as Oxford Consulting Group, Inc. and changed its name to Lightwell Inc. in May 2014. The company was founded in 1998 and is based in Dublin, Ohio with additional offices in Hampshire and Belfast, United Kingdom. As of November 3, 2021, Lightwell Inc. operates as a subsidiary of Eliassen Group, LLC.</t>
  </si>
  <si>
    <t>IQTR714335848</t>
  </si>
  <si>
    <t>IQTR714335862</t>
  </si>
  <si>
    <t>Contract Room, Inc.</t>
  </si>
  <si>
    <t>Contract Room, Inc. provides ContractRoom, an enterprise cloud-based negotiation and contract management platform that shortens the time to close a deal, reduces transaction waste, and improves control over business. Its solution allows any contract or agreement to be negotiated, signed, stored, accessed, and managed anywhere, anytime, and in any language; to capture transaction and contracting data; and legal counsel to monitor, audit, and research negotiation and contracting activities. The company was incorporated in 2012 and is based in San Mateo, California. As of May 10, 2021, Contract Room, Inc. operates as a subsidiary of Mitratech Holdings, Inc.</t>
  </si>
  <si>
    <t>IQTR714355215</t>
  </si>
  <si>
    <t>Neikongyi</t>
  </si>
  <si>
    <t>Neikongyi develops an internal information management cloud control platform providing budget management, policy support, contract, revenue, expenditure, and procurement management services. It serves education, street, science, technology, and human society sectors. The company was founded in 2018 and is based in Beijing, China.</t>
  </si>
  <si>
    <t>IQTR714362917</t>
  </si>
  <si>
    <t>SellingBee, Inc.</t>
  </si>
  <si>
    <t>Nobel Investments</t>
  </si>
  <si>
    <t>SellingBee, Inc. develops a cloud-based application that enables sales professionals to manage high-priority relationships. The application works as, never miss a follow up again, make checking as easy as point and click, stop searching through email, texts, and notes on you r CRM, get automated alerts exactly at right time, stop relying on a CRM to maintain valuable relationship, and take control of the most critical part of sales funnel. The company offers solutions to private equity and merger and acquisition, professional services, solopreneurs, and B2B sales. The company was incorporated in 2021 and is based in Scottsdale, Arizona.</t>
  </si>
  <si>
    <t>IQTR714376414</t>
  </si>
  <si>
    <t>FAMOC Spólka Akcyjna</t>
  </si>
  <si>
    <t>FAMOC Spólka Akcyjna develops and operates cloud and onsite based software solutions for mobility management to SMEs and enterprises in power engineering, health service, insurance/consulting, public, trade, transport/logistics, and finance/banking sectors, as well as operators. FAMOC Spólka Akcyjna was formerly known as FancyFon Spolka Akcyjna and changed its name to FAMOC Spólka Akcyjna in 2019. The company was founded in 2006 and is based in Gdansk, Poland.</t>
  </si>
  <si>
    <t>IQTR714377491</t>
  </si>
  <si>
    <t>Shanghai Xiguang Network Technology Co., Ltd.</t>
  </si>
  <si>
    <t>Shanghai Pan-Lin Asset Management Co., Ltd.; Jinzhao Capital</t>
  </si>
  <si>
    <t>Shanghai Xiguang Network Technology Co., Ltd. is engaged in third-party services by providing small and medium enterprises with artificial intelligence information services (providing personalized recommendation services, including graphic, video, and audio information content), product promotion, and information flow advertising monetization services. It was founded in 2017 and is headquartered in Shanghai, China.</t>
  </si>
  <si>
    <t>Shanghai Pan-Lin Asset Management Co., Ltd. (Asset Management and Custody Banks)</t>
  </si>
  <si>
    <t>Jinzhao Capital (Strategic Buyer); Shanghai Pan-Lin Asset Management Co., Ltd. (Financial Buyer)</t>
  </si>
  <si>
    <t>Shanghai Pan-Lin Asset Management Co., Ltd. (Financials)</t>
  </si>
  <si>
    <t>Jinzhao Capital (China); Shanghai Pan-Lin Asset Management Co., Ltd. (China)</t>
  </si>
  <si>
    <t>IQTR1759537855</t>
  </si>
  <si>
    <t>SimTLiX S.R.L.</t>
  </si>
  <si>
    <t>SimTLiX S.R.L. is a software development organization that develops and offers AAA software engineering solutions. The company was founded in 2014 and is based in Córdoba, Argentina. As of November 4, 2021, SimTLiX S.R.L. operates as a subsidiary of Intive.</t>
  </si>
  <si>
    <t>IQTR714379333</t>
  </si>
  <si>
    <t>Chengdu Ruiwen Technology Co., Ltd.</t>
  </si>
  <si>
    <t>ShenZhen Galaxy Interactive Technology CO., Ltd.</t>
  </si>
  <si>
    <t>Chengdu Ruiwen Technology Co., Ltd. develops an artificial intelligence based platform for the entertainment industry. The company develops a tool, Morpheus Engine, which provides a real time text-to-render engine and generates three dimensional (3D) images. It also provides studio services for the interactive film production. The company serves the film professionals and entertainment industry. The company was incorporated in 2017 and is headquartered in Chengdu, China.</t>
  </si>
  <si>
    <t>IQTR1769973887</t>
  </si>
  <si>
    <t>TechStar Srl</t>
  </si>
  <si>
    <t>Corporation Financière Européenne SA</t>
  </si>
  <si>
    <t>TechStar Srl designs and develops metaverse solutions for product presentation using virtual reality, augmented reality, and artificial intelligence technologies. The company develops Presence, a revolutionary software platform that provides sales cloud, service cloud, marketing cloud, and experience cloud solutions. It also anticipates the market offers and visionary solutions. The company was founded in 2021 and is based in Tavagnacco, Italy with an additional office in Milano, Italy</t>
  </si>
  <si>
    <t>IQTR714417469</t>
  </si>
  <si>
    <t>Electronic Payment Providers, Inc., doing business as BillingTree, provides payment processing solutions. It offers a suite of payment solutions that include BillingTree AgentBill, a pay-by-phone solution for billers; BillingTree iv bill, an agent-less telephone payments solution; BillingTree Check Collect, and RCK paper-check re-presentment solution; BillingTree PaynCash for the electronic conversion of cash; BillingTree FastPay, an online payment processing solution; BillingTree Deposit, a paper-check-conversion solution; and BillingTree Collect, an online debt negotiation solution. The company also provides BillingTree Pre-Fund, a mobile solutions suite to receive bill reminders and pay bills by sending a text message; BillingTree NSF BillManager, a solution to re-present NSF transactions automatically; BillingTree OnlineBill, an electronic bill presentment and payment solution for organizations; and a consumer-centric solution proving healthcare providers a mobile-enabled patient management platform. In addition, it offers Merchant Console Virtual Terminal, an online tool for card acceptance; BillingTree Debit Cards Only, a solution to process payments through debit cards only; and Compliance Suite that provides key resources and automated tools for defining, implementing, assessing, refining, and tracking payment policies and procedures. The company serves the accounts receivables industry, billing organizations, insurance companies, and financial service providers and lenders; healthcare, telecom, and media industries; and utilities, such as energy, cable, municipal, and phone providers. Electronic Payment Providers, Inc. has strategic partnerships with TriVium Systems and Shaw Systems Associates, Inc.; and a strategic integration partnership with TCN. The company was founded in 2003 and is based in Scottsdale, Arizona. As of June 15, 2021, Electronic Payment Providers, Inc. operates as a subsidiary of Hawk Parent Holdings, LLC.</t>
  </si>
  <si>
    <t>IQTR714418728</t>
  </si>
  <si>
    <t>CORREDURÍA DE SEGUROS, S.L.</t>
  </si>
  <si>
    <t>CORREDURÍA DE SEGUROS, S.L. digital insurance broker that provides application software, Laguinda. The company allows users to buy insurance, financial products, travel, offers, telephone services, energy, finance and cars by comparing quotations. CORREDURÍA DE SEGUROS, S.L. operates in the application software industry. CORREDURÍA DE SEGUROS, S.L. was founded in 2009 and is based in Madrid, Spain.</t>
  </si>
  <si>
    <t>IQTR714471310</t>
  </si>
  <si>
    <t>LionDesk, LLC/HomeSpotter, LLC</t>
  </si>
  <si>
    <t xml:space="preserve">As of May 10, 2021, LionDesk, LLC/HomeSpotter, LLC was acquired by Lone Wolf Real Estate Technologies Inc. LionDesk, LLC/HomeSpotter, LLC represents the combined operation of LionDesk, LLC and HomeSpotter, LLC in their sale to Lone Wolf Real Estate Technologies Inc. LionDesk, LLC design and develop a CRM solution for the real estate market. The companies are based in the United States.
</t>
  </si>
  <si>
    <t>IQTR1839126847</t>
  </si>
  <si>
    <t>Myonlinestore</t>
  </si>
  <si>
    <t>Myonlinestore offers infrastructure hosting and data processing services. It was incorporated in 2002 and is headquartered in Oss, Netherlands. As of November 4, 2021, Myonlinestore operates as a subsidiary of Visma AS.</t>
  </si>
  <si>
    <t>IQTR1755953367</t>
  </si>
  <si>
    <t>Wrightcore, Inc.</t>
  </si>
  <si>
    <t>ConvergeOne Holdings, Inc.</t>
  </si>
  <si>
    <t xml:space="preserve">Wrightcore, Inc. offers data center and networking solutions that include cloud, virtualization, storage, wireless, security, and unified communications services. The company was incorporated in 2016 and is based in Franklin, Tennessee. As of November 3, 2021, Wrightcore, Inc. operates as a subsidiary of ConvergeOne Holdings, Inc. On April 4, 2024, Wrightcore, Inc. filed a voluntary petition for reorganization under Chapter 11 in the U.S. Bankruptcy Court for the Southern District of Texas. It is in joint administration with ConvergeOne Holdings, Inc.
</t>
  </si>
  <si>
    <t>IQTR714516474</t>
  </si>
  <si>
    <t>Adhara Limited</t>
  </si>
  <si>
    <t>Force Over Mass Capital LLP; yabeo Management GmbH; ConsenSys Software Inc.; tokentus investment AG (XTRA:14D)</t>
  </si>
  <si>
    <t>Adhara Limited develops software that provides real time, multi currency, liquidity management and international payment solutions. The company was incorporated in 2018 and is based in London, United Kingdom.</t>
  </si>
  <si>
    <t>ConsenSys Software Inc. (Application Software); Force Over Mass Capital LLP (Asset Management and Custody Banks); tokentus investment AG (XTRA:14D) (Asset Management and Custody Banks); yabeo Management GmbH (Asset Management and Custody Banks)</t>
  </si>
  <si>
    <t>ConsenSys Software Inc. (Strategic Buyer); Force Over Mass Capital LLP (Financial Buyer); tokentus investment AG (XTRA:14D) (Financial Buyer); yabeo Management GmbH (Financial Buyer)</t>
  </si>
  <si>
    <t>ConsenSys Software Inc. (Information Technology); Force Over Mass Capital LLP (Financials); tokentus investment AG (XTRA:14D) (Financials); yabeo Management GmbH (Financials)</t>
  </si>
  <si>
    <t>ConsenSys Software Inc. (United States); Force Over Mass Capital LLP (United Kingdom); tokentus investment AG (XTRA:14D) (Germany); yabeo Management GmbH (Germany)</t>
  </si>
  <si>
    <t>IQTR714517261</t>
  </si>
  <si>
    <t>Comestri Pty Ltd</t>
  </si>
  <si>
    <t>Comestri Pty Ltd designs and develops fully integrated commerce enablement platform. The company’s platform offers product information management consolidates product data from multiple systems and synchronize inventory and pricing; order management system manages orders from all sales channels with enabled omnichannel features, such as click and collect, ship from store, endless aisle and in-store returns; connect all channels across the entire ecommerce ecosystem; and automates streamline processes as per specific business processes. Comestri Pty Ltd was incorporated in 2008 and is based in Barangaroo, AustraliaComestri Pty Ltd develops and offers an eCommerce software as a service platform enabling integration between physical retail and digital commerce. It offers product information manager, a software that stores and manages your product data; distributed order management system, manages orders from all sales channels in OMS; commerce integration connectors, to centralize ecommerce ecosystem; and automation engine, to automate commerce processes. Comestri Pty Ltd was formerly known as CommerceConnect. The company was founded in 2008 and is based in Epping, Australia with additional offices in Hong Kong and London, United Kingdom. As of June 12, 2024, Comestri Pty Ltd operates as a subsidiary of Ultra Serve Internet Pty Ltd.</t>
  </si>
  <si>
    <t>IQTR714519016</t>
  </si>
  <si>
    <t>Metislab Foundation Ltd.</t>
  </si>
  <si>
    <t>AC Capital Inc.; Dubai Financial LLC; BMW Capital, LP; Chain Capital; Consensus Lab; AU21 Capital; Titan Ventures, Endowment Arm; Waterdrip Capital; PARSIQ LTD.; YBB Foundation LTD.; Kernel Ventures; OKEx Ventures; Genblock Capital</t>
  </si>
  <si>
    <t>Metislab Foundation Ltd. develops blockchain based layer 2 network powering platform. Its platform offers decentralized ecosytem governance, secure network, scalable infrastructure, simple integration, on-chain storage, fast transactions, and low gas fees. It serves community ecosystem governance and community verified project. The company was founded in 2018 and is based in Toronto, Canada.</t>
  </si>
  <si>
    <t>AC Capital Inc. (Asset Management and Custody Banks); AU21 Capital (Asset Management and Custody Banks); Chain Capital (Asset Management and Custody Banks); Consensus Lab (Asset Management and Custody Banks); Dubai Financial LLC (Asset Management and Custody Banks); Genblock Capital (Asset Management and Custody Banks); Kernel Ventures (Asset Management and Custody Banks); OKEx Ventures (Asset Management and Custody Banks); PARSIQ LTD. (Data Processing and Outsourced Services); Waterdrip Capital (Asset Management and Custody Banks); YBB Foundation LTD. (Asset Management and Custody Banks)</t>
  </si>
  <si>
    <t>AC Capital Inc. (Financial Buyer); AU21 Capital (Financial Buyer); BMW Capital, LP (Strategic Buyer); Chain Capital (Financial Buyer); Consensus Lab (Financial Buyer); Dubai Financial LLC (Financial Buyer); Genblock Capital (Financial Buyer); Kernel Ventures (Financial Buyer); OKEx Ventures (Financial Buyer); PARSIQ LTD. (Strategic Buyer); Titan Ventures, Endowment Arm (Financial Buyer); Waterdrip Capital (Financial Buyer); YBB Foundation LTD. (Financial Buyer)</t>
  </si>
  <si>
    <t>AC Capital Inc. (Financials); AU21 Capital (Financials); Chain Capital (Financials); Consensus Lab (Financials); Dubai Financial LLC (Financials); Genblock Capital (Financials); Kernel Ventures (Financials); OKEx Ventures (Financials); PARSIQ LTD. (Industrials); Waterdrip Capital (Financials); YBB Foundation LTD. (Financials)</t>
  </si>
  <si>
    <t>AC Capital Inc. (Japan); AU21 Capital (United States); BMW Capital, LP (United States); Chain Capital (China); Consensus Lab (China); Dubai Financial LLC (United Arab Emirates); Genblock Capital (United States); Kernel Ventures (Hong Kong); OKEx Ventures (Malta); PARSIQ LTD. (United Kingdom); Titan Ventures, Endowment Arm (China); Waterdrip Capital (China); YBB Foundation LTD. (United Kingdom)</t>
  </si>
  <si>
    <t>IQTR714524067</t>
  </si>
  <si>
    <t>Bachmaier Invest GmbH</t>
  </si>
  <si>
    <t>IQTR714564205</t>
  </si>
  <si>
    <t>IQTR714736366</t>
  </si>
  <si>
    <t>STEPVR</t>
  </si>
  <si>
    <t>Shanghai Guosheng Group Co., Ltd.</t>
  </si>
  <si>
    <t>STEPVR provides VR technology in China. The company was founded in 2014 and is headquartered in Beijing, China.</t>
  </si>
  <si>
    <t>IQTR714782644</t>
  </si>
  <si>
    <t>ReBOUND Limited</t>
  </si>
  <si>
    <t>Reconomy (UK) Ltd</t>
  </si>
  <si>
    <t>ReBOUND Limited provides a returns management software platform for online retailers and shoppers worldwide. The company was founded in 2014 and is based in Telford, United Kingdom with additional offices in London, United Kingdom; and Hong Kong. As of May 10, 2021, ReBOUND Limited operates as a subsidiary of Reconomy UK Ltd.</t>
  </si>
  <si>
    <t>IQTR1757427134</t>
  </si>
  <si>
    <t>Adaptive Corporation</t>
  </si>
  <si>
    <t>Adaptive Corporation provides product life cycle management solutions worldwide. It offers software, services, and support for product design and engineering, program management, product life cycle management, and simulation. The company’s services include PLM, engineering, simulation, inspection and metrology, and training services. In addition, its solutions comprise design, simulation, virtual manufacturing, business intelligence, enterprise collaboration, and additive manufacturing. The company serves aerospace and defense; architecture, engineering, and construction; consumer packaged goods and retail; energy; electric vehicles; high tech; industrial equipment; tire and rubber science; life sciences; marine and offshore; natural resources; and transportation and mobility. Adaptive Corporation was incorporated in 2006 and is based in Hudson, Ohio with operations in Torrance, California; and Hartland, Wisconsin. It also has training center locations in the United States and Canada. As of November 1, 2021, Adaptive Corporation operates as a subsidiary of TriMech Solutions, LLC.</t>
  </si>
  <si>
    <t>IQTR1757585071</t>
  </si>
  <si>
    <t>Protech Associates, Inc.</t>
  </si>
  <si>
    <t>Fonteva, Inc.</t>
  </si>
  <si>
    <t>Protech Associates, Inc. provides an integrated suite of member-focused database, financial, e-commerce and analytics tools platform for Microsoft Dynamics 365 and the Azure True Cloud to associations and member-based organizations. Protech Associates, Inc. was founded in 1984 and is based in Columbia, Maryland. As of November 3, 2021, Protech Associates, Inc. operates as a subsidiary of Fonteva, Inc.</t>
  </si>
  <si>
    <t>IQTR715065006</t>
  </si>
  <si>
    <t>RuleZero Technology Solutions Private Limited</t>
  </si>
  <si>
    <t>Induslaw LLP; Blume Venture Advisors Pvt. Ltd.; Your-Nest Venture Capital; Rainmatter Capital Pvt. Ltd; Reddy Futures LLP</t>
  </si>
  <si>
    <t>RuleZero Technology Solutions Private Limited develops and operates a software platform that automates and manages equity ownership in venture-funded startups. The company's platform manages ownership data, automates share issuance processes, provides mechanisms to track and certify cap tables, and manage transactions. The company was incorporated in 2019 and is based in Bengaluru, India.</t>
  </si>
  <si>
    <t>Blume Venture Advisors Pvt. Ltd. (Asset Management and Custody Banks); Induslaw LLP (Research and Consulting Services); Rainmatter Capital Pvt. Ltd (Asset Management and Custody Banks); Reddy Futures LLP (Asset Management and Custody Banks); Your-Nest Venture Capital (Asset Management and Custody Banks)</t>
  </si>
  <si>
    <t>Blume Venture Advisors Pvt. Ltd. (Financial Buyer); Induslaw LLP (Strategic Buyer); Rainmatter Capital Pvt. Ltd (Financial Buyer); Reddy Futures LLP (Strategic Buyer); Your-Nest Venture Capital (Financial Buyer)</t>
  </si>
  <si>
    <t>Blume Venture Advisors Pvt. Ltd. (Financials); Induslaw LLP (Industrials); Rainmatter Capital Pvt. Ltd (Financials); Reddy Futures LLP (Financials); Your-Nest Venture Capital (Financials)</t>
  </si>
  <si>
    <t>Blume Venture Advisors Pvt. Ltd. (India); Induslaw LLP (India); Rainmatter Capital Pvt. Ltd (India); Reddy Futures LLP (India); Your-Nest Venture Capital (India)</t>
  </si>
  <si>
    <t>IQTR715184966</t>
  </si>
  <si>
    <t>IQTR715389169</t>
  </si>
  <si>
    <t>OneNeighbor, Inc.</t>
  </si>
  <si>
    <t>OneNeighbor, Inc. develops and operates a software platform that allows homeowners to find, purchase, and manage home services as a group. Its platform connects local neighborhoods with service professionals, including lawn mowing, fertilization and weed control, pet waste removal, pool and spa cleaning, mosquito control, fire ant control, grub control, lawn aeration, leaf cleanup, bush trimming, mulch installation, and weed pulling service providers in Texas and Florida. The company was founded in 2019 and is based in McKinney, Texas.</t>
  </si>
  <si>
    <t>IQTR715553409</t>
  </si>
  <si>
    <t>Sevco Security, Inc.</t>
  </si>
  <si>
    <t>.406 Ventures, LLC; Accomplice Management LLC; Secure Octane; Bill Wood Ventures, LP; Washington Harbour Partners LP; fama Ventures, LLC; SYN Ventures</t>
  </si>
  <si>
    <t>Sevco Security, Inc. operates a cloud-native cyber asset attack surface management platform. Its platform enables users to identify gaps in security tool deployment and coverage, improve incident response with detailed asset state for any point in time, and ensure continuous adherence to endpoint build standards for compliance. The company’s platform is used in various use cases, including security engineering, risk, compliance, security operations, and information technology (IT) operations. The company was incorporated in 2020 and is based in Austin, Texas.</t>
  </si>
  <si>
    <t>.406 Ventures, LLC (Asset Management and Custody Banks); Accomplice Management LLC (Asset Management and Custody Banks); Bill Wood Ventures, LP (Asset Management and Custody Banks); fama Ventures, LLC (Asset Management and Custody Banks); Secure Octane (Asset Management and Custody Banks); SYN Ventures (Asset Management and Custody Banks); Washington Harbour Partners LP (Asset Management and Custody Banks)</t>
  </si>
  <si>
    <t>.406 Ventures, LLC (Financial Buyer); Accomplice Management LLC (Financial Buyer); Bill Wood Ventures, LP (Financial Buyer); fama Ventures, LLC (Financial Buyer); Secure Octane (Financial Buyer); SYN Ventures (Financial Buyer); Washington Harbour Partners LP (Financial Buyer)</t>
  </si>
  <si>
    <t>.406 Ventures, LLC (Financials); Accomplice Management LLC (Financials); Bill Wood Ventures, LP (Financials); fama Ventures, LLC (Financials); Secure Octane (Financials); SYN Ventures (Financials); Washington Harbour Partners LP (Financials)</t>
  </si>
  <si>
    <t>.406 Ventures, LLC (United States); Accomplice Management LLC (United States); Bill Wood Ventures, LP (United States); fama Ventures, LLC (United States); Secure Octane (United States); SYN Ventures (United States); Washington Harbour Partners LP (United States)</t>
  </si>
  <si>
    <t>IQTR1758437018</t>
  </si>
  <si>
    <t>Q Software Global Limited</t>
  </si>
  <si>
    <t>Q Software Global Limited provides security and governance risk and compliance for Oracle enterprise resource planning applications for customers all over the world. It offers security and data segregation, auditing security, segregation of duties implementation, audit live security, compliance and management reporting, security analysis and maintenance, multiple roles security management, segregation, and data security services. The company provides local sales and support in North America, South America, Canada, Europe, the Middle East, Africa, and Asia and Australia/New Zealand. Q Software Global Limited was founded in 1996 and is based in Dorking, United Kingdom. As of November 3, 2021, Q Software Global Limited operates as a subsidiary of Appsian LLC.</t>
  </si>
  <si>
    <t>IQTR715974861</t>
  </si>
  <si>
    <t>Expend Limited</t>
  </si>
  <si>
    <t>Expend Limited develops a payment card and a reporting tool that enables companies to manage their expenses. It offers Expend, a solution for real-time reports and filing of accounts; reducing company expenses and minimizing errors; controlling and tracking employee spending; and controlling funds and transactions. The company was formerly known as Curoo Limited and changed its name on November 25, 2016. The company was incorporated in 2013 and is based in London, United Kingdom.</t>
  </si>
  <si>
    <t>IQTR716080893</t>
  </si>
  <si>
    <t>Keiwa</t>
  </si>
  <si>
    <t>Keiwa develops accounting, financial management, and inventory management application. It offers daily expenses and income dashboard, real-time management report, and receipts and invoices. The company is based in Cocody, Cote d'Ivoire.</t>
  </si>
  <si>
    <t>IQTR716296156</t>
  </si>
  <si>
    <t>IQTR716530570</t>
  </si>
  <si>
    <t>645 Ventures Management, LLC; Evolution Equity Partners; FMR LLC; Hanaco Venture Capital Ltd.</t>
  </si>
  <si>
    <t>645 Ventures Management, LLC (Asset Management and Custody Banks); Evolution Equity Partners (Asset Management and Custody Banks); FMR LLC (Asset Management and Custody Banks); Hanaco Venture Capital Ltd. (Asset Management and Custody Banks)</t>
  </si>
  <si>
    <t>645 Ventures Management, LLC (Financial Buyer); Evolution Equity Partners (Financial Buyer); FMR LLC (Financial Buyer); Hanaco Venture Capital Ltd. (Financial Buyer)</t>
  </si>
  <si>
    <t>645 Ventures Management, LLC (Financials); Evolution Equity Partners (Financials); FMR LLC (Financials); Hanaco Venture Capital Ltd. (Financials)</t>
  </si>
  <si>
    <t>645 Ventures Management, LLC (United States); Evolution Equity Partners (United States); FMR LLC (United States); Hanaco Venture Capital Ltd. (Israel)</t>
  </si>
  <si>
    <t>IQTR1758685958</t>
  </si>
  <si>
    <t>IT Services Business Unit of Echo Technology Solutions LLC</t>
  </si>
  <si>
    <t>ECHO Technology Solutions Inc.</t>
  </si>
  <si>
    <t>As of November 3, 2021, IT Services Business Unit of Echo Technology Solutions LLC was acquired by Abacus Group, LLC. IT Services Business Unit of Echo Technology Solutions LLC comprises business application software development business. The asset is located in the United States.</t>
  </si>
  <si>
    <t>IQTR716936922</t>
  </si>
  <si>
    <t>Life Lab Inc.</t>
  </si>
  <si>
    <t>Altos Ventures Management, Inc.; Woori Venture Partners Co., Ltd; Kakao Ventures Corp.; DS Asset Management Co., Ltd; Capital One Ventures; Lotte Ventures; Korea Development Bank, Asset Management Arm; Hana Ventures Inc.</t>
  </si>
  <si>
    <t>Life Lab Inc. develops and offers a mobile application which enables users to book cleaning services. The company was founded in 2016 and is based in Seongnam, South Korea.</t>
  </si>
  <si>
    <t>Altos Ventures Management, Inc. (Asset Management and Custody Banks); Capital One Ventures (Asset Management and Custody Banks); DS Asset Management Co., Ltd (Asset Management and Custody Banks); Hana Ventures Inc. (Asset Management and Custody Banks); Kakao Ventures Corp. (Asset Management and Custody Banks); Korea Development Bank, Asset Management Arm (Asset Management and Custody Banks); Lotte Ventures (Asset Management and Custody Banks); Woori Venture Partners Co., Ltd (Asset Management and Custody Banks)</t>
  </si>
  <si>
    <t>Altos Ventures Management, Inc. (Financial Buyer); Capital One Ventures (Financial Buyer); DS Asset Management Co., Ltd (Financial Buyer); Hana Ventures Inc. (Financial Buyer); Kakao Ventures Corp. (Financial Buyer); Korea Development Bank, Asset Management Arm (Financial Buyer); Lotte Ventures (Financial Buyer); Woori Venture Partners Co., Ltd (Financial Buyer)</t>
  </si>
  <si>
    <t>Altos Ventures Management, Inc. (Financials); Capital One Ventures (Financials); DS Asset Management Co., Ltd (Financials); Hana Ventures Inc. (Financials); Kakao Ventures Corp. (Financials); Korea Development Bank, Asset Management Arm (Financials); Lotte Ventures (Financials); Woori Venture Partners Co., Ltd (Financials)</t>
  </si>
  <si>
    <t>Altos Ventures Management, Inc. (United States); Capital One Ventures (United States); DS Asset Management Co., Ltd (South Korea); Hana Ventures Inc. (South Korea); Kakao Ventures Corp. (South Korea); Korea Development Bank, Asset Management Arm (South Korea); Lotte Ventures (South Korea); Woori Venture Partners Co., Ltd (South Korea)</t>
  </si>
  <si>
    <t>IQTR717204548</t>
  </si>
  <si>
    <t>Moldeo Ab</t>
  </si>
  <si>
    <t>Kiona; eGain Group AB</t>
  </si>
  <si>
    <t>Moldeo Ab designs, develops, and offers software for visualizing control systems, building automation, flagship product, Web port, HMI, and SCADA . The company was founded in 2009 and is based in Gothenburg, Sweden.</t>
  </si>
  <si>
    <t>eGain Group AB (Application Software); Kiona (Application Software)</t>
  </si>
  <si>
    <t>eGain Group AB (Strategic Buyer); Kiona (Strategic Buyer)</t>
  </si>
  <si>
    <t>eGain Group AB (Information Technology); Kiona (Information Technology)</t>
  </si>
  <si>
    <t>eGain Group AB (Sweden); Kiona (Norway)</t>
  </si>
  <si>
    <t>IQTR718436606</t>
  </si>
  <si>
    <t>Hypermine Technologies Private Limited</t>
  </si>
  <si>
    <t>Beijing Longde Wenchuang Fund Management Co., Ltd.; Global Blockchain Innovative Capital; AU21 Capital; NGC Ventures; Rarestone Capital; Moonwhale Ventures; Twin Apex Capital; Exnetwork Capital; MV Global; Solidity Ventures; Prometeus Labs OÜ; Block OG Capital; JECO Capital; Nabais Capital; Tokenomik Inc</t>
  </si>
  <si>
    <t>Hypermine Technologies Private Limited develops authentication solutions for consumers, enterprises and Governments. It builds smart tools and protocols for identity, privacy, and security. The company was founded in 2017 and is based in Bengaluru, India with an additional office in Gurugram, India.</t>
  </si>
  <si>
    <t>AU21 Capital (Asset Management and Custody Banks); Beijing Longde Wenchuang Fund Management Co., Ltd. (Asset Management and Custody Banks); Block OG Capital (Asset Management and Custody Banks); Exnetwork Capital (Asset Management and Custody Banks); Global Blockchain Innovative Capital (Asset Management and Custody Banks); JECO Capital (Asset Management and Custody Banks); Moonwhale Ventures (Asset Management and Custody Banks); MV Global (Asset Management and Custody Banks); Nabais Capital (Asset Management and Custody Banks); NGC Ventures (Asset Management and Custody Banks); Prometeus Labs OÜ (Interactive Media and Services); Rarestone Capital (Asset Management and Custody Banks); Solidity Ventures (Asset Management and Custody Banks); Tokenomik Inc (Investment Banking and Brokerage); Twin Apex Capital (Asset Management and Custody Banks)</t>
  </si>
  <si>
    <t>AU21 Capital (Financial Buyer); Beijing Longde Wenchuang Fund Management Co., Ltd. (Financial Buyer); Block OG Capital (Financial Buyer); Exnetwork Capital (Financial Buyer); Global Blockchain Innovative Capital (Financial Buyer); JECO Capital (Financial Buyer); Moonwhale Ventures (Financial Buyer); MV Global (Financial Buyer); Nabais Capital (Financial Buyer); NGC Ventures (Financial Buyer); Prometeus Labs OÜ (Strategic Buyer); Rarestone Capital (Financial Buyer); Solidity Ventures (Financial Buyer); Tokenomik Inc (Financial Buyer); Twin Apex Capital (Financial Buyer)</t>
  </si>
  <si>
    <t>AU21 Capital (Financials); Beijing Longde Wenchuang Fund Management Co., Ltd. (Financials); Block OG Capital (Financials); Exnetwork Capital (Financials); Global Blockchain Innovative Capital (Financials); JECO Capital (Financials); Moonwhale Ventures (Financials); MV Global (Financials); Nabais Capital (Financials); NGC Ventures (Financials); Prometeus Labs OÜ (Communication Services); Rarestone Capital (Financials); Solidity Ventures (Financials); Tokenomik Inc (Financials); Twin Apex Capital (Financials)</t>
  </si>
  <si>
    <t>AU21 Capital (United States); Beijing Longde Wenchuang Fund Management Co., Ltd. (China); Block OG Capital (United States); Exnetwork Capital (Philippines); Global Blockchain Innovative Capital (United States); JECO Capital (Romania); Moonwhale Ventures (United States); MV Global (Hong Kong); Nabais Capital (Portugal); NGC Ventures (Singapore); Prometeus Labs OÜ (Estonia); Rarestone Capital (United States); Solidity Ventures (United States); Tokenomik Inc (British Virgin Islands); Twin Apex Capital (India)</t>
  </si>
  <si>
    <t>IQTR1759585940</t>
  </si>
  <si>
    <t>NOGUI TEKNIK AB</t>
  </si>
  <si>
    <t>NOGUI TEKNIK AB offers information technology services to the healthcare sector. The company was founded in 2000 and is based in Stockholm, Sweden. As of November 3, 2021, NOGUI TEKNIK AB operates as a subsidiary of Iver AB.</t>
  </si>
  <si>
    <t>IQTR1671726648</t>
  </si>
  <si>
    <t>Accel Partners; Charles River Ventures, Inc.; Granite Asia; Tiger Global Management, LLC; GV Management Company, LLC; 8VC; Salesforce Ventures, LLC; Greenoaks Capital Partners LLC; Geodesic Capital; Bedrock Fund Management, LLC; FLEX Capital Management GmbH; Latacora</t>
  </si>
  <si>
    <t>8VC (Asset Management and Custody Banks); Accel Partners (Asset Management and Custody Banks); Bedrock Fund Management, LLC (Asset Management and Custody Banks); Charles River Ventures, Inc. (Asset Management and Custody Banks); FLEX Capital Management GmbH (Asset Management and Custody Banks); Geodesic Capital (Asset Management and Custody Banks); Granite Asia (Asset Management and Custody Banks); Greenoaks Capital Partners LLC (Asset Management and Custody Banks); GV Management Company, LLC (Asset Management and Custody Banks); Latacora (IT Consulting and Other Services); Salesforce Ventures, LLC (Asset Management and Custody Banks); Tiger Global Management, LLC (Asset Management and Custody Banks)</t>
  </si>
  <si>
    <t>8VC (Financial Buyer); Accel Partners (Financial Buyer); Bedrock Fund Management, LLC (Financial Buyer); Charles River Ventures, Inc. (Financial Buyer); FLEX Capital Management GmbH (Financial Buyer); Geodesic Capital (Financial Buyer); Granite Asia (Financial Buyer); Greenoaks Capital Partners LLC (Financial Buyer); GV Management Company, LLC (Financial Buyer); Latacora (Financial Buyer); Salesforce Ventures, LLC (Financial Buyer); Tiger Global Management, LLC (Financial Buyer)</t>
  </si>
  <si>
    <t>8VC (Financials); Accel Partners (Financials); Bedrock Fund Management, LLC (Financials); Charles River Ventures, Inc. (Financials); FLEX Capital Management GmbH (Financials); Geodesic Capital (Financials); Granite Asia (Financials); Greenoaks Capital Partners LLC (Financials); GV Management Company, LLC (Financials); Latacora (Information Technology); Salesforce Ventures, LLC (Financials); Tiger Global Management, LLC (Financials)</t>
  </si>
  <si>
    <t>8VC (United States); Accel Partners (United States); Bedrock Fund Management, LLC (United States); Charles River Ventures, Inc. (United States); FLEX Capital Management GmbH (Germany); Geodesic Capital (United States); Granite Asia (Singapore); Greenoaks Capital Partners LLC (United States); GV Management Company, LLC (United States); Latacora (United States); Salesforce Ventures, LLC (United States); Tiger Global Management, LLC (United States)</t>
  </si>
  <si>
    <t>IQTR1672714598</t>
  </si>
  <si>
    <t>Hypersonix Inc.</t>
  </si>
  <si>
    <t>Intel Capital Corporation; Firebolt Ventures; B Capital Group Management, L.P.</t>
  </si>
  <si>
    <t>Hypersonix Inc. develops an artificial intelligence (AI) based autonomous data analytics software for the consumer commerce industry. It offers Hypersonix, a predictive and prescriptive analytics platform to measure and monitor business results and offer a decision making in real-time to analyze disparate data sources and derive actionable insights. The company’s Hypersonix empowers all levels of decision makers from across the business, including sales, marketing, finance, operations, and supply chain with data-driven decisioning. Hypersonix Inc. was incorporated in 2018 and is based in San Jose, California.</t>
  </si>
  <si>
    <t>B Capital Group Management, L.P. (Asset Management and Custody Banks); Firebolt Ventures (Asset Management and Custody Banks); Intel Capital Corporation (Asset Management and Custody Banks)</t>
  </si>
  <si>
    <t>B Capital Group Management, L.P. (Financial Buyer); Firebolt Ventures (Financial Buyer); Intel Capital Corporation (Financial Buyer)</t>
  </si>
  <si>
    <t>B Capital Group Management, L.P. (Financials); Firebolt Ventures (Financials); Intel Capital Corporation (Financials)</t>
  </si>
  <si>
    <t>B Capital Group Management, L.P. (United States); Firebolt Ventures (United States); Intel Capital Corporation (United States)</t>
  </si>
  <si>
    <t>IQTR1675194914</t>
  </si>
  <si>
    <t>Stage 1 Ventures, LLC; Glasswing Ventures; York Investments, LLC; Gutbrain Ventures, LLC</t>
  </si>
  <si>
    <t>Glasswing Ventures (Asset Management and Custody Banks); Gutbrain Ventures, LLC (Asset Management and Custody Banks); Stage 1 Ventures, LLC (Asset Management and Custody Banks); York Investments, LLC (Asset Management and Custody Banks)</t>
  </si>
  <si>
    <t>Glasswing Ventures (Financial Buyer); Gutbrain Ventures, LLC (Financial Buyer); Stage 1 Ventures, LLC (Financial Buyer); York Investments, LLC (Financial Buyer)</t>
  </si>
  <si>
    <t>Glasswing Ventures (Financials); Gutbrain Ventures, LLC (Financials); Stage 1 Ventures, LLC (Financials); York Investments, LLC (Financials)</t>
  </si>
  <si>
    <t>Glasswing Ventures (United States); Gutbrain Ventures, LLC (United States); Stage 1 Ventures, LLC (United States); York Investments, LLC (United States)</t>
  </si>
  <si>
    <t>IQTR1772963122</t>
  </si>
  <si>
    <t>Local Sports Network LLC</t>
  </si>
  <si>
    <t>Local Sports Network LLC offers social platform for sports fans, high schools, and athletes. It helps people to stream sporting events, make new friends, earn community points, and share your thoughts. The company was founded in 2020 and is based in Austin, Texas.</t>
  </si>
  <si>
    <t>IQTR1780375062</t>
  </si>
  <si>
    <t>Radiant Logic, Inc. provides identity data platform. It offers RadiantOne virtual directory server, an enterprise-grade solution for authentication and authorization; RadiantOne cloud federation service that links cloud applications with authentication sources; and RadiantOne intelligent identity data platform. The company caters to finance and insurance; public sector; healthcare and biotech; entertainment and telecom; and industry, and energy and manufacturing industries. The company was incorporated in 1995 and is based in Novato, California with additional locations in USA and internationally.</t>
  </si>
  <si>
    <t>IQTR1802050264</t>
  </si>
  <si>
    <t>Clay, Inc.</t>
  </si>
  <si>
    <t>Clay, Inc. develops Figma, a web-based review tool for 3D models. Its tool allows users to upload 3D assets, share a link to the 3D viewer, and receive comments and feedback in real-time. The company was incorporated in 2021 and is based in San Francisco, California.</t>
  </si>
  <si>
    <t>IQTR714498957</t>
  </si>
  <si>
    <t>Revolution Accounting and Advisory</t>
  </si>
  <si>
    <t>Sensiba San Filippo LLP</t>
  </si>
  <si>
    <t xml:space="preserve">Revolution Accounting and Advisory develops accounting software. The company was incorporated in 2013 and is based in Portland, Oregon. As of April 30, 2021, Revolution Accounting and Advisory operates as a subsidiary of Sensiba San Filippo LLP.
</t>
  </si>
  <si>
    <t>IQTR714500585</t>
  </si>
  <si>
    <t>Duet Protocol</t>
  </si>
  <si>
    <t>Draper Dragon; Everest Group LLC; Shanghai Leide Investment Management Co., Ltd.; One Block Limited; Moonwhale Ventures; Cabin VC PTE.LTD,; Dutch Crypto Investors; Zonff Partners</t>
  </si>
  <si>
    <t>Duet Protocol develops a synthetic asset protocol. It offers hyper-collateralization model, DeFi modules, and earning multiplier. It allows traders to trade assets in a DeFi environment. The company is based in the United States.</t>
  </si>
  <si>
    <t>Cabin VC PTE.LTD, (Asset Management and Custody Banks); Draper Dragon (Asset Management and Custody Banks); Dutch Crypto Investors (Asset Management and Custody Banks); Everest Group LLC (Asset Management and Custody Banks); Moonwhale Ventures (Asset Management and Custody Banks); One Block Limited (Asset Management and Custody Banks); Shanghai Leide Investment Management Co., Ltd. (Asset Management and Custody Banks); Zonff Partners (Asset Management and Custody Banks)</t>
  </si>
  <si>
    <t>Cabin VC PTE.LTD, (Financial Buyer); Draper Dragon (Financial Buyer); Dutch Crypto Investors (Financial Buyer); Everest Group LLC (Financial Buyer); Moonwhale Ventures (Financial Buyer); One Block Limited (Financial Buyer); Shanghai Leide Investment Management Co., Ltd. (Financial Buyer); Zonff Partners (Financial Buyer)</t>
  </si>
  <si>
    <t>Cabin VC PTE.LTD, (Financials); Draper Dragon (Financials); Dutch Crypto Investors (Financials); Everest Group LLC (Financials); Moonwhale Ventures (Financials); One Block Limited (Financials); Shanghai Leide Investment Management Co., Ltd. (Financials); Zonff Partners (Financials)</t>
  </si>
  <si>
    <t>Cabin VC PTE.LTD, (Singapore); Draper Dragon (China); Dutch Crypto Investors (Netherlands); Everest Group LLC (United States); Moonwhale Ventures (United States); One Block Limited (Hong Kong); Shanghai Leide Investment Management Co., Ltd. (China); Zonff Partners (China)</t>
  </si>
  <si>
    <t>IQTR1759714586</t>
  </si>
  <si>
    <t>Sapia</t>
  </si>
  <si>
    <t>Altra Investments</t>
  </si>
  <si>
    <t>Sapia provide electronics data systems integration services. It also provides information technology (IT) solutions, transactional business solutions including customer relationship and technology partnership, infrastructure and business continuity solutions, connectivity and access software solutions, data management solutions, cyber security solutions, and virtual software. Additionally, the company sells value added IT services. The company has strategic alliances with IT companies. Sapia is based in San Isidro, Peru. As of November 3, 2021, Sapia operates as a subsidiary of Stefanini IT Solutions.</t>
  </si>
  <si>
    <t>IQTR716902797</t>
  </si>
  <si>
    <t>Nubila SAS de CV</t>
  </si>
  <si>
    <t>Nybl.</t>
  </si>
  <si>
    <t>Nubila SAS de CV develops software and technologies for the oil and gas industry, in the areas of engineering, administration, economics, and finance. The company was founded in 2017 and is based in Villahermosa, Mexico. Nubila SAS de CV operates as a subsidiary of Nybl.</t>
  </si>
  <si>
    <t>IQTR714355238</t>
  </si>
  <si>
    <t>EtaPRO® business of GP Strategies</t>
  </si>
  <si>
    <t>Toshiba America Energy Systems Corporation</t>
  </si>
  <si>
    <t>GP Strategies Corporation</t>
  </si>
  <si>
    <t>As of October 1, 2021, EtaPRO® business of GP Strategies was acquired by Toshiba America Energy Systems Corporation. EtaPRO® business of GP Strategies comprises a real-time digital platform for improving the efficiency and reliability of power generating assets. The asset is located in the United States.</t>
  </si>
  <si>
    <t>IQTR717885622</t>
  </si>
  <si>
    <t>Dowork Technologies, Inc.</t>
  </si>
  <si>
    <t>SmartGateVC; HyeRise Investment</t>
  </si>
  <si>
    <t>Dowork Technologies, Inc. develops a projects estimation platform that helps teams to create software adequate estimates using a work-breakdown structure and collaborative approach. It offers Dowork.ai, a software platform for outsourcing businesses and agencies to help them provide accurate project estimates for internal and external use. The company serves marketing, sales, HR and recruitment, banding and design, IT and DevOps, software development, construction, and other industries Dowork Technologies, Inc. was founded in 2019 and is based in Middletown, Delaware.</t>
  </si>
  <si>
    <t>SmartGateVC (Asset Management and Custody Banks)</t>
  </si>
  <si>
    <t>HyeRise Investment (Strategic Buyer); SmartGateVC (Financial Buyer)</t>
  </si>
  <si>
    <t>SmartGateVC (Financials)</t>
  </si>
  <si>
    <t>HyeRise Investment (United States); SmartGateVC (United States)</t>
  </si>
  <si>
    <t>IQTR1686871103</t>
  </si>
  <si>
    <t>Emcon IT LLC</t>
  </si>
  <si>
    <t>Emcon IT LLC operates as an IT consulting and services company. It provides computer system design and related services. It was founded in 1987 and is headquartered in Brick, New Jersey.</t>
  </si>
  <si>
    <t>IQTR718197990</t>
  </si>
  <si>
    <t>Stratos Network</t>
  </si>
  <si>
    <t>Dfg Capital (cyprus) Limited; Shanghai Fenbushi Investment Management Co., Ltd.; Kenetic Capital Limited; Fundamental Lab SAS; Spark Digital Capital; Bixin Invest</t>
  </si>
  <si>
    <t>Stratos Network designs and operates blockchain based decentralized Data Mesh platform. Its platform provides balanced storage, database, and computation network and offers foundation for data processing. Stratos Network was founded in 2019 and is based in Montreal, Canada.</t>
  </si>
  <si>
    <t>Bixin Invest (Asset Management and Custody Banks); Fundamental Lab SAS (Asset Management and Custody Banks); Kenetic Capital Limited (Asset Management and Custody Banks); Shanghai Fenbushi Investment Management Co., Ltd. (Asset Management and Custody Banks); Spark Digital Capital (Asset Management and Custody Banks)</t>
  </si>
  <si>
    <t>Bixin Invest (Financial Buyer); Dfg Capital (cyprus) Limited (Financial Buyer); Fundamental Lab SAS (Financial Buyer); Kenetic Capital Limited (Financial Buyer); Shanghai Fenbushi Investment Management Co., Ltd. (Financial Buyer); Spark Digital Capital (Financial Buyer)</t>
  </si>
  <si>
    <t>Bixin Invest (Financials); Fundamental Lab SAS (Financials); Kenetic Capital Limited (Financials); Shanghai Fenbushi Investment Management Co., Ltd. (Financials); Spark Digital Capital (Financials)</t>
  </si>
  <si>
    <t>Bixin Invest (United States); Dfg Capital (cyprus) Limited (Cyprus); Fundamental Lab SAS (Colombia); Kenetic Capital Limited (Hong Kong); Shanghai Fenbushi Investment Management Co., Ltd. (China); Spark Digital Capital (United States)</t>
  </si>
  <si>
    <t>IQTR1679686374</t>
  </si>
  <si>
    <t>Ivee NEVP, Inc.</t>
  </si>
  <si>
    <t>Ivee NEVP, Inc., a marketing mobility company, designs and develops an infotainment software that aims to personalize the passenger experience in ride-sharing vehicle. The mobility and fleet operators can deploy company platform as a managed service and self-service SaaS. Ivee NEVP, Inc. was incorporated in 2018 and is based in Mount Prospect, Illinois.</t>
  </si>
  <si>
    <t>IQTR1772129434</t>
  </si>
  <si>
    <t>Beijing Yidedao Technology Co., Ltd.</t>
  </si>
  <si>
    <t>Beijing Yidedao Technology Co., Ltd. is engaged in oral health management. The firm develops smart sonic toothbrushes using patented technology with its own intellectual property rights. It was founded in 2015 and is headquartered in Beijing, China.</t>
  </si>
  <si>
    <t>IQTR713981476</t>
  </si>
  <si>
    <t>Stereye Intelligent Technology Co., Ltd.</t>
  </si>
  <si>
    <t>GSR Ventures Management Co. Ltd.; Volcanics Venture</t>
  </si>
  <si>
    <t>Stereye Intelligent Technology Co., Ltd. develops next-generation software solution for digital buildings and cities. Its platform manages digital assets, including floorplan, BIM, 3D scans, and Internet of Things (IoT) with artificial intelligence. Stereye Intelligent Technology Co., Ltd. is based in Shanghai, China.</t>
  </si>
  <si>
    <t>GSR Ventures Management Co. Ltd. (Asset Management and Custody Banks); Volcanics Venture (Asset Management and Custody Banks)</t>
  </si>
  <si>
    <t>GSR Ventures Management Co. Ltd. (Financial Buyer); Volcanics Venture (Financial Buyer)</t>
  </si>
  <si>
    <t>GSR Ventures Management Co. Ltd. (Financials); Volcanics Venture (Financials)</t>
  </si>
  <si>
    <t>GSR Ventures Management Co. Ltd. (China); Volcanics Venture (China)</t>
  </si>
  <si>
    <t>IQTR713982877</t>
  </si>
  <si>
    <t>Human Recognition Systems Ltd</t>
  </si>
  <si>
    <t>Infobric AB</t>
  </si>
  <si>
    <t>Human Recognition Systems Ltd, trading as Msite, designs and develops a cloud-based workforce management platform for the construction sector. The company was founded in 2001 and is based in Liverpool, United Kingdom. As of May 7, 2021, Human Recognition Systems Ltd operates as a subsidiary of Infobric AB.</t>
  </si>
  <si>
    <t>IQTR713984755</t>
  </si>
  <si>
    <t>BRV Partners, LLC; Susquehanna International Group, LLP; SBVA</t>
  </si>
  <si>
    <t>BRV Partners, LLC (Asset Management and Custody Banks); SBVA (Asset Management and Custody Banks); Susquehanna International Group, LLP (Investment Banking and Brokerage)</t>
  </si>
  <si>
    <t>BRV Partners, LLC (Financial Buyer); SBVA (Financial Buyer); Susquehanna International Group, LLP (Strategic Buyer)</t>
  </si>
  <si>
    <t>BRV Partners, LLC (Financials); SBVA (Financials); Susquehanna International Group, LLP (Financials)</t>
  </si>
  <si>
    <t>BRV Partners, LLC (United States); SBVA (South Korea); Susquehanna International Group, LLP (United States)</t>
  </si>
  <si>
    <t>IQTR713990601</t>
  </si>
  <si>
    <t>Ada Support Inc.</t>
  </si>
  <si>
    <t>Accel Partners; Deer Management Company, LLC; FirstMark Capital, LLC; Spark Capital Partners, LLC; Tiger Global Management, LLC; Version One Ventures; Burst Capital, LLC</t>
  </si>
  <si>
    <t>Ada Support Inc. develops a chatbot and an artificial intelligence-based virtual assistant that make artificial intelligence accessible to non-technical support teams. The company operates through both web and mobile machine learning engines that reduce support volume, empower customers to find answers on their own, and automatically learn how to better serve customers in the future. It provides services, such as messaging, a no-code platform, conversational artificial intelligence, application programming interfaces and authentication, conditional logic, and analytics. It also provides integration services for the Ada ecosystem, channels, Zendesk, Salesforce, Oracle, and intercom. It serves industries, such as eCommerce, fintech, software as a service, media, telecom, banking, insurance, retail, travel, and education. The company was founded in 2016 and is based in Toronto, Canada.</t>
  </si>
  <si>
    <t>Accel Partners (Asset Management and Custody Banks); Burst Capital, LLC (Asset Management and Custody Banks); Deer Management Company, LLC (Asset Management and Custody Banks); FirstMark Capital, LLC (Asset Management and Custody Banks); Spark Capital Partners, LLC (Asset Management and Custody Banks); Tiger Global Management, LLC (Asset Management and Custody Banks); Version One Ventures (Asset Management and Custody Banks)</t>
  </si>
  <si>
    <t>Accel Partners (Financial Buyer); Burst Capital, LLC (Financial Buyer); Deer Management Company, LLC (Financial Buyer); FirstMark Capital, LLC (Financial Buyer); Spark Capital Partners, LLC (Financial Buyer); Tiger Global Management, LLC (Financial Buyer); Version One Ventures (Financial Buyer)</t>
  </si>
  <si>
    <t>Accel Partners (Financials); Burst Capital, LLC (Financials); Deer Management Company, LLC (Financials); FirstMark Capital, LLC (Financials); Spark Capital Partners, LLC (Financials); Tiger Global Management, LLC (Financials); Version One Ventures (Financials)</t>
  </si>
  <si>
    <t>Accel Partners (United States); Burst Capital, LLC (United States); Deer Management Company, LLC (United States); FirstMark Capital, LLC (United States); Spark Capital Partners, LLC (United States); Tiger Global Management, LLC (United States); Version One Ventures (Canada)</t>
  </si>
  <si>
    <t>IQTR713991819</t>
  </si>
  <si>
    <t>Shenzhen Capital Group Co., Ltd.; ShenZhen Co-Stone Asset Management Co., Ltd.; Baidu Ventures</t>
  </si>
  <si>
    <t>Baidu Ventures (Asset Management and Custody Banks); Shenzhen Capital Group Co., Ltd. (Asset Management and Custody Banks); ShenZhen Co-Stone Asset Management Co., Ltd. (Asset Management and Custody Banks)</t>
  </si>
  <si>
    <t>Baidu Ventures (Financial Buyer); Shenzhen Capital Group Co., Ltd. (Financial Buyer); ShenZhen Co-Stone Asset Management Co., Ltd. (Financial Buyer)</t>
  </si>
  <si>
    <t>Baidu Ventures (Financials); Shenzhen Capital Group Co., Ltd. (Financials); ShenZhen Co-Stone Asset Management Co., Ltd. (Financials)</t>
  </si>
  <si>
    <t>Baidu Ventures (China); Shenzhen Capital Group Co., Ltd. (China); ShenZhen Co-Stone Asset Management Co., Ltd. (China)</t>
  </si>
  <si>
    <t>IQTR713993263</t>
  </si>
  <si>
    <t>IQTR1686892227</t>
  </si>
  <si>
    <t>Portfolio of Four Data Center Assets in Illinois, New York, and Wyoming</t>
  </si>
  <si>
    <t>Harrison Street Real Estate Capital, LLC; fifteenfortyseven Critical Systems Realty, LLC</t>
  </si>
  <si>
    <t>Portfolio of Four Data Center Assets in Illinois, New York, and Wyoming comprises more than 560,000 square feet of data center space offering fiber connectivity in various data center markets. The asset is located in the United States.</t>
  </si>
  <si>
    <t>fifteenfortyseven Critical Systems Realty, LLC (Internet Services and Infrastructure); Harrison Street Real Estate Capital, LLC (Asset Management and Custody Banks)</t>
  </si>
  <si>
    <t>fifteenfortyseven Critical Systems Realty, LLC (Strategic Buyer); Harrison Street Real Estate Capital, LLC (Financial Buyer)</t>
  </si>
  <si>
    <t>fifteenfortyseven Critical Systems Realty, LLC (Information Technology); Harrison Street Real Estate Capital, LLC (Financials)</t>
  </si>
  <si>
    <t>fifteenfortyseven Critical Systems Realty, LLC (United States); Harrison Street Real Estate Capital, LLC (United States)</t>
  </si>
  <si>
    <t>IQTR714055952</t>
  </si>
  <si>
    <t>East Ventures Pte. Ltd.; PT Sinar Mas Digital Ventures</t>
  </si>
  <si>
    <t>East Ventures Pte. Ltd. (Asset Management and Custody Banks); PT Sinar Mas Digital Ventures (Asset Management and Custody Banks)</t>
  </si>
  <si>
    <t>East Ventures Pte. Ltd. (Financial Buyer); PT Sinar Mas Digital Ventures (Financial Buyer)</t>
  </si>
  <si>
    <t>East Ventures Pte. Ltd. (Financials); PT Sinar Mas Digital Ventures (Financials)</t>
  </si>
  <si>
    <t>East Ventures Pte. Ltd. (Singapore); PT Sinar Mas Digital Ventures (Indonesia)</t>
  </si>
  <si>
    <t>IQTR1686914010</t>
  </si>
  <si>
    <t>ESAC, Inc.</t>
  </si>
  <si>
    <t>ICF International, Inc. (NasdaqGS:ICFI)</t>
  </si>
  <si>
    <t>ESAC, Inc. offers research data management, bioinformatics, and healthcare information technology (IT) solutions for government, commercial, and academic clients. It offers research data management services, such as support for large government contracts involving multi-center coordination, project management, software engineering, portal development, quality assurance, and overall operations support; and bioinformatics services, including microarray analysis, SNP and copy number analysis, next generation sequencing, and heat maps and other visualization tools. The company also provides healthcare IT solutions, including policy and standards development, and software development and systems integration services. It serves academic and federally funded research centers, government agencies, and private organizations. The company was incorporated in 2000 and is based in Rockville, Maryland. As of November 2, 2021, ESAC, Inc. operates as a subsidiary of ICF International, Inc.</t>
  </si>
  <si>
    <t>IQTR714236998</t>
  </si>
  <si>
    <t>IQTR714302607</t>
  </si>
  <si>
    <t>EkkoSense Limited</t>
  </si>
  <si>
    <t>EkkoSense Limited develops and delivers software analytics, sensors, and vendor agnostic thermal solutions for optimizing the performance of data centers, server rooms, power transmission sites, solar plants, and telecommunication equipment. The company offers Software-as-a-Service solutions for modelling and monitoring environmental performance. Its software solutions include EKKOSOFT CRITICAL, a 3D software for managing critical environment; and EKKOSOFT M2M, a M2M geospatial software platform for monitoring remote estates. The company also offers EkkoSensor, a wireless temperature and temp/RH sensor; EkkoSensor Display, a wireless temperature and humidity sensor; EkkoHub, a wireless receiver for critical things sensor; EkkoAir, a real-time cooling duty and airflow for ACUs; and EkkoEye, a thermal IR sensor to capture thermal information from multiple end points using a single sensor, as well as single and three-phase smart meters, and antennas. In addition, it provides consulting, installation, configuration, and maintenance services. The company was incorporated in 2013 and is based in Nottingham, United Kingdom.</t>
  </si>
  <si>
    <t>IQTR714335229</t>
  </si>
  <si>
    <t>Launch Tech LLC</t>
  </si>
  <si>
    <t>Fiveable Inc.</t>
  </si>
  <si>
    <t>Launch Tech LLC develops and operates a virtual studying platform. The company was founded in 2020 and is based in San Francisco, California. As of May 7, 2021, Launch Tech LLC operates as a subsidiary of Fiveable, Inc.</t>
  </si>
  <si>
    <t>IQTR1686931628</t>
  </si>
  <si>
    <t>After Nines Inc.</t>
  </si>
  <si>
    <t>CyberRisk Alliance LLC</t>
  </si>
  <si>
    <t>After Nines Inc, a digital media company, provides IT guidance for strategic partners and IT security professionals under ChannelE2E and MSSP Alert brands. The company was incorporated in 2014 and is based in Boston, Massachusetts. As of November 2, 2021, After Nines Inc operates as a subsidiary of CyberRisk Alliance LLC.</t>
  </si>
  <si>
    <t>IQTR714367183</t>
  </si>
  <si>
    <t>Appro Mobile Joint Stock Company</t>
  </si>
  <si>
    <t>SV Investment Corporation (KOSDAQ:A289080)</t>
  </si>
  <si>
    <t>Appro Mobile Joint Stock Company offers outsourcing services. The company also operates an online hotel booking service called Go2Joy. Appro Mobile Joint Stock Company was founded in 2010 and is based in Ho Chi Minh City, Vietnam.</t>
  </si>
  <si>
    <t>IQTR714376367</t>
  </si>
  <si>
    <t>eCondos Sistemas Ltda</t>
  </si>
  <si>
    <t>Iporanga Investimentos Ltda.</t>
  </si>
  <si>
    <t>eCondos Sistemas Ltda designs and develops a platform to manage property and condominiums for residents. Its platform provides various features, such as control and monitoring of access; reservation of common spaces, including party rooms, swimming pool, gym, and toy library; registration of occurrences; and maintenance and communication between employees and tenants. The company was founded in 2014 and is based in São José dos Campos, Brazil.</t>
  </si>
  <si>
    <t>IQTR714478904</t>
  </si>
  <si>
    <t>ABRY Partners, LLC; Vector Capital Management, L.P.</t>
  </si>
  <si>
    <t>BBH Capital Partners; Vector Capital Management, L.P.</t>
  </si>
  <si>
    <t>Alvaria, Inc. designs and develops a workforce engagement platform. Its platform provides an optimized customer experience and cloud-based technology solutions. It serves commercial banks, telecommunications, financial institutions, and airline sectors. Alvaria, Inc. was formerly known as Aspect Software, Inc. and changed its name to Alvaria, Inc. in June 2021. The company was incorporated in 2021 and is based in Westford, Massachusetts with additional locations in Hayes, United Kingdom and Singapore.</t>
  </si>
  <si>
    <t>ABRY Partners, LLC (Asset Management and Custody Banks); Vector Capital Management, L.P. (Asset Management and Custody Banks)</t>
  </si>
  <si>
    <t>ABRY Partners, LLC (Financial Buyer); Vector Capital Management, L.P. (Financial Buyer)</t>
  </si>
  <si>
    <t>ABRY Partners, LLC (Financials); Vector Capital Management, L.P. (Financials)</t>
  </si>
  <si>
    <t>ABRY Partners, LLC (United States); Vector Capital Management, L.P. (United States)</t>
  </si>
  <si>
    <t>BBH Capital Partners (United States); Vector Capital Management, L.P. (United States)</t>
  </si>
  <si>
    <t>IQTR714487320</t>
  </si>
  <si>
    <t>Arkose Labs, Inc.</t>
  </si>
  <si>
    <t>M12; SoftBank Group Corp., Investment Arm; Wells Fargo Strategic Capital; PayPal Ventures, Inc.</t>
  </si>
  <si>
    <t>Arkose Labs, Inc. develops and operates online fraud and abuse prevention platforms for businesses in sectors including online marketplaces, travel, banking, social media, ticketing, and online gaming. Its platform protects consumer action from abuse and fraud, such as account takeover, fake account abuse, scraping, spam, and gift card abuse. The company was formerly known as Funcaptcha INC and changed its name to Arkose Labs, Inc. in September 2018. The company was founded in 2016 and is based in San Mateo, California with additional offices in London, United Kingdom; San José, Costa Rica; Pune, India; Buenos Aires, Argentina; and Brisbane, Australia.</t>
  </si>
  <si>
    <t>M12 (Asset Management and Custody Banks); PayPal Ventures, Inc. (Asset Management and Custody Banks); SoftBank Group Corp., Investment Arm (Asset Management and Custody Banks); Wells Fargo Strategic Capital (Asset Management and Custody Banks)</t>
  </si>
  <si>
    <t>M12 (Financial Buyer); PayPal Ventures, Inc. (Financial Buyer); SoftBank Group Corp., Investment Arm (Financial Buyer); Wells Fargo Strategic Capital (Financial Buyer)</t>
  </si>
  <si>
    <t>M12 (Financials); PayPal Ventures, Inc. (Financials); SoftBank Group Corp., Investment Arm (Financials); Wells Fargo Strategic Capital (Financials)</t>
  </si>
  <si>
    <t>M12 (United States); PayPal Ventures, Inc. (United States); SoftBank Group Corp., Investment Arm (United Kingdom); Wells Fargo Strategic Capital (United States)</t>
  </si>
  <si>
    <t>IQTR714562350</t>
  </si>
  <si>
    <t>HG Ventures; PureTerra Ventures Ltd; Aspen Capital Group; Vespucci Partners</t>
  </si>
  <si>
    <t>Aspen Capital Group (Asset Management and Custody Banks); HG Ventures (Asset Management and Custody Banks); PureTerra Ventures Ltd (Asset Management and Custody Banks); Vespucci Partners (Asset Management and Custody Banks)</t>
  </si>
  <si>
    <t>Aspen Capital Group (Financial Buyer); HG Ventures (Financial Buyer); PureTerra Ventures Ltd (Financial Buyer); Vespucci Partners (Financial Buyer)</t>
  </si>
  <si>
    <t>Aspen Capital Group (Financials); HG Ventures (Financials); PureTerra Ventures Ltd (Financials); Vespucci Partners (Financials)</t>
  </si>
  <si>
    <t>Aspen Capital Group (United States); HG Ventures (United States); PureTerra Ventures Ltd (Netherlands); Vespucci Partners (Hungary)</t>
  </si>
  <si>
    <t>IQTR714650127</t>
  </si>
  <si>
    <t>Cardinal Health, Inc. (NYSE:CAH)</t>
  </si>
  <si>
    <t>IQTR714663430</t>
  </si>
  <si>
    <t>Prosus Ventures N.V.; NordicNinja VC; Blockchain.com Ventures</t>
  </si>
  <si>
    <t>Blockchain.com Ventures (Asset Management and Custody Banks); NordicNinja VC (Asset Management and Custody Banks); Prosus Ventures N.V. (Asset Management and Custody Banks)</t>
  </si>
  <si>
    <t>Blockchain.com Ventures (Financial Buyer); NordicNinja VC (Financial Buyer); Prosus Ventures N.V. (Financial Buyer)</t>
  </si>
  <si>
    <t>Blockchain.com Ventures (Financials); NordicNinja VC (Financials); Prosus Ventures N.V. (Financials)</t>
  </si>
  <si>
    <t>Blockchain.com Ventures (United States); NordicNinja VC (Finland); Prosus Ventures N.V. (United States)</t>
  </si>
  <si>
    <t>IQTR714697806</t>
  </si>
  <si>
    <t>eScholar LLC</t>
  </si>
  <si>
    <t>Harris School Solutions</t>
  </si>
  <si>
    <t xml:space="preserve">eScholar LLC develops educational data management and educational data warehousing solutions. The company offers EDEN Solution, a commercial off-the-shelf (COTS) software workflow tool that reduces the burden on state education agencies by simplifying the EDEN data submission process. Its products also include Complete Data Warehouse for PK-12, a COTS software product designed to support Pre-K to 12th grade education data requirements; and Complete Data Warehouse for Postsecondary, a software product that enables state education agencies to gather, integrate, and manage key postsecondary education-related data from various operational systems and data sources. In addition, the company provides Uniq-ID that enables the assignment and maintenance of unique lifelong identifiers for students without relying on the social security number allowing for enhanced longitudinal data analysis of students across data system, time, and geography; and unique staff identifiers across time and geography allowing for longitudinal analysis of class, professional development, and other staff data. Further, it offers Interstate ID eXchange that enables state education agencies to track and identify students across state lines to promote communication, accelerated exchange of information, and identification of false drop-outs; eScholar Location ID, an application to generate a universal location identifier for distinct locations; and myTrack that provides educators, stakeholders, and students a student-centric collaborative platform for achieving educational goals. Furthermore, the company provides adequate yearly progress, implementation, and consulting services. It serves federal, state, and local education agencies; and districts in the United States. eScholar LLC was founded in 1997 and is based in White Plains, New York. As of May 7, 2021, eScholar LLC operates as a subsidiary of Harris School Solutions.
</t>
  </si>
  <si>
    <t>IQTR714919551</t>
  </si>
  <si>
    <t>IQTR714932427</t>
  </si>
  <si>
    <t>AVR International Limited</t>
  </si>
  <si>
    <t>AVR International Limited offers cyber, UEM, and cloud security consultancy and information technology (IT) support services. AVR International Limited was formerly known as Photoula Limited and changed its name to AVR International Limited in December 2004. AVR International Limited was founded in 2002 and is based in Twyford, United Kingdom. AVR International Limited operates as a subsidiary of CW Systems Integration Limited.</t>
  </si>
  <si>
    <t>IQTR715077125</t>
  </si>
  <si>
    <t>Uniserved Tech Solutions Pvt Ltd.</t>
  </si>
  <si>
    <t>Savex Technologies Pvt. Ltd.</t>
  </si>
  <si>
    <t>Uniserved Tech Solutions Pvt Ltd. develops a Technology Infrastructure platform. The company was founded in 2014 and is based in Navi Mumbai, India. As of December 31, 2019, Uniserved Tech Solutions Pvt Ltd. operates as a subsidiary of Savex Technologies Pvt. Ltd.</t>
  </si>
  <si>
    <t>IQTR715108313</t>
  </si>
  <si>
    <t>Predictive Safety SRP, Inc.</t>
  </si>
  <si>
    <t xml:space="preserve">Predictive Safety SRP, Inc. develops a software suite for workplace safety, risk, and performance products for individuals, organizations, and industries. The products include Predictive Risk Intelligent Safety Module (PRISM) that provides fatigue management system, predicts fatigue risks, and automates alerts; AlertMeter that offers online tests for assessing human mental performance; and Predictive Compliance Software-as-a-Service that provides instant predictive penalty calculation analytics, citation management and reporting, and inspector assessment data. The services include safety solutions that consist of occupational health, safety consulting, and assessment services and safety leadership solutions for behavior and organizational culture. Predictive Safety SRP, Inc. was incorporated in 2015 and is based in Denver, Colorado. As of March 2, 2017, Predictive Safety SRP, Inc. operates as a subsidiary of Predictive Compliance LLC.
</t>
  </si>
  <si>
    <t>IQTR1687098832</t>
  </si>
  <si>
    <t>Twelve Colocation Sites</t>
  </si>
  <si>
    <t>AE Group S.à r.l.</t>
  </si>
  <si>
    <t>Colt Data Centre Services UK Limited</t>
  </si>
  <si>
    <t>Twelve Colocation Sites comprises hyperscale data center sites. The asset is located in the United Kingdom.</t>
  </si>
  <si>
    <t>IQTR716344554</t>
  </si>
  <si>
    <t>NVP Associates, LLC; Redpoint Management, LLC; Salesforce Ventures, LLC</t>
  </si>
  <si>
    <t>NVP Associates, LLC (Asset Management and Custody Banks); Redpoint Management, LLC (Asset Management and Custody Banks); Salesforce Ventures, LLC (Asset Management and Custody Banks)</t>
  </si>
  <si>
    <t>NVP Associates, LLC (Financial Buyer); Redpoint Management, LLC (Financial Buyer); Salesforce Ventures, LLC (Financial Buyer)</t>
  </si>
  <si>
    <t>NVP Associates, LLC (Financials); Redpoint Management, LLC (Financials); Salesforce Ventures, LLC (Financials)</t>
  </si>
  <si>
    <t>NVP Associates, LLC (United States); Redpoint Management, LLC (United States); Salesforce Ventures, LLC (United States)</t>
  </si>
  <si>
    <t>IQTR716364414</t>
  </si>
  <si>
    <t>Ares Acquisition Corporation</t>
  </si>
  <si>
    <t>IQTR716403507</t>
  </si>
  <si>
    <t>Compliancemetrix, Inc.</t>
  </si>
  <si>
    <t>Compliancemetrix, Inc. develops a cloud-based platform CMX1 for risk and compliance. The company offers solutions, such as the CMX1 platform that offers quality, risk , and compliance; drive location performance and compliance that includes to know stores, restaurants, and facilities are complaint and executing with consistency; manage supply chain partners that gain control and transparency over the supply chain and partner network; and ensure the quality of products and services. The company also develops enterprise quality management software solution designed to manage all supply chain partners, products, and locations effectively and with confidence in a single platform. The company was founded in 2009 and is based in La Jolla, California.</t>
  </si>
  <si>
    <t>IQTR716943051</t>
  </si>
  <si>
    <t>June, Inc.</t>
  </si>
  <si>
    <t>Y Combinator Management, LLC; Speedinvest GmbH; Kima Ventures SAS; Point Nine Management GmbH; eFounders SA; Base Case Capital</t>
  </si>
  <si>
    <t>June, Inc. develops a product analytics platform for B2B SaaS companies in the United States. Its features include product analytics, feature report, and new qualification bot. Its platform is used to let the user plug in the source of tracking and generate the product analyses; pick premade analyses from a library of templates; instant analytics reports; track the product metrics; focus on the insights; understand the users with insights; keep the team up to date with digests, progress updates, and notifications for the milestones of the product; and built custom reports. The company was incorporated in 2020 and is based in San Francisco, California with additional office in Dover, Delaware.</t>
  </si>
  <si>
    <t>Base Case Capital (Asset Management and Custody Banks); eFounders SA (Research and Consulting Services); Kima Ventures SAS (Asset Management and Custody Banks); Point Nine Management GmbH (Asset Management and Custody Banks); Speedinvest GmbH (Asset Management and Custody Banks); Y Combinator Management, LLC (Asset Management and Custody Banks)</t>
  </si>
  <si>
    <t>Base Case Capital (Strategic Buyer); eFounders SA (Strategic Buyer); Kima Ventures SAS (Financial Buyer); Point Nine Management GmbH (Financial Buyer); Speedinvest GmbH (Financial Buyer); Y Combinator Management, LLC (Financial Buyer)</t>
  </si>
  <si>
    <t>Base Case Capital (Financials); eFounders SA (Industrials); Kima Ventures SAS (Financials); Point Nine Management GmbH (Financials); Speedinvest GmbH (Financials); Y Combinator Management, LLC (Financials)</t>
  </si>
  <si>
    <t>Base Case Capital (United States); eFounders SA (Belgium); Kima Ventures SAS (France); Point Nine Management GmbH (Germany); Speedinvest GmbH (Austria); Y Combinator Management, LLC (United States)</t>
  </si>
  <si>
    <t>IQTR716998951</t>
  </si>
  <si>
    <t>Accel Partners; Deer Management Company, LLC; Bessemer Investment Management LLC; Cota Capital Management LLC; Eldridge Industries LLC</t>
  </si>
  <si>
    <t>Accel Partners (Asset Management and Custody Banks); Bessemer Investment Management LLC (Asset Management and Custody Banks); Cota Capital Management LLC (Asset Management and Custody Banks); Deer Management Company, LLC (Asset Management and Custody Banks); Eldridge Industries LLC (Asset Management and Custody Banks)</t>
  </si>
  <si>
    <t>Accel Partners (Financial Buyer); Bessemer Investment Management LLC (Financial Buyer); Cota Capital Management LLC (Financial Buyer); Deer Management Company, LLC (Financial Buyer); Eldridge Industries LLC (Financial Buyer)</t>
  </si>
  <si>
    <t>Accel Partners (Financials); Bessemer Investment Management LLC (Financials); Cota Capital Management LLC (Financials); Deer Management Company, LLC (Financials); Eldridge Industries LLC (Financials)</t>
  </si>
  <si>
    <t>Accel Partners (United States); Bessemer Investment Management LLC (United States); Cota Capital Management LLC (United States); Deer Management Company, LLC (United States); Eldridge Industries LLC (United States)</t>
  </si>
  <si>
    <t>IQTR1755071302</t>
  </si>
  <si>
    <t>Halski Systems, LLC</t>
  </si>
  <si>
    <t>Halski Systems, LLC provides outsourced IT managed and consultancy services in Georgia. The company was founded in 2000 and is based in Gainesville, Georgia. As of November 2, 2021, Halski Systems, LLC operates as a subsidiary of Logically, Inc.</t>
  </si>
  <si>
    <t>IQTR718153215</t>
  </si>
  <si>
    <t>Anaconda, Inc.</t>
  </si>
  <si>
    <t>Anaconda, Inc. develops and operates a Python data science platform for companies to adopt an open data science analytics architecture. It offers Anaconda Distribution for the distribution of data science packages and Anaconda Enterprise, an open data science platform. The company also provides training related to Python for data and analytic needs and professional development residency programs that help scientists and engineers enter data science careers. In addition, it offers services for technical computing problems in data management, optimization, data science, and visualization. It serves energy, finance, defense, biology, medicine, and other industries. Anaconda, Inc. was formerly known as Continuum Analytics, Inc. and changed its name to Anaconda, Inc. in June 2017. The company was incorporated in 2011 and is based in Austin, Texas with additional offices in Berlin, Germany.</t>
  </si>
  <si>
    <t>IQTR1672605159</t>
  </si>
  <si>
    <t>Aliaswire, Inc.</t>
  </si>
  <si>
    <t>Aliaswire, Inc. offers mobile, Web, and voice-based payment solutions. It offers hosted business services to process payment transactions. The company’s products include DirectBiller, a biller service provider platform; PayVox, a voice-activated bill payment solution; mPAY, a person-to-person/person-to-business direct fund transfer service; and Aliaswire's Operations Services, a software as a service model that represents a way to implement DirectBiller, PayVox, and mPay. It serves card processors, financial institutions, and billers. The company has a strategic partnership with TranSend. The company was incorporated in 2001 and is based in Burlington, Massachusetts. The company has operations in China, India, Australia, and South Africa.</t>
  </si>
  <si>
    <t>IQTR1672650657</t>
  </si>
  <si>
    <t>StoryTiling Pty Ltd</t>
  </si>
  <si>
    <t>StoryTiling Pty Ltd develops and offers a consumer application that uses anthropological science to help people capture their life stories in the form of videos and narratives, and share them with family and friends. The Company was incorporated in 2021 and is based in Sydney, Australia.</t>
  </si>
  <si>
    <t>IQTR1673672369</t>
  </si>
  <si>
    <t>Pureport, Inc.</t>
  </si>
  <si>
    <t>Pureport, Inc. develops cloud native networking solutions. It offers Multicloud Fabric platform that offers on-demand cloud connectivity, distributed multicloud routing, cloud native orchestration, and operational control and visibility services. The company’s SD-WAN connect service hosts virtual SD-WAN appliances in the Pureport Multicloud Fabric to automate private connectivity between enterprise edge SD-WAN networks and the public cloud providers. It also offers cloud connect, site connect VPN, and port connect services. Pureport, Inc. was founded in 2018 and is based in Raleigh, North Carolina.</t>
  </si>
  <si>
    <t>IQTR1685764718</t>
  </si>
  <si>
    <t>Knit Finance</t>
  </si>
  <si>
    <t>Insight Capital; Shanghai Leide Investment Management Co., Ltd.; AU21 Capital; Saint Bitts LLC; TRG Capital; Orion Protocol Ltd; Momentum 6; X21 Digital; TGE Alpha Corp; Chronos Ventures; Nabais Capital; pSquare Capital</t>
  </si>
  <si>
    <t>Knit Finance operates as developer of multi-chain synthetic Defi protocol intended to bridge the gap between Defi and non-ERC20 tokens. The company is based in Hyderabad, India.</t>
  </si>
  <si>
    <t>AU21 Capital (Asset Management and Custody Banks); Chronos Ventures (Asset Management and Custody Banks); Insight Capital (Asset Management and Custody Banks); Momentum 6 (Asset Management and Custody Banks); Nabais Capital (Asset Management and Custody Banks); Orion Protocol Ltd (Application Software); Saint Bitts LLC (Data Processing and Outsourced Services); Shanghai Leide Investment Management Co., Ltd. (Asset Management and Custody Banks); TGE Alpha Corp (Asset Management and Custody Banks); TRG Capital (Asset Management and Custody Banks); X21 Digital (Asset Management and Custody Banks)</t>
  </si>
  <si>
    <t>AU21 Capital (Financial Buyer); Chronos Ventures (Financial Buyer); Insight Capital (Financial Buyer); Momentum 6 (Financial Buyer); Nabais Capital (Financial Buyer); Orion Protocol Ltd (Strategic Buyer); pSquare Capital (Financial Buyer); Saint Bitts LLC (Strategic Buyer); Shanghai Leide Investment Management Co., Ltd. (Financial Buyer); TGE Alpha Corp (Financial Buyer); TRG Capital (Financial Buyer); X21 Digital (Financial Buyer)</t>
  </si>
  <si>
    <t>AU21 Capital (Financials); Chronos Ventures (Financials); Insight Capital (Financials); Momentum 6 (Financials); Nabais Capital (Financials); Orion Protocol Ltd (Information Technology); Saint Bitts LLC (Industrials); Shanghai Leide Investment Management Co., Ltd. (Financials); TGE Alpha Corp (Financials); TRG Capital (Financials); X21 Digital (Financials)</t>
  </si>
  <si>
    <t>AU21 Capital (United States); Chronos Ventures (United States); Insight Capital (China); Momentum 6 (United States); Nabais Capital (Portugal); Orion Protocol Ltd (Cayman Islands); pSquare Capital (United States); Saint Bitts LLC (Saint Kitts &amp; Nevis); Shanghai Leide Investment Management Co., Ltd. (China); TGE Alpha Corp (British Virgin Islands); TRG Capital (Netherlands); X21 Digital (Singapore)</t>
  </si>
  <si>
    <t>IQTR1776010299</t>
  </si>
  <si>
    <t>JIDDU, Inc., doing business as AgShift, develops software that indexes and analyzes observation points captured daily across the food supply chain. The company's tool assesses the quality of fresh produce to determine bio-pesticide effectiveness. It provides an agriculture data intelligence platform that provides food inspection services. JIDDU, Inc. was incorporated in 2015 and is headquartered in Costa Mesa, California with an additional location in Singapore.</t>
  </si>
  <si>
    <t>IQTR1789095442</t>
  </si>
  <si>
    <t>Styldod, Inc</t>
  </si>
  <si>
    <t>Styldod, Inc develops and operates an artificial intelligence-based machine learning technology. The company offers products and services for real estate marketing and photography. Its services include virtual staging, object removal, occupied to vacant, day to dusk, image enhancements, floor plans, virtual renovation, 3D renders, 360 degree virtual tours, commercial virtual staging, and matter port virtual staging. Styldod, Inc was founded in 2015 and is based in Dover, Delaware.</t>
  </si>
  <si>
    <t>IQTR713833255</t>
  </si>
  <si>
    <t>Earlybird Venture Capital GmbH &amp; Co. KG; Senovo Capital Management GmbH</t>
  </si>
  <si>
    <t>Earlybird Venture Capital GmbH &amp; Co. KG (Asset Management and Custody Banks); Senovo Capital Management GmbH (Asset Management and Custody Banks)</t>
  </si>
  <si>
    <t>Earlybird Venture Capital GmbH &amp; Co. KG (Financial Buyer); Senovo Capital Management GmbH (Financial Buyer)</t>
  </si>
  <si>
    <t>Earlybird Venture Capital GmbH &amp; Co. KG (Financials); Senovo Capital Management GmbH (Financials)</t>
  </si>
  <si>
    <t>Earlybird Venture Capital GmbH &amp; Co. KG (Germany); Senovo Capital Management GmbH (Germany)</t>
  </si>
  <si>
    <t>IQTR713857154</t>
  </si>
  <si>
    <t>Sierra Ventures Management, LLC; Sand Hill Angels, Inc.; Saama Capital India Advisors, LLP; One Way Ventures</t>
  </si>
  <si>
    <t>One Way Ventures (Asset Management and Custody Banks); Saama Capital India Advisors, LLP (Asset Management and Custody Banks); Sand Hill Angels, Inc. (Asset Management and Custody Banks); Sierra Ventures Management, LLC (Asset Management and Custody Banks)</t>
  </si>
  <si>
    <t>One Way Ventures (Financial Buyer); Saama Capital India Advisors, LLP (Financial Buyer); Sand Hill Angels, Inc. (Financial Buyer); Sierra Ventures Management, LLC (Financial Buyer)</t>
  </si>
  <si>
    <t>One Way Ventures (Financials); Saama Capital India Advisors, LLP (Financials); Sand Hill Angels, Inc. (Financials); Sierra Ventures Management, LLC (Financials)</t>
  </si>
  <si>
    <t>One Way Ventures (United States); Saama Capital India Advisors, LLP (India); Sand Hill Angels, Inc. (United States); Sierra Ventures Management, LLC (United States)</t>
  </si>
  <si>
    <t>IQTR713859910</t>
  </si>
  <si>
    <t>PT Bonza Teknologi Indonesia</t>
  </si>
  <si>
    <t>East Ventures Pte. Ltd.; Elev8.VC</t>
  </si>
  <si>
    <t>PT Bonza Teknologi Indonesia provides a data engineering and analytics platform that helps organizations integrate their data sources into one source. It serves data analysts, C-suite, and frontline workers. PT Bonza Teknologi Indonesia is based in Jakarta, Indonesia.</t>
  </si>
  <si>
    <t>East Ventures Pte. Ltd. (Asset Management and Custody Banks); Elev8.VC (Asset Management and Custody Banks)</t>
  </si>
  <si>
    <t>East Ventures Pte. Ltd. (Financial Buyer); Elev8.VC (Financial Buyer)</t>
  </si>
  <si>
    <t>East Ventures Pte. Ltd. (Financials); Elev8.VC (Financials)</t>
  </si>
  <si>
    <t>East Ventures Pte. Ltd. (Singapore); Elev8.VC (Singapore)</t>
  </si>
  <si>
    <t>IQTR713869001</t>
  </si>
  <si>
    <t>VIVIDCHARTS LLC</t>
  </si>
  <si>
    <t>Airwing Ventures</t>
  </si>
  <si>
    <t>VIVIDCHARTS LLC develops a data visualization platform that help ServiceNow customers generate and distribute real-time reports. The company’s platform works inside ServiceNow and enables users to automate the storytelling. The company was incorporated in 2017 and is based in Lexington, Kentucky.</t>
  </si>
  <si>
    <t>IQTR713872866</t>
  </si>
  <si>
    <t>iSIZE Limited</t>
  </si>
  <si>
    <t>Octopus Ventures Ltd.; T.D. VEEN AS</t>
  </si>
  <si>
    <t>iSIZE Limited offers codec independent AI technology for video encoding and streaming, cloud transcoding, bitrate saving, and live upscaling solutions. The company was incorporated in 2016 and is based in London, United Kingdom.</t>
  </si>
  <si>
    <t>Octopus Ventures Ltd. (Asset Management and Custody Banks); T.D. VEEN AS (Asset Management and Custody Banks)</t>
  </si>
  <si>
    <t>Octopus Ventures Ltd. (Financial Buyer); T.D. VEEN AS (Financial Buyer)</t>
  </si>
  <si>
    <t>Octopus Ventures Ltd. (Financials); T.D. VEEN AS (Financials)</t>
  </si>
  <si>
    <t>Octopus Ventures Ltd. (United Kingdom); T.D. VEEN AS (Norway)</t>
  </si>
  <si>
    <t>IQTR713873615</t>
  </si>
  <si>
    <t>Parilux Investment Technology LLC</t>
  </si>
  <si>
    <t>The Northern Trust Company</t>
  </si>
  <si>
    <t>Parilux Investment Technology LLC develops software solutions to manage investment process for institutional investors. It offers Parilux Fund Analyst, which assists institutional investors with the control of their investment due diligence process; Parilux Fund Manager, an accounting control system that allows firm to manage back office and middle office functions; and data entry and management solutions. The company’s solutions enable multiple users to access and share data. Parilux Investment Technology LLC was founded in 2010 and is based in Edison, New Jersey. Parilux Investment Technology LLC operates as a subsidiary of The Northern Trust Company.</t>
  </si>
  <si>
    <t>IQTR713874912</t>
  </si>
  <si>
    <t>Clearstream Fund Centre</t>
  </si>
  <si>
    <t>UBS Asset Management AG</t>
  </si>
  <si>
    <t>Fondcenter AG operates B2B fund platforms, FundNavigator and ProviderNavigator, that connects fund providers and B2B distributors for the distribution of investment funds. The company provides its product to banks and insurance companies from Switzerland, Europe, and Asia. The company was incorporated in 1998 and is based in Zurich, Switzerland. Clearstream Fund Centre  was formerly known as Fondcenter AG. As a result of the acquisition of Fondcenter AG by Clearstream International SA, Fondcenter AG's name was changed. Clearstream Fund Centre operates as a subsidiary of Deutsche Börse AG.</t>
  </si>
  <si>
    <t>IQTR713878482</t>
  </si>
  <si>
    <t>AuRice Technology Co.,Limited</t>
  </si>
  <si>
    <t>AuRice Technology Co.,Limited operates as a technology company based on the industrial Internet, using big data, artificial intelligence and blockchain technology to provide cross-border corporate services and supply chain solutions for small and medium-sized enterprises. The company offers services, such as cross border business consulting and supply chain consulting, supply chain planning and full supply chain design, and comprehensive supply chain solutions. The company was founded in 2020 and is based in Hong Kong.</t>
  </si>
  <si>
    <t>IQTR713878777</t>
  </si>
  <si>
    <t>Cyberinc Corporation</t>
  </si>
  <si>
    <t>Cyberinc Corporation, a cybersecurity company, provides solutions to prevent web, email, and document-based threats for business and government institutions worldwide. The company develops Isla Isolation Platform that offers protection against web, email, and document-based attacks to eliminate major threat vectors and reduce the organization’s exposed attack surface; Email Security for Office 365, a cloud-focused email security solution; web security solutions for preventing ransomware, phishing, credential theft, and social engineering attacks; and browser isolation solutions that deliver immediate protection without any loss of productivity to the end-user. Cyberinc Corporation was formerly known as Aurionpro Solutions, Inc. The company was incorporated in 2016 and is based in San Ramon, California with additional offices in Mumbai and Thane, India; and Bonifacio Global City, the Philippines. As of May 6, 2021, Cyberinc Corporation operates as a subsidiary of Forcepoint LLC.</t>
  </si>
  <si>
    <t>IQTR713881392</t>
  </si>
  <si>
    <t>Sachi Tech Inc.</t>
  </si>
  <si>
    <t>Sachi Tech Inc., doing business as PikMyKid, provides school dismissal system for child safety. Its application allows parents to make pick-up changes if an emergency arises, as well as automatically notifies them of their kid’s dismissal, status, delays, and emergencies. The company’s portal provides administrators a bird’s-eye view, as well as management capabilities of all students, such as pick-up options and pick-up changes. Sachi Tech Inc. was formerly known as Sachi Tech LLC. Sachi Tech Inc. was founded in 2013 and is based in Tampa, Florida.</t>
  </si>
  <si>
    <t>IQTR713881566</t>
  </si>
  <si>
    <t>IQTR713881689</t>
  </si>
  <si>
    <t>WellRyde</t>
  </si>
  <si>
    <t>ModivCare Inc. (NasdaqGS:MODV)</t>
  </si>
  <si>
    <t>nuVizz, INC.</t>
  </si>
  <si>
    <t>WellRyde develops and operates a transportation management platform. The company was founded in 2015 and is based in Atlanta, Georgia. As of May 6, 2021, WellRyde operates as a subsidiary of ModivCare Inc.</t>
  </si>
  <si>
    <t>IQTR713892056</t>
  </si>
  <si>
    <t>JoinedUp</t>
  </si>
  <si>
    <t>JoinedUp Group Ltd develops a cloud-based vendor and workforce management software. JoinedUp Group Ltd was formerly known as Driver Exchange Limited and changed its name to JoinedUp Group Ltd in January 2019. The company was founded in 2011 and is based in London, United Kingdom. As of May 6, 2021, JoinedUp operates as a subsidiary of Beeline, Inc</t>
  </si>
  <si>
    <t>IQTR713893485</t>
  </si>
  <si>
    <t>IQTR713898379</t>
  </si>
  <si>
    <t>ZYYAH LLC</t>
  </si>
  <si>
    <t>ZYYAH LLC develops smart digital home management solution that offers the ability to centralize key home data, documents, and inventory with trusted knowledge, helpful advice, and tips, effectively creating a personalized maintenance planner. It serves real estate professionals to find new clients, advise existing clients, and earn referral bonuses; and home service professionals to increases referrals, boosts recurring revenue, and simplifies project management. The company was founded in 2018 and is based in Rockwall, Texas.</t>
  </si>
  <si>
    <t>IQTR713900160</t>
  </si>
  <si>
    <t>Shenzhen Super Monkey Fitness Management Co., Ltd.</t>
  </si>
  <si>
    <t>Shenzhen Super Monkey Fitness Management Co., Ltd. develops and operates SuperMonkey, a mobile based application that provides fitness services. It offers services in the areas of yoga and Pilates, slimming and shaping, children potential development, regeneration, boxing and dance, and performance enhancement. Shenzhen Super Monkey Fitness Management Co., Ltd. was founded in 2014 and is headquartered in Shenzhen, China.</t>
  </si>
  <si>
    <t>IQTR713900306</t>
  </si>
  <si>
    <t>IQTR713900323</t>
  </si>
  <si>
    <t>Additive Works Gmbh</t>
  </si>
  <si>
    <t>Additive Works GmbH develops and sells print to shape simulation software. The company was incorporated in 2016 and is based in Bremen, Germany. Additive Works Gmbh operates as a subsidiary of 3D Systems Corporation</t>
  </si>
  <si>
    <t>IQTR713906528</t>
  </si>
  <si>
    <t>BigBrainLab, Inc.</t>
  </si>
  <si>
    <t>First Round Capital Management, LLC; Ludlow Ventures LLC; BoxGroup Services, LLC; Golden Venture Partners, Inc.</t>
  </si>
  <si>
    <t>BigBrainLab, Inc. designs and develops web and mobile software products for movie and entertainment industries. The company's products include KpopTV which is an online service to discover and enjoy Korean pop music videos and ChartMetric which tracks, measures, and analyzes music data for music makers, labels, and marketers. BigBrainLab, Inc. was founded in 2015 and is based in Fremont, California.</t>
  </si>
  <si>
    <t>BoxGroup Services, LLC (Asset Management and Custody Banks); First Round Capital Management, LLC (Asset Management and Custody Banks); Golden Venture Partners, Inc. (Asset Management and Custody Banks); Ludlow Ventures LLC (Asset Management and Custody Banks)</t>
  </si>
  <si>
    <t>BoxGroup Services, LLC (Financial Buyer); First Round Capital Management, LLC (Financial Buyer); Golden Venture Partners, Inc. (Financial Buyer); Ludlow Ventures LLC (Financial Buyer)</t>
  </si>
  <si>
    <t>BoxGroup Services, LLC (Financials); First Round Capital Management, LLC (Financials); Golden Venture Partners, Inc. (Financials); Ludlow Ventures LLC (Financials)</t>
  </si>
  <si>
    <t>BoxGroup Services, LLC (United States); First Round Capital Management, LLC (United States); Golden Venture Partners, Inc. (Canada); Ludlow Ventures LLC (United States)</t>
  </si>
  <si>
    <t>IQTR1757346747</t>
  </si>
  <si>
    <t>Cloud.ca Inc.</t>
  </si>
  <si>
    <t>HyperTec Systems Inc.</t>
  </si>
  <si>
    <t>Cloud.ca Inc. develops and operates a self-service utility cloud platform that offers personalized support 24 x 7 in both English and French. The company was formerly known as Canada Inc. The company was founded in 2014 and is based in Montreal, Canada. As of November 2, 2021, Cloud.ca Inc. operates as a subsidiary of HyperTec Systems Inc.</t>
  </si>
  <si>
    <t>IQTR713907722</t>
  </si>
  <si>
    <t>StratoDem Analytics, LLC</t>
  </si>
  <si>
    <t>Altus Group Limited (TSX:AIF)</t>
  </si>
  <si>
    <t>StratoDem Analytics, LLC develops cloud-based Data Science as a Service platform for the real estate sector. The company was founded in 2015 and is based in Cambridge, Massachusetts. As of May 4, 2021, StratoDem Analytics, LLC operates as a subsidiary of Altus Group Limited.</t>
  </si>
  <si>
    <t>IQTR1757486279</t>
  </si>
  <si>
    <t>Convergence Consulting Group, Inc.</t>
  </si>
  <si>
    <t>Convergence Consulting Group, Inc. provides IT consulting services by offering data and analytics solutions. The company was founded in 2002 and is based in Tampa, Florida. As of November 2, 2021, Convergence Consulting Group, Inc. operates as a subsidiary of 3Cloud, LLC.</t>
  </si>
  <si>
    <t>IQTR713908144</t>
  </si>
  <si>
    <t>PhoneWagon, Inc.</t>
  </si>
  <si>
    <t>CallRail, Inc.</t>
  </si>
  <si>
    <t>Birchmere Investments, Inc.; Techstars Central, LLC; Active Capital BV</t>
  </si>
  <si>
    <t>PhoneWagon, Inc. develops and operates a call tracking software for businesses to know which marketing campaigns are generating phone calls. The company's platform is used to help businesses decide which marketing campaigns are worth investing money in and helps them close paying customers by knowing which campaigns generate leads; provide reporting and enterprise-level automation services through dynamic numbers; provide voice and SMS tools to help marketers and the clients increase revenue; provide communication tools that help businesses turn inbound phone calls and text messages into paying customers and deliver customer service that turns customers into champions; create local and toll-free static/dynamic numbers; optimize campaigns and track calls; view the call activity, including caller name, call recording, and more; and help win more customers and improve return on ad spend. The company was incorporated in 2017 and is based in New York, New York. As of May 6, 2021, PhoneWagon, Inc. operates as a subsidiary of CallRail, Inc.</t>
  </si>
  <si>
    <t>Active Capital BV (Belgium); Birchmere Investments, Inc. (United States); Techstars Central, LLC (United States)</t>
  </si>
  <si>
    <t>IQTR1758749002</t>
  </si>
  <si>
    <t>SkyBridge Global, Inc.</t>
  </si>
  <si>
    <t>Datavail Corporation</t>
  </si>
  <si>
    <t>SkyBridge Global, Inc. provides enterprise resource planning and business intelligence solutions. The company provides PeopleSoft consulting services and solutions, including new application implementations and upgrades, business process fit-gap, tools development, and end-user training programs; and Oracle system integration consulting services and solutions, including readiness assessments, new application implementations and upgrades, functional expertise, technical development, report and interface development, data conversion and migration, system architecture design and configuration, technical integration, and database installation and upgrades. It offers solutions for implementing Oracle Fusion applications; provides project consulting, support, development, and training services; and designs, develops, and maintains information solutions. The company also offers application management and development services; strategic advisory services, which include vendor and technology selection guidance, assistance with composition of RFPs, construction/maintenance of strategic technology road map, facilitation of IS management meetings/workshops, and presentations and meetings with non-IS executives; and staff augmentation services. The company offers its solutions to large and mid-sized commercial organizations, higher educations, and government and public sectors; and oil and energy, utility, manufacturing, healthcare, telecommunications, and financial and insurance service sectors in the United States and Canada. The company was incorporated in 1998 and is based in Atlanta, Georgia. As of November 2, 2021, SkyBridge Global, Inc. operates as a subsidiary of Datavail Corporation.</t>
  </si>
  <si>
    <t>IQTR1760456862</t>
  </si>
  <si>
    <t>Seedcom</t>
  </si>
  <si>
    <t>KASIKORN VISION Company Limited</t>
  </si>
  <si>
    <t>Seedcom is an internet services and infrastructure company. It provides data processing, hosting, and related services. It is headquartered in Ho Chi Minh City, Vietnam.</t>
  </si>
  <si>
    <t>IQTR713923473</t>
  </si>
  <si>
    <t>INDUS.AI, Inc.</t>
  </si>
  <si>
    <t>Millennium TVP Management Company, LLC; BootstrapLabs; UP2398 LLC; Spero Ventures; Foundamental GmbH; Groundbreak Ventures</t>
  </si>
  <si>
    <t>indus.ai, Inc., a technology company, provides a construction Intelligence-as-a-Service software to organize chaos involving people, equipment, and materials in construction sites. It offers Indus.ai, an AI-enabled computer vision software platform that allows users to gain insights about their job sites; install cameras to provide images/videos from their site and the platform turns those into analytics and insights. The company’s solutions are used for developers, general contractors, owners, safety and compliance, and construction intelligence. indus.ai, Inc. was founded in 2017 and is based in San Francisco, California with an additional office in Thornhill, Canada. As of May 3, 2021, INDUS.AI, Inc. operates as a subsidiary of Procore Technologies, Inc.</t>
  </si>
  <si>
    <t>BootstrapLabs (United States); Foundamental GmbH (Germany); Groundbreak Ventures (Canada); Millennium TVP Management Company, LLC (United States); Spero Ventures (United States); UP2398 LLC (United States)</t>
  </si>
  <si>
    <t>IQTR713924233</t>
  </si>
  <si>
    <t>McCormick Systems, Inc.</t>
  </si>
  <si>
    <t>McCormick Systems, Inc. develops, markets, and supports estimating software to the construction industry. The company was founded in 1979 and is based in Chandler, Arizona. As of May 6, 2021, McCormick Systems, Inc. operates as a subsidiary of Foundation Software, LLC.</t>
  </si>
  <si>
    <t>IQTR713927440</t>
  </si>
  <si>
    <t>Pegasus Management Pty Ltd</t>
  </si>
  <si>
    <t>Avetta, LLC</t>
  </si>
  <si>
    <t>Pegasus Management Pty Ltd develops and provides workforce management software solutions for contractors and businesses. The company offers Onsite Track Easy, a software that offers workforce management and collaboration services, including company pre-qualification, worker competency management, induction and learning management, access control and site safety, and asset management services. It serves mining, retail, construction, manufacturing, healthcare, government, rail and transport, and facilities management and utilities sectors. The company was founded in 1987 and is based in Newcastle, Australia with additional offices in Orem, Utah; Mount Maunganui, New Zealand; Nottingham and Glasgow, United Kingdom; and Essen, Germany. Pegasus Management Pty Ltd operates as a subsidiary of Avetta, LLC.</t>
  </si>
  <si>
    <t>IQTR713934916</t>
  </si>
  <si>
    <t>AgFunder Inc.; Arzan Venture Capital; Shorooq Partners; Abercross Holdings Ltd.</t>
  </si>
  <si>
    <t>Abercross Holdings Ltd. (Asset Management and Custody Banks); AgFunder Inc. (Asset Management and Custody Banks); Arzan Venture Capital (Asset Management and Custody Banks); Shorooq Partners (Asset Management and Custody Banks)</t>
  </si>
  <si>
    <t>Abercross Holdings Ltd. (Financial Buyer); AgFunder Inc. (Financial Buyer); Arzan Venture Capital (Financial Buyer); Shorooq Partners (Financial Buyer)</t>
  </si>
  <si>
    <t>Abercross Holdings Ltd. (Financials); AgFunder Inc. (Financials); Arzan Venture Capital (Financials); Shorooq Partners (Financials)</t>
  </si>
  <si>
    <t>Abercross Holdings Ltd. (United Kingdom); AgFunder Inc. (United States); Arzan Venture Capital (Kuwait); Shorooq Partners (United Arab Emirates)</t>
  </si>
  <si>
    <t>IQTR1686845463</t>
  </si>
  <si>
    <t>Strongminds At Work ApS</t>
  </si>
  <si>
    <t>Strongminds At Work ApS designs and develops software for industrial, web, mobile, and project development services. The company was incorporated in 2010 and is based in Aarhus, Denmark. As of October 31, 2021, Strongminds At Work ApS operates as a subsidiary of Trifork A/S.</t>
  </si>
  <si>
    <t>IQTR1686849707</t>
  </si>
  <si>
    <t>GAC Capital Co., Ltd.</t>
  </si>
  <si>
    <t>IQTR713944244</t>
  </si>
  <si>
    <t>EarlyGame Ventures</t>
  </si>
  <si>
    <t>IQTR713998067</t>
  </si>
  <si>
    <t>IQTR1686920854</t>
  </si>
  <si>
    <t>Fire Team Solutions, LLC</t>
  </si>
  <si>
    <t>Fire Team Solutions, LLC delivers a range of premier engineering, development, and programmatic services to customers across the Department of Defense and Intelligence community. The company provides cloud architecture and analytics, software development and automation, systems engineering and integration, and IT project management and agile team leadership services. Fire Team Solutions, LLC was founded in 2017 and is based in Reston, Virginia.</t>
  </si>
  <si>
    <t>IQTR1751778974</t>
  </si>
  <si>
    <t>Cognitive Central Limited</t>
  </si>
  <si>
    <t>Cognitive Central Limited was incorporated in 2019 and is based in Horsham, United Kingdom.</t>
  </si>
  <si>
    <t>IQTR1758075368</t>
  </si>
  <si>
    <t>Jmferron Technologies Corp.</t>
  </si>
  <si>
    <t>Xigent Solutions, LLC</t>
  </si>
  <si>
    <t>JMFerron Technologies Corp operates as a software development, architecture, and application performance management company. The company was founded in 2017 and is based in Maple Grove, Minnesota. As of November 1, 2021, JMFerron Technologies Corp operates as a subsidiary of Xigent Solutions, LLC.</t>
  </si>
  <si>
    <t>IQTR1759928919</t>
  </si>
  <si>
    <t>Total System Engineering Co., Ltd.</t>
  </si>
  <si>
    <t>Total System Engineering Co., Ltd. engages in software consulting and system development/sale/ user system support in the distribution industry; and development and sale of various package software for chain stores. The company was founded in 1981 and is based in Osaka, Japan. As of November 1, 2021, Total System Engineering Co., Ltd. operates as a subsidiary of Seiko Solutions Inc.</t>
  </si>
  <si>
    <t>IQTR1861073485</t>
  </si>
  <si>
    <t>Stealth DevTools Startup</t>
  </si>
  <si>
    <t>Stealth DevTools Startup offers CDN edge computing as a service. The company is headquartered in the USA.</t>
  </si>
  <si>
    <t>IQTR714493892</t>
  </si>
  <si>
    <t>Chinaccelerator; MOX Mobile Only Accelerator; Zipmex Asia Pte. Ltd.</t>
  </si>
  <si>
    <t>Chinaccelerator (Asset Management and Custody Banks); MOX Mobile Only Accelerator (Asset Management and Custody Banks); Zipmex Asia Pte. Ltd. (Data Processing and Outsourced Services)</t>
  </si>
  <si>
    <t>Chinaccelerator (Financial Buyer); MOX Mobile Only Accelerator (Financial Buyer); Zipmex Asia Pte. Ltd. (Strategic Buyer)</t>
  </si>
  <si>
    <t>Chinaccelerator (Financials); MOX Mobile Only Accelerator (Financials); Zipmex Asia Pte. Ltd. (Industrials)</t>
  </si>
  <si>
    <t>Chinaccelerator (China); MOX Mobile Only Accelerator (Taiwan); Zipmex Asia Pte. Ltd. (Singapore)</t>
  </si>
  <si>
    <t>IQTR714545143</t>
  </si>
  <si>
    <t>Green Angel Syndicate; Clean Growth Investment Management; Mott MacDonald Ventures</t>
  </si>
  <si>
    <t>Clean Growth Investment Management (Asset Management and Custody Banks); Green Angel Syndicate (Asset Management and Custody Banks); Mott MacDonald Ventures (Asset Management and Custody Banks)</t>
  </si>
  <si>
    <t>Clean Growth Investment Management (Financial Buyer); Green Angel Syndicate (Financial Buyer); Mott MacDonald Ventures (Financial Buyer)</t>
  </si>
  <si>
    <t>Clean Growth Investment Management (Financials); Green Angel Syndicate (Financials); Mott MacDonald Ventures (Financials)</t>
  </si>
  <si>
    <t>Clean Growth Investment Management (United Kingdom); Green Angel Syndicate (United Kingdom); Mott MacDonald Ventures (United Kingdom)</t>
  </si>
  <si>
    <t>IQTR1819043465</t>
  </si>
  <si>
    <t>Simno Software Services Limited</t>
  </si>
  <si>
    <t>Loqus Uk Ltd</t>
  </si>
  <si>
    <t xml:space="preserve">Simno Software Services Limited offers business and domestic software. The company was incorporated in 1991 and is based in London, United Kingdom. As of May 4, 2020, Simno Software Services Limited operates as a subsidiary of Loqus Uk Ltd.
</t>
  </si>
  <si>
    <t>IQTR1686422517</t>
  </si>
  <si>
    <t>WynBlue</t>
  </si>
  <si>
    <t>Cognitus Consulting LLC</t>
  </si>
  <si>
    <t>WynBlue develops and offers SAP solutions for project-based companies. It offers solutions for professional services firms looking to scale their operations through the effective implementation of ERP solutions. The company was founded in 2019 and is based in Nashville, Tennessee. WynBlue operates as a subsidiary of Cognitus Consulting LLC.</t>
  </si>
  <si>
    <t>IQTR714807911</t>
  </si>
  <si>
    <t>VUALTO Ltd</t>
  </si>
  <si>
    <t>VUALTO Ltd develops cloud-based over-the-top video delivery and orchestration streaming solutions. The company was incorporated in 2012 and is based in London, United Kingdom. As of May 6, 2021, VUALTO Ltd operates as a subsidiary of LongTail Ad Solutions, Inc.</t>
  </si>
  <si>
    <t>IQTR714816042</t>
  </si>
  <si>
    <t>LMS365 Business Operations of Mauth.CC GmbH</t>
  </si>
  <si>
    <t>Mauth.CC GmbH</t>
  </si>
  <si>
    <t>As of May 6, 2021, LMS365 Business Operations of Mauth.CC GmbH was acquired by ELEARNINGFORCE International ApS. LMS365 Business Operations of Mauth.CC GmbH comprises a learning management platform. The asset is located in Germany.</t>
  </si>
  <si>
    <t>IQTR714817721</t>
  </si>
  <si>
    <t>ASE PLC</t>
  </si>
  <si>
    <t>ASE PLC develops performance tracking, performance improvement, and financial assurance tools for the automotive industry. Its performance tracking solutions include various business management solutions, such as RAPID business management tool, a cloud-based system that collects and delivers pre-selected key performance data reports to manufacturers, field staff, and dealers; used vehicle profiler, a tool that provides dealers with the information required to maximize their used car profit; motor trade cash flow forecasting; motor trade business planning; network review services; and dealership acquisitions and disposals. The company’s performance improvement solutions include independent business reviews, best practice workshops, financial and operational consultancy, dealer performance training, accounting support, controls assessment, and DMS optimization; and financial assurance solutions include statutory audits, internal audits, motor trade audits, forensic accounting and litigation support, corporate tax compliance and consulting, VAT compliance and consulting, personal and employment taxes, and tax strategies. It also provides motor trade specific accountancy and professional services, and the detailed analysis of retail performance data. The company serves various automotive marques and motor trade businesses, including dealer networks, individual businesses, and manufacturers around the world. ASE PLC was founded in 1975 and is based in Manchester, United Kingdom.</t>
  </si>
  <si>
    <t>IQTR714855322</t>
  </si>
  <si>
    <t>Anam Technologies Limited</t>
  </si>
  <si>
    <t>INFOBIP d.o.o.</t>
  </si>
  <si>
    <t xml:space="preserve">Anam Technologies Limited provides cloud based wholesale application-to-person SMS revenue assurance solutions to enterprises, organizations, operators, and service providers in Europe, Latin America, Asia, and Oceania. The company was founded in 1999 and is headquartered in Dublin, Ireland. As of May 6, 2021, Anam Technologies Limited operates as a subsidiary of Infobip D.o.o.
</t>
  </si>
  <si>
    <t>IQTR1686451523</t>
  </si>
  <si>
    <t>Anankei bvba</t>
  </si>
  <si>
    <t>Anankei bvba operates as an information technology consulting company. The company was incorporated in 2005 and is based in Heverlee, Belgium. As of October 28, 2021, Anankei bvba operates as a subsidiary of Société pour l'Informatique Industrielle SII S.A.</t>
  </si>
  <si>
    <t>IQTR714930406</t>
  </si>
  <si>
    <t>Kami Computing Limited</t>
  </si>
  <si>
    <t>Kami Computing Limited develops a human operating system to make artificial companions on voice platforms. The company's operating system is an autonomous and unscripted digital persona with an artificial but empathetic and entertaining human consciousness, providing users with an engaging conversation. The company was founded in 2018 and is based in Tel Aviv-Yafo, Israel. As of May 6, 2021, Kami Computing Limited operates as a subsidiary of Embodied, Inc.</t>
  </si>
  <si>
    <t>IQTR1686490579</t>
  </si>
  <si>
    <t>PT Delos Merdeka Nusantara</t>
  </si>
  <si>
    <t>KB Investment Co., Ltd; PT Mahanusa Capital; Alpha JWC Ventures Pte. Ltd.; MDI Ventures; Alto Partners Pte Ltd; iSeed Ventures; Arise; Number Capital</t>
  </si>
  <si>
    <t>PT Delos Merdeka Nusantara offers information technology consulting services. It offers application development, cloud infrastructure management and devOps, product design, product management and consulting, and system architecture and security. The company was founded in 2019 and is based in Jakarta, Indonesia.</t>
  </si>
  <si>
    <t>Alpha JWC Ventures Pte. Ltd. (Asset Management and Custody Banks); Alto Partners Pte Ltd (Asset Management and Custody Banks); Arise (Asset Management and Custody Banks); iSeed Ventures (Asset Management and Custody Banks); KB Investment Co., Ltd (Asset Management and Custody Banks); MDI Ventures (Asset Management and Custody Banks); Number Capital (Asset Management and Custody Banks); PT Mahanusa Capital (Investment Banking and Brokerage)</t>
  </si>
  <si>
    <t>Alpha JWC Ventures Pte. Ltd. (Financial Buyer); Alto Partners Pte Ltd (Financial Buyer); Arise (Financial Buyer); iSeed Ventures (Financial Buyer); KB Investment Co., Ltd (Financial Buyer); MDI Ventures (Financial Buyer); Number Capital (Financial Buyer); PT Mahanusa Capital (Strategic Buyer)</t>
  </si>
  <si>
    <t>Alpha JWC Ventures Pte. Ltd. (Financials); Alto Partners Pte Ltd (Financials); Arise (Financials); iSeed Ventures (Financials); KB Investment Co., Ltd (Financials); MDI Ventures (Financials); Number Capital (Financials); PT Mahanusa Capital (Financials)</t>
  </si>
  <si>
    <t>Alpha JWC Ventures Pte. Ltd. (Indonesia); Alto Partners Pte Ltd (Singapore); Arise (Indonesia); iSeed Ventures (India); KB Investment Co., Ltd (South Korea); MDI Ventures (Indonesia); Number Capital (Indonesia); PT Mahanusa Capital (Indonesia)</t>
  </si>
  <si>
    <t>IQTR715229548</t>
  </si>
  <si>
    <t>Canaan Management, Inc.; Knollwood Investment Advisory, LLC; Fika Management LLC; Momenta Ventures AG; Acrew Capital Management, L.P.</t>
  </si>
  <si>
    <t>Acrew Capital Management, L.P. (Asset Management and Custody Banks); Canaan Management, Inc. (Asset Management and Custody Banks); Fika Management LLC (Asset Management and Custody Banks); Knollwood Investment Advisory, LLC (Asset Management and Custody Banks); Momenta Ventures AG (Asset Management and Custody Banks)</t>
  </si>
  <si>
    <t>Acrew Capital Management, L.P. (Financial Buyer); Canaan Management, Inc. (Financial Buyer); Fika Management LLC (Financial Buyer); Knollwood Investment Advisory, LLC (Financial Buyer); Momenta Ventures AG (Financial Buyer)</t>
  </si>
  <si>
    <t>Acrew Capital Management, L.P. (Financials); Canaan Management, Inc. (Financials); Fika Management LLC (Financials); Knollwood Investment Advisory, LLC (Financials); Momenta Ventures AG (Financials)</t>
  </si>
  <si>
    <t>Acrew Capital Management, L.P. (United States); Canaan Management, Inc. (United States); Fika Management LLC (United States); Knollwood Investment Advisory, LLC (United States); Momenta Ventures AG (Switzerland)</t>
  </si>
  <si>
    <t>IQTR715396143</t>
  </si>
  <si>
    <t>Conceal, Inc.</t>
  </si>
  <si>
    <t>AllegisCyber Capital; Allegis Capital</t>
  </si>
  <si>
    <t>Conceal, Inc., an internet and cybersecurity firm, offers cloud-based solutions for network privacy, security, and performance. The company provides solutions that include a proactive privacy network, a carrier-class network that protects the identity and provides additional security for communications on the internet and in the cloud; NetEnclave, an integrated solution that offers security capabilities to isolate enterprise activities within any cloud framework, across commercial clouds, and legacy networks; and identity-protected internet access, which dynamically shifts network communications to protect users from hackers, search engine optimization companies, and adversaries. It serves financial services; entertainment, media, and film; healthcare; law enforcement; professional services; and legal industries. Conceal, Inc. was formerly known as NETABSTRACTION, Inc. and changed its name to Conceal, Inc. in 2022. The company was incorporated in 2012 and is based in Augusta, Georgia with additional locations in Reading, United Kingdom and Dubai, United Arab Emirates.</t>
  </si>
  <si>
    <t>Allegis Capital (Asset Management and Custody Banks); AllegisCyber Capital (Asset Management and Custody Banks)</t>
  </si>
  <si>
    <t>Allegis Capital (Financial Buyer); AllegisCyber Capital (Financial Buyer)</t>
  </si>
  <si>
    <t>Allegis Capital (Financials); AllegisCyber Capital (Financials)</t>
  </si>
  <si>
    <t>Allegis Capital (United States); AllegisCyber Capital (United States)</t>
  </si>
  <si>
    <t>IQTR715506222</t>
  </si>
  <si>
    <t>Angler Labs Inc.</t>
  </si>
  <si>
    <t>Angler Labs Inc. designs and develops an online fishing application designed to track and record details of fishing adventures. The company’s application enables users to track, store, and analyze their fishing trips, as well as share and receive information in a community of anglers. The company also retails fishing accessories, including a fishing tracker, shirts, hats, stickers, and gear through its online portal. The company was incorporated in 2015 and is headquartered in Pittsburgh, Pennsylvania.</t>
  </si>
  <si>
    <t>IQTR715844317</t>
  </si>
  <si>
    <t>IQTR715869693</t>
  </si>
  <si>
    <t>Moth+Flame, Inc.</t>
  </si>
  <si>
    <t>Bee Partners, LLC; Service Provider Capital, LLC; Meeting Street Capital; Spacecadet Ventures</t>
  </si>
  <si>
    <t>Moth+Flame, Inc. offers virtual reality solutions. The company offers products, such as learning management system that includes perform which provides a cloud based analytics and learning system; hard skills training that offers ready VR that provides a competency based technical and procedural training; soft skills training that offers promiseVR that provides virtual reality conversations to drive and sustain change; and remote immersive collaboration that offers a bridge which provides dynamic team based interaction in a virtual environment. The company was founded in 2015 and is based in Brooklyn, New York.</t>
  </si>
  <si>
    <t>Bee Partners, LLC (Asset Management and Custody Banks); Meeting Street Capital (Asset Management and Custody Banks); Service Provider Capital, LLC (Asset Management and Custody Banks); Spacecadet Ventures (Asset Management and Custody Banks)</t>
  </si>
  <si>
    <t>Bee Partners, LLC (Financial Buyer); Meeting Street Capital (Financial Buyer); Service Provider Capital, LLC (Financial Buyer); Spacecadet Ventures (Financial Buyer)</t>
  </si>
  <si>
    <t>Bee Partners, LLC (Financials); Meeting Street Capital (Financials); Service Provider Capital, LLC (Financials); Spacecadet Ventures (Financials)</t>
  </si>
  <si>
    <t>Bee Partners, LLC (United States); Meeting Street Capital (United States); Service Provider Capital, LLC (United States); Spacecadet Ventures (United States)</t>
  </si>
  <si>
    <t>IQTR1686748324</t>
  </si>
  <si>
    <t>IQTR1686928653</t>
  </si>
  <si>
    <t>SIMETRIA.io</t>
  </si>
  <si>
    <t>Coinix Capital GmbH; Concurrence Capital Holdings; Algorand, Inc.; Goren Holm Ventures; Blufolio AG</t>
  </si>
  <si>
    <t>SIMETRIA.io builds and operates a digital securities exchange in Israel. The company is based in Tel Aviv-Yafo, Israel.</t>
  </si>
  <si>
    <t>Algorand, Inc. (Application Software); Blufolio AG (Asset Management and Custody Banks); Coinix Capital GmbH (Asset Management and Custody Banks); Concurrence Capital Holdings (Asset Management and Custody Banks); Goren Holm Ventures (Asset Management and Custody Banks)</t>
  </si>
  <si>
    <t>Algorand, Inc. (Strategic Buyer); Blufolio AG (Financial Buyer); Coinix Capital GmbH (Financial Buyer); Concurrence Capital Holdings (Financial Buyer); Goren Holm Ventures (Financial Buyer)</t>
  </si>
  <si>
    <t>Algorand, Inc. (Information Technology); Blufolio AG (Financials); Coinix Capital GmbH (Financials); Concurrence Capital Holdings (Financials); Goren Holm Ventures (Financials)</t>
  </si>
  <si>
    <t>Algorand, Inc. (United States); Blufolio AG (Switzerland); Coinix Capital GmbH (Germany); Concurrence Capital Holdings (United States); Goren Holm Ventures (United States)</t>
  </si>
  <si>
    <t>IQTR716932214</t>
  </si>
  <si>
    <t>Backspaces Inc.</t>
  </si>
  <si>
    <t>PayPal, Inc.</t>
  </si>
  <si>
    <t>Backspaces, Inc., doing business as Chargehound, develops a software solution for automating and handling credit card disputes and chargebacks. The company’s solution pulls data and evidence from payment processor and then automatically creates and submits responses on merchants’ behalf as chargebacks come in. Its system helps online merchants fight chargeback fraud by streamlining the chargeback response process. Backspaces Inc. was incorporated in 2012 and is based in Oakland, California. As of May 5, 2021, Backspaces Inc. operates as a subsidiary of PayPal, Inc.</t>
  </si>
  <si>
    <t>IQTR718151760</t>
  </si>
  <si>
    <t>NasdaqGM:AIP</t>
  </si>
  <si>
    <t>Arteris, Inc. provides semiconductor interconnect intellectual property (IP) and System-on-Chip (Soc) Integration Automation software solutions (SIA) in the Americas, the Asia Pacific, Europe, and the Middle East. The company develops, licenses, and supports the on-chip interconnect fabric technology used in Soc designs and Network-on-Chip (NoC) interconnect IP. Its products include FlexNoC and FlexWay silicon-proven interconnect IP products; Ncore, a silicon-proven and cache coherent interconnect IP product that provides scalable, configurable, and area efficient characteristics; and CodaCache, a last-level cache semiconductor IP product. The company also offers SIA products comprising Magillem Connectivity that shortens and streamlines the SoC integration process; and Magillem Registers and CSRCompiler that addresses hardware-software integration challenges for SoCs. The company serves semiconductor manufacturers, original equipment manufacturers, hyperscale system houses, semiconductor design houses, and other producers of electronic systems. Arteris, Inc. was founded in 2003 and is headquartered in Campbell, California.</t>
  </si>
  <si>
    <t>IQTR718294610</t>
  </si>
  <si>
    <t>Inlead</t>
  </si>
  <si>
    <t>RelevanC</t>
  </si>
  <si>
    <t>Arkéa Capital, SAS; West Web Valley; inwest GROUP; Epopée Gestion</t>
  </si>
  <si>
    <t>Inlead develops a platform for managing geolocated e-advertising campaigns. The company's platform enables creation of campaigns, activation, reporting, and their automatic distribution across all media. It serves franchises, groups, and corporate networks. Inlead was founded in 2016 and is based in Beaucouzé, France. As of March 31, 2021, Inlead operates as a subsidiary of RelevanC.</t>
  </si>
  <si>
    <t>Arkéa Capital, SAS (France); Epopée Gestion (France); inwest GROUP (France); West Web Valley (France)</t>
  </si>
  <si>
    <t>IQTR718360957</t>
  </si>
  <si>
    <t>645 Ventures Management, LLC</t>
  </si>
  <si>
    <t>IQTR1759836975</t>
  </si>
  <si>
    <t>MS Geslam Informatique Inc.</t>
  </si>
  <si>
    <t>MS Geslam Informatique Inc. offers information technology services. The company was incorporated in 1992 and is based in Saint-Hyacinthe, Canada. As of October 27, 2021, MS Geslam Informatique Inc. operates as a subsidiary of Alan Allman Associates.</t>
  </si>
  <si>
    <t>IQTR1770209964</t>
  </si>
  <si>
    <t>IQTR1780012869</t>
  </si>
  <si>
    <t>Spline, Inc.</t>
  </si>
  <si>
    <t>First Round Capital Management, LLC; Y Combinator Management, LLC; NXTP Labs S.R.L.; Gradient Ventures; Chapter One Ventures, LP.; Backend Capital</t>
  </si>
  <si>
    <t>Spline, Inc. develops a web-based tool for 3D design for production use cases in large enterprises, small to mid-sized companies, and individual graphic designers in Chile and internationally. The company was incorporated in 2020 and is based in Brooklyn, New York.</t>
  </si>
  <si>
    <t>Backend Capital (Asset Management and Custody Banks); Chapter One Ventures, LP. (Asset Management and Custody Banks); First Round Capital Management, LLC (Asset Management and Custody Banks); Gradient Ventures (Asset Management and Custody Banks); NXTP Labs S.R.L. (Asset Management and Custody Banks); Y Combinator Management, LLC (Asset Management and Custody Banks)</t>
  </si>
  <si>
    <t>Backend Capital (Financial Buyer); Chapter One Ventures, LP. (Financial Buyer); First Round Capital Management, LLC (Financial Buyer); Gradient Ventures (Financial Buyer); NXTP Labs S.R.L. (Financial Buyer); Y Combinator Management, LLC (Financial Buyer)</t>
  </si>
  <si>
    <t>Backend Capital (Financials); Chapter One Ventures, LP. (Financials); First Round Capital Management, LLC (Financials); Gradient Ventures (Financials); NXTP Labs S.R.L. (Financials); Y Combinator Management, LLC (Financials)</t>
  </si>
  <si>
    <t>Backend Capital (United States); Chapter One Ventures, LP. (United States); First Round Capital Management, LLC (United States); Gradient Ventures (United States); NXTP Labs S.R.L. (Argentina); Y Combinator Management, LLC (United States)</t>
  </si>
  <si>
    <t>IQTR1792838957</t>
  </si>
  <si>
    <t>BoxGroup Services, LLC; Craft Ventures, LLC; Work Life Ventures</t>
  </si>
  <si>
    <t>BoxGroup Services, LLC (Asset Management and Custody Banks); Craft Ventures, LLC (Asset Management and Custody Banks); Work Life Ventures (Asset Management and Custody Banks)</t>
  </si>
  <si>
    <t>BoxGroup Services, LLC (Financial Buyer); Craft Ventures, LLC (Financial Buyer); Work Life Ventures (Financial Buyer)</t>
  </si>
  <si>
    <t>BoxGroup Services, LLC (Financials); Craft Ventures, LLC (Financials); Work Life Ventures (Financials)</t>
  </si>
  <si>
    <t>BoxGroup Services, LLC (United States); Craft Ventures, LLC (United States); Work Life Ventures (United States)</t>
  </si>
  <si>
    <t>IQTR1842873968</t>
  </si>
  <si>
    <t>Elekt As</t>
  </si>
  <si>
    <t>Sarsia Venture Management AS</t>
  </si>
  <si>
    <t>Elekt As operates as an application software company. It offers publishes software. It was founded in 2018 and is headquartered in Trondheim, Norway.</t>
  </si>
  <si>
    <t>IQTR713698297</t>
  </si>
  <si>
    <t>Accelleran NV</t>
  </si>
  <si>
    <t>Capital-E NV; QBIC Venture Partners; Ark Angels Activator Fund N.V.; Cogito Capital Partners</t>
  </si>
  <si>
    <t>Accelleran NV designs and provides radio access network software solutions for 4G/5G networks. Its product includes, dRAX, dRU, and dLAB. The company offers solutions to private networks, neutral host networks, mobile network operators, and Lab Kit and Testbed. Accelleran NV was incorporated in 2013 and is based in Antwerp, Belgium.</t>
  </si>
  <si>
    <t>Ark Angels Activator Fund N.V. (Asset Management and Custody Banks); Capital-E NV (Asset Management and Custody Banks); Cogito Capital Partners (Asset Management and Custody Banks); QBIC Venture Partners (Asset Management and Custody Banks)</t>
  </si>
  <si>
    <t>Ark Angels Activator Fund N.V. (Financial Buyer); Capital-E NV (Financial Buyer); Cogito Capital Partners (Financial Buyer); QBIC Venture Partners (Financial Buyer)</t>
  </si>
  <si>
    <t>Ark Angels Activator Fund N.V. (Financials); Capital-E NV (Financials); Cogito Capital Partners (Financials); QBIC Venture Partners (Financials)</t>
  </si>
  <si>
    <t>Ark Angels Activator Fund N.V. (Belgium); Capital-E NV (Belgium); Cogito Capital Partners (Poland); QBIC Venture Partners (Belgium)</t>
  </si>
  <si>
    <t>IQTR713709685</t>
  </si>
  <si>
    <t>Foresight Group LLP; Oxford Spin-out Equity Management; Parkwalk Advisors Ltd; WAE Technologies Limited</t>
  </si>
  <si>
    <t>Foresight Group LLP (Asset Management and Custody Banks); Oxford Spin-out Equity Management (Asset Management and Custody Banks); Parkwalk Advisors Ltd (Asset Management and Custody Banks); WAE Technologies Limited (Automotive Parts and Equipment)</t>
  </si>
  <si>
    <t>Foresight Group LLP (Financial Buyer); Oxford Spin-out Equity Management (Financial Buyer); Parkwalk Advisors Ltd (Financial Buyer); WAE Technologies Limited (Strategic Buyer)</t>
  </si>
  <si>
    <t>Foresight Group LLP (Financials); Oxford Spin-out Equity Management (Financials); Parkwalk Advisors Ltd (Financials); WAE Technologies Limited (Consumer Discretionary)</t>
  </si>
  <si>
    <t>Foresight Group LLP (United Kingdom); Oxford Spin-out Equity Management (United Kingdom); Parkwalk Advisors Ltd (United Kingdom); WAE Technologies Limited (United Kingdom)</t>
  </si>
  <si>
    <t>IQTR713711074</t>
  </si>
  <si>
    <t>Teesnap LLC</t>
  </si>
  <si>
    <t>Allegiant Travel Company (NasdaqGS:ALGT); Teleo Capital Management LLC</t>
  </si>
  <si>
    <t>Teesnap LLC develops a golf course point of sale platform that offers an intuitive tee sheet with online booking and pre-paid tee times; automated email marketing; and smart golfer tracking. The company’s platform allows users to provide a JumpStart Program; managed marketing services; and managed accounting services. The company was incorporated in 2013 and is based in Las Vegas, Nevada.</t>
  </si>
  <si>
    <t>Allegiant Travel Company (NasdaqGS:ALGT) (Passenger Airlines); Teleo Capital Management LLC (Asset Management and Custody Banks)</t>
  </si>
  <si>
    <t>Allegiant Travel Company (NasdaqGS:ALGT) (Strategic Buyer); Teleo Capital Management LLC (Financial Buyer)</t>
  </si>
  <si>
    <t>Allegiant Travel Company (NasdaqGS:ALGT) (Industrials); Teleo Capital Management LLC (Financials)</t>
  </si>
  <si>
    <t>Allegiant Travel Company (NasdaqGS:ALGT) (United States); Teleo Capital Management LLC (United States)</t>
  </si>
  <si>
    <t>IQTR713737692</t>
  </si>
  <si>
    <t>Xyleme, Inc.</t>
  </si>
  <si>
    <t>Xyleme, Inc. designs and develops Xyleme, a cloud-based platform to create, publish, manage, and measure content for a range of audiences, languages, roles, and products. The company’s platform includes Learning Content Management System and Component Content Management System to streamline content authoring, publishing, management, delivery, tracking, and analysis for learning organizations. It serves healthcare providers, telecommunication, information technology companies, national financial institutions, aerospace, and manufacturing groups. The company was incorporated in 2004 and is based in Denver, Colorado with sales and service operations in the United States and Europe. As of  January 11, 2024 Xyleme, Inc. operates as a subsidiary of MadCap Software, Inc.</t>
  </si>
  <si>
    <t>IQTR713738259</t>
  </si>
  <si>
    <t>Vertex Management Ltd.; Susquehanna Growth Equity, LLC; One Peak Partners LLP; Dell Technologies Capital, Inc.; Vertex Growth Fund Pte. Ltd.</t>
  </si>
  <si>
    <t>Dell Technologies Capital, Inc. (Asset Management and Custody Banks); One Peak Partners LLP (Asset Management and Custody Banks); Susquehanna Growth Equity, LLC (Asset Management and Custody Banks); Vertex Growth Fund Pte. Ltd. (Asset Management and Custody Banks); Vertex Management Ltd. (Asset Management and Custody Banks)</t>
  </si>
  <si>
    <t>Dell Technologies Capital, Inc. (Financial Buyer); One Peak Partners LLP (Financial Buyer); Susquehanna Growth Equity, LLC (Financial Buyer); Vertex Growth Fund Pte. Ltd. (Financial Buyer); Vertex Management Ltd. (Financial Buyer)</t>
  </si>
  <si>
    <t>Dell Technologies Capital, Inc. (Financials); One Peak Partners LLP (Financials); Susquehanna Growth Equity, LLC (Financials); Vertex Growth Fund Pte. Ltd. (Financials); Vertex Management Ltd. (Financials)</t>
  </si>
  <si>
    <t>Dell Technologies Capital, Inc. (United States); One Peak Partners LLP (United Kingdom); Susquehanna Growth Equity, LLC (United States); Vertex Growth Fund Pte. Ltd. (Singapore); Vertex Management Ltd. (Israel)</t>
  </si>
  <si>
    <t>IQTR713744988</t>
  </si>
  <si>
    <t>Amadeus Capital Partners Limited; Octopus Ventures Ltd.; Techstars Central, LLC; Playfair Capital Limited</t>
  </si>
  <si>
    <t>Amadeus Capital Partners Limited (Asset Management and Custody Banks); Octopus Ventures Ltd. (Asset Management and Custody Banks); Playfair Capital Limited (Asset Management and Custody Banks); Techstars Central, LLC (Asset Management and Custody Banks)</t>
  </si>
  <si>
    <t>Amadeus Capital Partners Limited (Financial Buyer); Octopus Ventures Ltd. (Financial Buyer); Playfair Capital Limited (Financial Buyer); Techstars Central, LLC (Financial Buyer)</t>
  </si>
  <si>
    <t>Amadeus Capital Partners Limited (Financials); Octopus Ventures Ltd. (Financials); Playfair Capital Limited (Financials); Techstars Central, LLC (Financials)</t>
  </si>
  <si>
    <t>Amadeus Capital Partners Limited (United Kingdom); Octopus Ventures Ltd. (United Kingdom); Playfair Capital Limited (United Kingdom); Techstars Central, LLC (United States)</t>
  </si>
  <si>
    <t>IQTR713747884</t>
  </si>
  <si>
    <t>Lami Technologies, Inc.</t>
  </si>
  <si>
    <t>Acuity Ventures LLC; Consonance Capital Partners, LP; Accion International, Endowment Arm; Newtown Partners (Pty) Ltd; P1 Ventures; Harlem Capital Partners; Future Africa</t>
  </si>
  <si>
    <t>Lami Technologies, Inc. develops and operates a digital insurance platform. The company’s platform enables to automate underwriting and streamline claims through easy-to-use APIs, manage the customer lifecycle, and offer insurance products to customers. It serves underwriters and businesses. The company was founded in 2018 and is based in Nairobi, Kenya.</t>
  </si>
  <si>
    <t>Accion International, Endowment Arm (Asset Management and Custody Banks); Acuity Ventures LLC (Asset Management and Custody Banks); Consonance Capital Partners, LP (Asset Management and Custody Banks); Future Africa (Asset Management and Custody Banks); Harlem Capital Partners (Asset Management and Custody Banks); Newtown Partners (Pty) Ltd (Asset Management and Custody Banks); P1 Ventures (Asset Management and Custody Banks)</t>
  </si>
  <si>
    <t>Accion International, Endowment Arm (Financial Buyer); Acuity Ventures LLC (Financial Buyer); Consonance Capital Partners, LP (Financial Buyer); Future Africa (Financial Buyer); Harlem Capital Partners (Financial Buyer); Newtown Partners (Pty) Ltd (Financial Buyer); P1 Ventures (Financial Buyer)</t>
  </si>
  <si>
    <t>Accion International, Endowment Arm (Financials); Acuity Ventures LLC (Financials); Consonance Capital Partners, LP (Financials); Future Africa (Financials); Harlem Capital Partners (Financials); Newtown Partners (Pty) Ltd (Financials); P1 Ventures (Financials)</t>
  </si>
  <si>
    <t>Accion International, Endowment Arm (United States); Acuity Ventures LLC (United States); Consonance Capital Partners, LP (United States); Future Africa (Nigeria); Harlem Capital Partners (United States); Newtown Partners (Pty) Ltd (South Africa); P1 Ventures (United States)</t>
  </si>
  <si>
    <t>IQTR713748089</t>
  </si>
  <si>
    <t>Acadian Ventures (Asset Management and Custody Banks); Alumni Ventures Group, LLC (Asset Management and Custody Banks); Greylock Partners (Asset Management and Custody Banks); Mosaic Ventures (Asset Management and Custody Banks); Workday Ventures, Inc. (Asset Management and Custody Banks)</t>
  </si>
  <si>
    <t>Acadian Ventures (Financial Buyer); Alumni Ventures Group, LLC (Financial Buyer); Greylock Partners (Financial Buyer); Mosaic Ventures (Financial Buyer); Workday Ventures, Inc. (Financial Buyer)</t>
  </si>
  <si>
    <t>Acadian Ventures (Financials); Alumni Ventures Group, LLC (Financials); Greylock Partners (Financials); Mosaic Ventures (Financials); Workday Ventures, Inc. (Financials)</t>
  </si>
  <si>
    <t>IQTR713748372</t>
  </si>
  <si>
    <t>IQTR713750181</t>
  </si>
  <si>
    <t>Syxsense Inc.</t>
  </si>
  <si>
    <t>Origami Capital Partners, LLC; Signal Peak Ventures; Oquirrh Ventures</t>
  </si>
  <si>
    <t>Syxsense Inc. develops and offers information technology (IT) management and security solutions that offer vulnerability scanning, patch management, and EDR capabilities. Its solutions include Syxsense Manage, Syxsense Secure, Syxsense Active Manage, and Syxsense Active Secure. The company’s solutions also manage and secure endpoints by stopping threats before they occur and neutralizing threats when they happen. Syxsense Inc. has a partnership with Climb Channel Solutions. Syxsense Inc. was formerly known as Verismic Software, Inc. and changed its name to Syxsense Inc. in December 2019. The company was incorporated in 2011 and is based in Newport Beach, California.</t>
  </si>
  <si>
    <t>Oquirrh Ventures (Asset Management and Custody Banks); Origami Capital Partners, LLC (Asset Management and Custody Banks); Signal Peak Ventures (Asset Management and Custody Banks)</t>
  </si>
  <si>
    <t>Oquirrh Ventures (Financial Buyer); Origami Capital Partners, LLC (Financial Buyer); Signal Peak Ventures (Financial Buyer)</t>
  </si>
  <si>
    <t>Oquirrh Ventures (Financials); Origami Capital Partners, LLC (Financials); Signal Peak Ventures (Financials)</t>
  </si>
  <si>
    <t>Oquirrh Ventures (United States); Origami Capital Partners, LLC (United States); Signal Peak Ventures (United States)</t>
  </si>
  <si>
    <t>IQTR713754814</t>
  </si>
  <si>
    <t>Advanced Markets, LLC</t>
  </si>
  <si>
    <t>Corbel Management, LLC; FXFY LLC</t>
  </si>
  <si>
    <t>Advanced Markets, LLC provides wholesale technology, liquidity, and credit solutions to brokers and banks worldwide. The company’s solutions include direct market access (DMA) services to the foreign exchange and precious metals markets. It executes trades based on pricing direct from global FX banks. The company’s platforms include Advanced Trader Pro that enables low latency DMA trade executions using an array of advanced order types and reporting options; Advanced Trader Prime, which provides access to DMA liquidity pools of streaming live executable multibank prices; API and FIX gateways; and UltiMT MetaTrader platform that enables banks and brokers to provide MetaTrader platform users with direct, high-speed access to multibank foreign exchange and precious metals pricing, and trade executions. It offers solutions for brokers and banks that offer trading platforms to individual traders and smaller fund manager; and accounts to hedge funds, commodity trading advisors, and individual traders. The company was founded in 2006 and is based in Charlotte, North Carolina. It also has operations in the United Kingdom.</t>
  </si>
  <si>
    <t>Corbel Management, LLC (Financial Buyer); FXFY LLC (Strategic Buyer)</t>
  </si>
  <si>
    <t>Corbel Management, LLC (United States); FXFY LLC (United States)</t>
  </si>
  <si>
    <t>IQTR713761649</t>
  </si>
  <si>
    <t>AdGear Technologies, Inc.</t>
  </si>
  <si>
    <t>Brightspark Holdings, Inc.</t>
  </si>
  <si>
    <t>BLOOM Digital Platforms develops and operates online advertising platforms. The company offers AdGear, a platform that focuses on inventory discovery, audience profiling, and video and mobile support. It caters to publishers, ad networks, media agencies, and advertisers. The company’s clientele include Cossette, Atex, Rogers Digital Media, and V Tele. BLOOM Digital Platforms was founded in 2008 and is based in Montreal, Canada. As of June 16, 2016, AdGear Technologies, Inc. operates as a subsidiary of Samsung Electronics Canada Inc.</t>
  </si>
  <si>
    <t>IQTR1779711414</t>
  </si>
  <si>
    <t>Bluestone Analytics LLC</t>
  </si>
  <si>
    <t>Bluestone Analytics, LLC. provides dark web exploitation and analysis that focusses on open source (intelligence). The company was incorporated in 2014 and is based in Charlottesville, Virginia. As of March 31, 2021, Bluestone Analytics, LLC. operates as a subsidiary of CACI International Inc.</t>
  </si>
  <si>
    <t>IQTR713793344</t>
  </si>
  <si>
    <t>Playfair Capital Limited</t>
  </si>
  <si>
    <t>IQTR713795561</t>
  </si>
  <si>
    <t>Infogix, Inc.</t>
  </si>
  <si>
    <t>Infogix, Inc. develops and provides cloud-based enterprise data analysis and governance solutions to govern, manage, and use data. It offers Infogix Assure that detects data errors where they occur, applies automated end-to-end analytics that ensures data integrity, and turns data into actionable intelligence that enables informed decision making; Infogix ACR, which provides data integrity for mainframe and host-based environments; Infogix ER, a service-oriented architecture enabled solution that allows users to investigate and resolve cases and operational, financial, or customer exceptions; and Infogix Insight, a portal that provides the dashboards that roll up a series of business rules into logical groups to monitor the performance of a process. The company provides Data Catalog; Data Governance; Data Quality; and Data Analytics. It also provides Infogix Perceive, a real-time enterprise data management and reporting solution; PropensitySCORING, a module that combines business data with advanced analytics to predict future business outcomes; and Data3Sixty, data intelligence platform which can extract, aggregate, and analyze volumes of data. In addition, the company offers implementation, managed, strategic, and training services. It serves the healthcare, insurance, media and communications, and financial services industries. Infogix, Inc. was formerly known as Unitech Systems, Inc. and changed its name to Infogix, Inc. in September 2005. The company was incorporated in 1982 and is based in Naperville, Illinois. It has additional locations in Stockholm, Sweden; Bengaluru and Gurugram, India; London, United Kingdom; Paris, France; and Melbourne, Australia.</t>
  </si>
  <si>
    <t>IQTR1686279401</t>
  </si>
  <si>
    <t>InflexionPoint</t>
  </si>
  <si>
    <t>InflexionPoint provides system integration services for life science, food and beverage, and critical infrastructure industries. It offers solutions in the areas of an equipment and environmental monitoring system, industrial workstations, cybersecurity, analytics, and a bioreactor control system; and automation/process control, industry, managed services, cultured meat, and technologies. InflexionPoint was formerly known as Automated Control Concepts, Inc. and changed its name to InflexionPoint in September 2023. The company was incorporated in 1983 and is based in Neptune, New Jersey.</t>
  </si>
  <si>
    <t>IQTR713814017</t>
  </si>
  <si>
    <t>Blaze Today Inc</t>
  </si>
  <si>
    <t>Two Sigma Ventures, LP; Susa Ventures Management, LLC</t>
  </si>
  <si>
    <t>Blaze Today Inc develops an auto text Chrome Extension to insert snippets, templates, and macros in Google Chrome. Its product offers integrations with external services. The company was incorporated in 2019 and is based in Sunnyvale, California.</t>
  </si>
  <si>
    <t>Susa Ventures Management, LLC (Asset Management and Custody Banks); Two Sigma Ventures, LP (Asset Management and Custody Banks)</t>
  </si>
  <si>
    <t>Susa Ventures Management, LLC (Financial Buyer); Two Sigma Ventures, LP (Financial Buyer)</t>
  </si>
  <si>
    <t>Susa Ventures Management, LLC (Financials); Two Sigma Ventures, LP (Financials)</t>
  </si>
  <si>
    <t>Susa Ventures Management, LLC (United States); Two Sigma Ventures, LP (United States)</t>
  </si>
  <si>
    <t>IQTR713820648</t>
  </si>
  <si>
    <t>InvestCloud, Inc.</t>
  </si>
  <si>
    <t>Advicent Solutions LP provides software-as-a-service technology solutions for the financial advice and planning industry. Its products include Web-enabled marketing communications, needs-assessment, and financial planning tools. The company offers NAVIPLAN, a financial planning application for precise cash flow engine, advanced estate planning, and detailed tax analysis; and Profiles, a financial planning application for goals or cash flow-based planning, consumer-facing retirement application, and sales-oriented interactive presentation module. It also provides Advisor Briefcase, a marketing communications tool to boost engagement and drive retention; and Narrator that allows banks, insurers, and pension funds to build customized online applications to provide personalized financial advice in the United Kingdom. The company’s solutions are used by financial professionals, including largest financial institutions. Advicent Solutions LP was founded in 2013 and is based in Milwaukee, Wisconsin. It has an additional office in Capelle aan den IJssel, the Netehrlands. As of May 5, 2021, Advicent Solutions LP operates as a subsidiary of InvestCloud, Inc.</t>
  </si>
  <si>
    <t>IQTR713820958</t>
  </si>
  <si>
    <t>Shift Technology SAS</t>
  </si>
  <si>
    <t>Accel Partners; Advent International, L.P.; Deer Management Company, LLC; Iris Capital Management SAS; General Catalyst Group Management, LLC; Bpifrance Investissement SAS; Guidewire Software, Inc. (NYSE:GWRE); Avenir Management Company, LLC</t>
  </si>
  <si>
    <t>Shift Technology SAS designs and develops a software-as-a-service platform for automobile insurance companies. It uses artificial intelligence and data sets to detect patterns and flag fraudulent insurance claims. The company provides FORCE, an insurance fraud detection solution and Luke, a claim automation solution for claim handlers and insurance managers. The company’s platform offers claims fraud detection, the shift insurance suite, claims automation, underwriting fraud detection, subrogation detection, and financial crime detection. The company was incorporated in 2013 and is based in Paris, France with additional locations in Boston, Massachusetts; Tokyo, Japan; London, United Kingdom; Madrid, Spain; Zurich, Switzerland; Singapore; Toronto, Canada; Sao Paulo, Brazil; and Hong Kong.</t>
  </si>
  <si>
    <t>Accel Partners (Asset Management and Custody Banks); Advent International, L.P. (Asset Management and Custody Banks); Avenir Management Company, LLC (Asset Management and Custody Banks); Bpifrance Investissement SAS (Asset Management and Custody Banks); Deer Management Company, LLC (Asset Management and Custody Banks); General Catalyst Group Management, LLC (Asset Management and Custody Banks); Guidewire Software, Inc. (NYSE:GWRE) (Application Software); Iris Capital Management SAS (Asset Management and Custody Banks)</t>
  </si>
  <si>
    <t>Accel Partners (Financial Buyer); Advent International, L.P. (Financial Buyer); Avenir Management Company, LLC (Financial Buyer); Bpifrance Investissement SAS (Financial Buyer); Deer Management Company, LLC (Financial Buyer); General Catalyst Group Management, LLC (Financial Buyer); Guidewire Software, Inc. (NYSE:GWRE) (Strategic Buyer); Iris Capital Management SAS (Financial Buyer)</t>
  </si>
  <si>
    <t>Accel Partners (Financials); Advent International, L.P. (Financials); Avenir Management Company, LLC (Financials); Bpifrance Investissement SAS (Financials); Deer Management Company, LLC (Financials); General Catalyst Group Management, LLC (Financials); Guidewire Software, Inc. (NYSE:GWRE) (Information Technology); Iris Capital Management SAS (Financials)</t>
  </si>
  <si>
    <t>Accel Partners (United States); Advent International, L.P. (United States); Avenir Management Company, LLC (United States); Bpifrance Investissement SAS (France); Deer Management Company, LLC (United States); General Catalyst Group Management, LLC (United States); Guidewire Software, Inc. (NYSE:GWRE) (United States); Iris Capital Management SAS (France)</t>
  </si>
  <si>
    <t>IQTR713822082</t>
  </si>
  <si>
    <t>Chartboost, Inc.</t>
  </si>
  <si>
    <t>Chartboost, Inc. develops and operates a programmatic advertising and monetization platform. Its platform empowers developers to earn high CPMs (cost per thousand impressions) while connecting marketers to highly engaged audiences through immersive ad experiences; and allows mobile game developers to connect and buy advertising from each other. It provides Helium, a data auction platform; and SDK, a mobile ad SDK. The company was incorporated in 2011 and is based in San Francisco, California with additional offices in Amsterdam, the Netherlands; Barcelona, Spain; and Beijing, China. Chartboost, Inc. operates as a subsidiary of Zynga Inc.</t>
  </si>
  <si>
    <t>IQTR713826929</t>
  </si>
  <si>
    <t>Debt Collection and Recovery Business of Fair Isaac Corporation</t>
  </si>
  <si>
    <t>As of June 7, 2021, Debt Collection and Recovery Business of Fair Isaac Corporation was acquired by Jonas Software. Debt Collection and Recovery Business of Fair Isaac Corporation comprises debt collection and recovery software products. The asset is located in the United States.</t>
  </si>
  <si>
    <t>IQTR713836510</t>
  </si>
  <si>
    <t>Prospera Technologies Ltd.</t>
  </si>
  <si>
    <t>Valmont Industries, Inc. (NYSE:VMI)</t>
  </si>
  <si>
    <t>Deer Management Company, LLC; Qualcomm Ventures LLC; MoreVC; Cisco Investments</t>
  </si>
  <si>
    <t>Prospera Technologies Ltd. develops computer vision software platform that continuously monitor and analyze plant health, development, and stress, capturing climate and visual data from the field and providing actionable insights to growers via mobile and web. The company develops both hardware and software solutions that collect and analyze multi-sensor data with state-of the-art machine learning algorithms. Prospera Technologies Ltd. was founded in 2014 and is based in Tel Aviv-Yafo, Israel.</t>
  </si>
  <si>
    <t>Cisco Investments (United States); Deer Management Company, LLC (United States); MoreVC (Israel); Qualcomm Ventures LLC (United States)</t>
  </si>
  <si>
    <t>IQTR713845518</t>
  </si>
  <si>
    <t>Rainfall Ventures Management, LLC; Dragoneer Investment Group, LLC; 8VC; Canary Fund; Quartz Investimentos; Norte Ventures</t>
  </si>
  <si>
    <t>8VC (Asset Management and Custody Banks); Canary Fund (Asset Management and Custody Banks); Dragoneer Investment Group, LLC (Asset Management and Custody Banks); Norte Ventures (Asset Management and Custody Banks); Quartz Investimentos (Asset Management and Custody Banks); Rainfall Ventures Management, LLC (Asset Management and Custody Banks)</t>
  </si>
  <si>
    <t>8VC (Financial Buyer); Canary Fund (Financial Buyer); Dragoneer Investment Group, LLC (Financial Buyer); Norte Ventures (Financial Buyer); Quartz Investimentos (Financial Buyer); Rainfall Ventures Management, LLC (Financial Buyer)</t>
  </si>
  <si>
    <t>8VC (Financials); Canary Fund (Financials); Dragoneer Investment Group, LLC (Financials); Norte Ventures (Financials); Quartz Investimentos (Financials); Rainfall Ventures Management, LLC (Financials)</t>
  </si>
  <si>
    <t>8VC (United States); Canary Fund (Brazil); Dragoneer Investment Group, LLC (United States); Norte Ventures (Brazil); Quartz Investimentos (Brazil); Rainfall Ventures Management, LLC (United States)</t>
  </si>
  <si>
    <t>IQTR713865142</t>
  </si>
  <si>
    <t>Guinness Asset Management Ltd.; Fuel Ventures Limited</t>
  </si>
  <si>
    <t>Fuel Ventures Limited (Asset Management and Custody Banks); Guinness Asset Management Ltd. (Asset Management and Custody Banks)</t>
  </si>
  <si>
    <t>Fuel Ventures Limited (Financial Buyer); Guinness Asset Management Ltd. (Financial Buyer)</t>
  </si>
  <si>
    <t>Fuel Ventures Limited (Financials); Guinness Asset Management Ltd. (Financials)</t>
  </si>
  <si>
    <t>Fuel Ventures Limited (United Kingdom); Guinness Asset Management Ltd. (United Kingdom)</t>
  </si>
  <si>
    <t>IQTR713870403</t>
  </si>
  <si>
    <t>Droople SA</t>
  </si>
  <si>
    <t>Droople SA develops an Internet of things platform for water intelligence enabling management of water-driven assets and building. It offers Smart Filtration, a water treatment system to monitor the usage and health of water treatment systems; and Smart Sanitation to optimize cleaning processes and monitor hygiene. The company was founded in 2016 and is based in Puidoux, Switzerland.</t>
  </si>
  <si>
    <t>IQTR713898247</t>
  </si>
  <si>
    <t>Sherpa Software Group, L.P.</t>
  </si>
  <si>
    <t>Gimmal LLC</t>
  </si>
  <si>
    <t>Sherpa Software Group, L.P. designs and develops SaaS based data discovery and information management platform. Its products include Altitude, a SaaS-based platform for managing and automating sensitive data discovery, file analysis, compliance requirements, and information governance across the structured and unstructured data; and Discover Attender, an on-premises application for automated data search and collection. It also offers information management, regulatory compliance, electronic discovery, policy enforcement, and PST management services. The company was incorporated in 2000 and is based in Bridgeville, Pennsylvania. As of May 4, 2021, Sherpa Software Group, L.P. operates as a subsidiary of Gimmal LLC.</t>
  </si>
  <si>
    <t>IQTR1686279402</t>
  </si>
  <si>
    <t>Vantage Resources Limited</t>
  </si>
  <si>
    <t>Bakhchysarai (Ireland) Limited</t>
  </si>
  <si>
    <t>Vantage Resources Limited offers IT contract staffing and talent acquisition, software testing, and project management services. The company was founded in 1995 and is based in Dublin, Ireland. As of October 27, 2021, Vantage Resources Limited operates as a subsidiary of Bakhchysarai (Ireland) Limited.</t>
  </si>
  <si>
    <t>IQTR714247093</t>
  </si>
  <si>
    <t>AnthemIQ, Inc.</t>
  </si>
  <si>
    <t>Staubach Capital</t>
  </si>
  <si>
    <t>AnthemIQ, Inc. owns and operates a digital transaction platform for the commercial real estate industry to manage commercial real estate (CRE) transactions from search to a signed lease. It allows clients to view, virtually explore, and favorite their top locations; and offers a unified messaging thread. The company serves tenant rep brokers and leasing agents. AnthemIQ, Inc. was incorporated in 2020 and is based in Austin, Texas.</t>
  </si>
  <si>
    <t>IQTR714269300</t>
  </si>
  <si>
    <t>Granite Asia; Vintage Ventures Advisors Ltd.; Mindset Ventures; Dell Technologies Capital, Inc.; S Capital VC Management LTD.</t>
  </si>
  <si>
    <t>Dell Technologies Capital, Inc. (Asset Management and Custody Banks); Granite Asia (Asset Management and Custody Banks); Mindset Ventures (Asset Management and Custody Banks); S Capital VC Management LTD. (Asset Management and Custody Banks); Vintage Ventures Advisors Ltd. (Asset Management and Custody Banks)</t>
  </si>
  <si>
    <t>Dell Technologies Capital, Inc. (Financial Buyer); Granite Asia (Financial Buyer); Mindset Ventures (Financial Buyer); S Capital VC Management LTD. (Financial Buyer); Vintage Ventures Advisors Ltd. (Financial Buyer)</t>
  </si>
  <si>
    <t>Dell Technologies Capital, Inc. (Financials); Granite Asia (Financials); Mindset Ventures (Financials); S Capital VC Management LTD. (Financials); Vintage Ventures Advisors Ltd. (Financials)</t>
  </si>
  <si>
    <t>Dell Technologies Capital, Inc. (United States); Granite Asia (Singapore); Mindset Ventures (United States); S Capital VC Management LTD. (Israel); Vintage Ventures Advisors Ltd. (Israel)</t>
  </si>
  <si>
    <t>IQTR1686279687</t>
  </si>
  <si>
    <t>Enterprise Automation, Inc.</t>
  </si>
  <si>
    <t>Enterprise Automation, Inc. provides control systems integration solutions. The company offers services in the areas of SCADA configuration, O&amp;M documentation, MES systems, design consultation, specification development, panel design, and PLC programming, as well as data network design, testing, startup, and training services. It serves aerospace, central plant, conveyor, gas, manufacturing, original equipment manufacturers(OEMs), renewables, solar, wastewater, and water industries. The company was founded in 1998 and is based in Irvine, California. As of October 27, 2021, Enterprise Automation, Inc. operates as a subsidiary of Tetra Tech, Inc.</t>
  </si>
  <si>
    <t>IQTR714731146</t>
  </si>
  <si>
    <t>SUMA SaaS Holdings Limited</t>
  </si>
  <si>
    <t>SUMA SaaS Holdings Limited, through its subsidiary, develops cloud-based enterprise resource planning (ERP) solutions to small and medium enterprises. SUMA SaaS Holdings Limited was formerly known as Nubox SaaS Holdings Ltd and changed its name to SUMA SaaS Holdings Limited in November 2018. The company was incorporated in 2016 and is based in London, United Kingdom.</t>
  </si>
  <si>
    <t>IQTR714856956</t>
  </si>
  <si>
    <t>Javelin Technologies Inc.</t>
  </si>
  <si>
    <t>CAI Capital Partners</t>
  </si>
  <si>
    <t>Javelin Technologies provides software and hardware solutions for designers and manufacturers in Canada and central and eastern U.S. The company specializes in 3D CAD, electro-mechanical design, ERP, PLM, data management, 3D scanning, 3D printing, and post-processing.</t>
  </si>
  <si>
    <t>IQTR715229414</t>
  </si>
  <si>
    <t>Syncari, Inc.</t>
  </si>
  <si>
    <t>CrossLink Capital, Inc.; Signalfire, LLC; NextGen Venture Partners; Dig Ventures; ANIMO Ventures</t>
  </si>
  <si>
    <t>Syncari, Inc. develops a data automation platform that provides data management services to solve data inconsistencies and integration challenges faced by revenue teams. It offers Syncari, which enables revenue teams to regain control of their data sources and integrations through data cleansing, merging, and augmentation. Its products include Sync Studio, which connects, maps, and syncs systems; Schema Studio, a tool that manages objects and fields; Data Studio, a tool that allows users to visualize and manipulate data maps across all connected systems; and Merge Studio, which allows users to dedupe and merge data on any object in the Syncari unified data model. The company’s Syncari automates and manages all data and enables teams to collaborate on data decisions. The company was incorporated in 2019 and is based in Newark, California.</t>
  </si>
  <si>
    <t>ANIMO Ventures (Asset Management and Custody Banks); CrossLink Capital, Inc. (Asset Management and Custody Banks); Dig Ventures (Asset Management and Custody Banks); NextGen Venture Partners (Asset Management and Custody Banks); Signalfire, LLC (Asset Management and Custody Banks)</t>
  </si>
  <si>
    <t>ANIMO Ventures (Financial Buyer); CrossLink Capital, Inc. (Financial Buyer); Dig Ventures (Financial Buyer); NextGen Venture Partners (Financial Buyer); Signalfire, LLC (Financial Buyer)</t>
  </si>
  <si>
    <t>ANIMO Ventures (Financials); CrossLink Capital, Inc. (Financials); Dig Ventures (Financials); NextGen Venture Partners (Financials); Signalfire, LLC (Financials)</t>
  </si>
  <si>
    <t>ANIMO Ventures (United States); CrossLink Capital, Inc. (United States); Dig Ventures (United States); NextGen Venture Partners (United States); Signalfire, LLC (United States)</t>
  </si>
  <si>
    <t>IQTR715490147</t>
  </si>
  <si>
    <t>IQTR715852848</t>
  </si>
  <si>
    <t>SoftBank Group Corp. (TSE:9984); Liberty Global Ventures Holding B.V.; Samsung NEXT, LLC</t>
  </si>
  <si>
    <t>Liberty Global Ventures Holding B.V. (Asset Management and Custody Banks); Samsung NEXT, LLC (Asset Management and Custody Banks); SoftBank Group Corp. (TSE:9984) (Wireless Telecommunication Services)</t>
  </si>
  <si>
    <t>Liberty Global Ventures Holding B.V. (Financial Buyer); Samsung NEXT, LLC (Financial Buyer); SoftBank Group Corp. (TSE:9984) (Strategic Buyer)</t>
  </si>
  <si>
    <t>Liberty Global Ventures Holding B.V. (Financials); Samsung NEXT, LLC (Financials); SoftBank Group Corp. (TSE:9984) (Communication Services)</t>
  </si>
  <si>
    <t>Liberty Global Ventures Holding B.V. (United States); Samsung NEXT, LLC (United States); SoftBank Group Corp. (TSE:9984) (Japan)</t>
  </si>
  <si>
    <t>IQTR715856565</t>
  </si>
  <si>
    <t>Coatue Management, L.L.C.; ICONIQ Capital, LLC; Fifth Wall Ventures Management, LLC; Energize Ventures LLC</t>
  </si>
  <si>
    <t>Coatue Management, L.L.C. (Asset Management and Custody Banks); Energize Ventures LLC (Asset Management and Custody Banks); Fifth Wall Ventures Management, LLC (Asset Management and Custody Banks); ICONIQ Capital, LLC (Asset Management and Custody Banks)</t>
  </si>
  <si>
    <t>Coatue Management, L.L.C. (Financial Buyer); Energize Ventures LLC (Financial Buyer); Fifth Wall Ventures Management, LLC (Financial Buyer); ICONIQ Capital, LLC (Financial Buyer)</t>
  </si>
  <si>
    <t>Coatue Management, L.L.C. (Financials); Energize Ventures LLC (Financials); Fifth Wall Ventures Management, LLC (Financials); ICONIQ Capital, LLC (Financials)</t>
  </si>
  <si>
    <t>Coatue Management, L.L.C. (United States); Energize Ventures LLC (United States); Fifth Wall Ventures Management, LLC (United States); ICONIQ Capital, LLC (United States)</t>
  </si>
  <si>
    <t>IQTR716179418</t>
  </si>
  <si>
    <t>Value Unlimited, Inc.</t>
  </si>
  <si>
    <t>Value Unlimited, Inc., trading as CHOWCALL, owns and operates a food delivery platform, which allows veterans to order food from restaurants of their choice. It delivers the food to barracks, homes, or offices. The company was incorporated in 2020 and is based in Norfolk, Virginia with additional offices in Jacksonville and Fayetteville, North Carolina and Hampton Roads, Virginia.</t>
  </si>
  <si>
    <t>IQTR716341992</t>
  </si>
  <si>
    <t>Twilio Inc. (NYSE:TWLO); Entrepreneurs Roundtable Accelerator; Spider Capital Partners Management, LLC; Mindset Ventures; Hanaco Venture Capital Ltd.; Spero Ventures</t>
  </si>
  <si>
    <t>Entrepreneurs Roundtable Accelerator (Asset Management and Custody Banks); Hanaco Venture Capital Ltd. (Asset Management and Custody Banks); Mindset Ventures (Asset Management and Custody Banks); Spero Ventures (Asset Management and Custody Banks); Spider Capital Partners Management, LLC (Asset Management and Custody Banks); Twilio Inc. (NYSE:TWLO) (Internet Services and Infrastructure)</t>
  </si>
  <si>
    <t>Entrepreneurs Roundtable Accelerator (Financial Buyer); Hanaco Venture Capital Ltd. (Financial Buyer); Mindset Ventures (Financial Buyer); Spero Ventures (Financial Buyer); Spider Capital Partners Management, LLC (Financial Buyer); Twilio Inc. (NYSE:TWLO) (Strategic Buyer)</t>
  </si>
  <si>
    <t>Entrepreneurs Roundtable Accelerator (Financials); Hanaco Venture Capital Ltd. (Financials); Mindset Ventures (Financials); Spero Ventures (Financials); Spider Capital Partners Management, LLC (Financials); Twilio Inc. (NYSE:TWLO) (Information Technology)</t>
  </si>
  <si>
    <t>Entrepreneurs Roundtable Accelerator (United States); Hanaco Venture Capital Ltd. (Israel); Mindset Ventures (United States); Spero Ventures (United States); Spider Capital Partners Management, LLC (United States); Twilio Inc. (NYSE:TWLO) (United States)</t>
  </si>
  <si>
    <t>IQTR716366187</t>
  </si>
  <si>
    <t>Whalebone, s.r.o.</t>
  </si>
  <si>
    <t>Day One Capital Kockazati Tokealap-kezelo Zrt.; Fazole Ventures</t>
  </si>
  <si>
    <t>Whalebone, s.r.o. provides zero disruption cybersecurity product for telcos, ISPs, and corporations. The company was incorporated in 2016 and is based in Brno, Czechia.</t>
  </si>
  <si>
    <t>Day One Capital Kockazati Tokealap-kezelo Zrt. (Asset Management and Custody Banks); Fazole Ventures (Asset Management and Custody Banks)</t>
  </si>
  <si>
    <t>Day One Capital Kockazati Tokealap-kezelo Zrt. (Financial Buyer); Fazole Ventures (Financial Buyer)</t>
  </si>
  <si>
    <t>Day One Capital Kockazati Tokealap-kezelo Zrt. (Financials); Fazole Ventures (Financials)</t>
  </si>
  <si>
    <t>Day One Capital Kockazati Tokealap-kezelo Zrt. (Hungary); Fazole Ventures (Czech Republic)</t>
  </si>
  <si>
    <t>IQTR717058901</t>
  </si>
  <si>
    <t>IQTR717671936</t>
  </si>
  <si>
    <t>DATAMOTOR GmbH</t>
  </si>
  <si>
    <t>Investitions- und Strukturbank Rheinland-Pfalz (ISB), Investment Arm</t>
  </si>
  <si>
    <t>DATAMOTOR GmbH designs and develops artificial intelligence software solution. The company's platform enables companies to link internal and external data and to evaluate and graphically process them. The company was founded in 2020 and is based in Mainz, Germany.</t>
  </si>
  <si>
    <t>IQTR717880329</t>
  </si>
  <si>
    <t>Blooma, Inc.</t>
  </si>
  <si>
    <t>NYCA Partners LLC; CenterHarbor Canapi Ventures Investment Advisor LLC</t>
  </si>
  <si>
    <t>Blooma, Inc. develops an Artificial Intelligence powered digital underwriting platform that simplifies commercial loan processing decisions. The company's platform offers configurable workflows and risk settings, document management, underwriting management, and deal pipeline management that helps banking firms in right deals, loan origination costs, and productivity. Blooma, Inc. was founded in 2018 and is based in Encinitas, California.</t>
  </si>
  <si>
    <t>CenterHarbor Canapi Ventures Investment Advisor LLC (Asset Management and Custody Banks); NYCA Partners LLC (Asset Management and Custody Banks)</t>
  </si>
  <si>
    <t>CenterHarbor Canapi Ventures Investment Advisor LLC (Financial Buyer); NYCA Partners LLC (Financial Buyer)</t>
  </si>
  <si>
    <t>CenterHarbor Canapi Ventures Investment Advisor LLC (Financials); NYCA Partners LLC (Financials)</t>
  </si>
  <si>
    <t>CenterHarbor Canapi Ventures Investment Advisor LLC (United States); NYCA Partners LLC (United States)</t>
  </si>
  <si>
    <t>IQTR717892544</t>
  </si>
  <si>
    <t>Charles River Ventures, Inc.; ISAI Gestion, SAS; AVF Management LLC; ID8 Investments; Diaspora Ventures; Upnorth Management Inc.; Crossbeam Venture Partners LLC</t>
  </si>
  <si>
    <t>AVF Management LLC (Asset Management and Custody Banks); Charles River Ventures, Inc. (Asset Management and Custody Banks); Crossbeam Venture Partners LLC (Asset Management and Custody Banks); Diaspora Ventures (Asset Management and Custody Banks); ID8 Investments (Asset Management and Custody Banks); ISAI Gestion, SAS (Asset Management and Custody Banks); Upnorth Management Inc. (Movies and Entertainment)</t>
  </si>
  <si>
    <t>AVF Management LLC (Financial Buyer); Charles River Ventures, Inc. (Financial Buyer); Crossbeam Venture Partners LLC (Financial Buyer); Diaspora Ventures (Financial Buyer); ID8 Investments (Financial Buyer); ISAI Gestion, SAS (Financial Buyer); Upnorth Management Inc. (Strategic Buyer)</t>
  </si>
  <si>
    <t>AVF Management LLC (Financials); Charles River Ventures, Inc. (Financials); Crossbeam Venture Partners LLC (Financials); Diaspora Ventures (Financials); ID8 Investments (Financials); ISAI Gestion, SAS (Financials); Upnorth Management Inc. (Communication Services)</t>
  </si>
  <si>
    <t>AVF Management LLC (United States); Charles River Ventures, Inc. (United States); Crossbeam Venture Partners LLC (United States); Diaspora Ventures (United States); ID8 Investments (United States); ISAI Gestion, SAS (France); Upnorth Management Inc. (United States)</t>
  </si>
  <si>
    <t>IQTR1686313471</t>
  </si>
  <si>
    <t>Trivalo AB</t>
  </si>
  <si>
    <t>Trivalo AB provides competence and business development services that include developing strategies, processes, analyzes, and system support services for service and industrial companies in Sweden. The company was founded in 2018 and is based in Göteborg, Sweden.</t>
  </si>
  <si>
    <t>IQTR1671575787</t>
  </si>
  <si>
    <t>VCFA Group</t>
  </si>
  <si>
    <t>Proof Authentication Corporation develops and offers anticounterfeiting authentication solutions. The company was incorporated in 2019 and is based in Wayland, Massachusetts.</t>
  </si>
  <si>
    <t>IQTR1671808193</t>
  </si>
  <si>
    <t>IQTR1673434054</t>
  </si>
  <si>
    <t>Accel Partners; Sound Ventures, LLC; Skip Capital Pty. Ltd.</t>
  </si>
  <si>
    <t>Accel Partners (Asset Management and Custody Banks); Skip Capital Pty. Ltd. (Asset Management and Custody Banks); Sound Ventures, LLC (Asset Management and Custody Banks)</t>
  </si>
  <si>
    <t>Accel Partners (Financial Buyer); Skip Capital Pty. Ltd. (Financial Buyer); Sound Ventures, LLC (Financial Buyer)</t>
  </si>
  <si>
    <t>Accel Partners (Financials); Skip Capital Pty. Ltd. (Financials); Sound Ventures, LLC (Financials)</t>
  </si>
  <si>
    <t>Accel Partners (United States); Skip Capital Pty. Ltd. (Australia); Sound Ventures, LLC (United States)</t>
  </si>
  <si>
    <t>IQTR1675919519</t>
  </si>
  <si>
    <t>Boappa AB</t>
  </si>
  <si>
    <t>SBAB Bank AB (publ)</t>
  </si>
  <si>
    <t>Boappa AB develops, owns, and operates a platform that helps to provide messages from the board, documents, book the laundry, contact neighbors, and discover smart services. It serves housing developers, property owners, trustees, businesses, and companies. The company was founded in 2015 and is based in Stockholm, Sweden. As of May 5, 2021, Boappa AB operates as a subsidiary of SBAB Bank AB (publ).</t>
  </si>
  <si>
    <t>IQTR1680651564</t>
  </si>
  <si>
    <t>IQTR1760385598</t>
  </si>
  <si>
    <t>Sazmining Inc.</t>
  </si>
  <si>
    <t>Sazmining Inc. engages in bitcoin mining platform with renewable energy contracts. The company was incorporated in 2018 and is based in Bethesda, Maryland.</t>
  </si>
  <si>
    <t>IQTR1764870136</t>
  </si>
  <si>
    <t>TrustGrid Pty Ltd</t>
  </si>
  <si>
    <t>Tesserent Innovation</t>
  </si>
  <si>
    <t>TrustGrid Pty Ltd. develops a blockchain-based identity verification platform. The company offers solutions, such as digital credentials, digital citizen identity, education passport, user identification personal health records, and vaccinations. Its solution is used by government agencies working on digital identity programs and private organizations establish their own digital identity ecosystems. The company was incorporated in 2021 and is based in Sydney, Australia.</t>
  </si>
  <si>
    <t>IQTR1764873262</t>
  </si>
  <si>
    <t>AttackBound PTY LTD</t>
  </si>
  <si>
    <t>AttackBound PTY LTD provides a cyber threat intelligence platform that provides vital insights to predict online threat exposure. The company provides attack surface exposure, social threat intelligence, and digital supply chain services. It offers solutions such as service fingerprinting, social media profiles monitoring, document metadata, darknet monitoring, DNS enumeration, and email security. AttackBound PTY LTD was incorporated in 2021 and is based in Sydney, Australia.</t>
  </si>
  <si>
    <t>IQTR1686378343</t>
  </si>
  <si>
    <t>3Pillar Global, Inc., a software development company, provides digital product development and engineering services. It offers product strategy, product management, user experience and design, product architecture, agile product engineering, QA automation, and DevOps and cloud Ops services. The company develops software on various technologies, such as mobile, cloud, and big data. It serves software and SaaS, media and publishing, information services, and retail industries. 3Pillar Global, Inc. was formerly known as Three Pillar Global, Inc. The company was incorporated in 2006 and is based in Fairfax, Virginia.</t>
  </si>
  <si>
    <t>IQTR1686389915</t>
  </si>
  <si>
    <t>Sentient.io Pte. Ltd.</t>
  </si>
  <si>
    <t>RealTechJapan LLC.; SEEDS Capital Pte. Ltd.</t>
  </si>
  <si>
    <t>Sentient.io Pte. Ltd. provides AI solutions for business. Its platform helps users to manage and control their own data, sharing policies, and smart contracts. The company was incorporated in 2017 and is based in Singapore.</t>
  </si>
  <si>
    <t>RealTechJapan LLC. (Asset Management and Custody Banks); SEEDS Capital Pte. Ltd. (Asset Management and Custody Banks)</t>
  </si>
  <si>
    <t>RealTechJapan LLC. (Financial Buyer); SEEDS Capital Pte. Ltd. (Financial Buyer)</t>
  </si>
  <si>
    <t>RealTechJapan LLC. (Financials); SEEDS Capital Pte. Ltd. (Financials)</t>
  </si>
  <si>
    <t>RealTechJapan LLC. (Japan); SEEDS Capital Pte. Ltd. (Singapore)</t>
  </si>
  <si>
    <t>IQTR713549792</t>
  </si>
  <si>
    <t>Kosmos; Polygon Contracting Limited; Fifth Avenue Family Office LLC; Kenetic Capital Limited; Bancor; Brilliance Ventures Ltd; AU21 Capital; Spark Digital Capital; Synthetix; Momentum 6; X21 Digital; Blocksync Ventures; Genblock Capital; Shima Capital; GBV Capital</t>
  </si>
  <si>
    <t>AU21 Capital (Asset Management and Custody Banks); Bancor (Data Processing and Outsourced Services); Blocksync Ventures (Asset Management and Custody Banks); Brilliance Ventures Ltd (Asset Management and Custody Banks); Fifth Avenue Family Office LLC (Asset Management and Custody Banks); GBV Capital (Asset Management and Custody Banks); Genblock Capital (Asset Management and Custody Banks); Kenetic Capital Limited (Asset Management and Custody Banks); Kosmos (Aerospace and Defense); Momentum 6 (Asset Management and Custody Banks); Polygon Contracting Limited (Diversified Support Services); Shima Capital (Asset Management and Custody Banks); Spark Digital Capital (Asset Management and Custody Banks); Synthetix (Application Software); X21 Digital (Asset Management and Custody Banks)</t>
  </si>
  <si>
    <t>AU21 Capital (Financial Buyer); Bancor (Strategic Buyer); Blocksync Ventures (Financial Buyer); Brilliance Ventures Ltd (Financial Buyer); Fifth Avenue Family Office LLC (Financial Buyer); GBV Capital (Financial Buyer); Genblock Capital (Financial Buyer); Kenetic Capital Limited (Financial Buyer); Kosmos (Strategic Buyer); Momentum 6 (Financial Buyer); Polygon Contracting Limited (Strategic Buyer); Shima Capital (Financial Buyer); Spark Digital Capital (Financial Buyer); Synthetix (Strategic Buyer); X21 Digital (Financial Buyer)</t>
  </si>
  <si>
    <t>AU21 Capital (Financials); Bancor (Industrials); Blocksync Ventures (Financials); Brilliance Ventures Ltd (Financials); Fifth Avenue Family Office LLC (Financials); GBV Capital (Financials); Genblock Capital (Financials); Kenetic Capital Limited (Financials); Kosmos (Industrials); Momentum 6 (Financials); Polygon Contracting Limited (Industrials); Shima Capital (Financials); Spark Digital Capital (Financials); Synthetix (Information Technology); X21 Digital (Financials)</t>
  </si>
  <si>
    <t>AU21 Capital (United States); Bancor (Switzerland); Blocksync Ventures (United States); Brilliance Ventures Ltd (Israel); Fifth Avenue Family Office LLC (United States); GBV Capital (Cayman Islands); Genblock Capital (United States); Kenetic Capital Limited (Hong Kong); Kosmos (Bosnia-Herzegovina); Momentum 6 (United States); Polygon Contracting Limited (Hong Kong); Shima Capital (United States); Spark Digital Capital (United States); Synthetix (Australia); X21 Digital (Singapore)</t>
  </si>
  <si>
    <t>IQTR1686457184</t>
  </si>
  <si>
    <t>Circle IT Solutions Limited</t>
  </si>
  <si>
    <t>Circle IT Solutions Limited provides managed information technology (IT) solutions and services. The company was formerly known as First Choice Computers Limited and changed its name to Circle IT Solutions Limited in July 2003. The company was incorporated in 1999 and is based in Cardiff, United Kingdom. As of October 27, 2021, Circle IT Solutions Limited operates as a subsidiary of Arrow Business Communications Ltd.</t>
  </si>
  <si>
    <t>IQTR713594682</t>
  </si>
  <si>
    <t>Shasta Ventures Management, LLC; AirTree Ventures Pty Ltd</t>
  </si>
  <si>
    <t>AirTree Ventures Pty Ltd (Asset Management and Custody Banks); Shasta Ventures Management, LLC (Asset Management and Custody Banks)</t>
  </si>
  <si>
    <t>AirTree Ventures Pty Ltd (Financial Buyer); Shasta Ventures Management, LLC (Financial Buyer)</t>
  </si>
  <si>
    <t>AirTree Ventures Pty Ltd (Financials); Shasta Ventures Management, LLC (Financials)</t>
  </si>
  <si>
    <t>AirTree Ventures Pty Ltd (Australia); Shasta Ventures Management, LLC (United States)</t>
  </si>
  <si>
    <t>IQTR713603746</t>
  </si>
  <si>
    <t>Arthya Wealth And Investments Private Limited</t>
  </si>
  <si>
    <t>Arthya Wealth And Investments Private Limited provide a wealth management and investment advisory platform. It offers an institutionalized research-driven product platform and open architecture for identifying the best products/managers and diversification across investment styles. The company provides solutions related to equity, fixed income, real estate, LRS solutions, private equity, insurances, credit and lending, family office, corporate treasury mandates, wealth structuring, and tax support. It offers services to investors across the board such as individuals, businesses, corporate treasuries, family offices, and trusts. Arthya Wealth And Investments Private Limited was founded in 2020 and is based in Mumbai, India.</t>
  </si>
  <si>
    <t>IQTR713604594</t>
  </si>
  <si>
    <t>NVIDIA Corporation (NasdaqGS:NVDA); Tiger Global Management, LLC</t>
  </si>
  <si>
    <t>NVIDIA Corporation (NasdaqGS:NVDA) (Semiconductors); Tiger Global Management, LLC (Asset Management and Custody Banks)</t>
  </si>
  <si>
    <t>NVIDIA Corporation (NasdaqGS:NVDA) (Strategic Buyer); Tiger Global Management, LLC (Financial Buyer)</t>
  </si>
  <si>
    <t>NVIDIA Corporation (NasdaqGS:NVDA) (Information Technology); Tiger Global Management, LLC (Financials)</t>
  </si>
  <si>
    <t>NVIDIA Corporation (NasdaqGS:NVDA) (United States); Tiger Global Management, LLC (United States)</t>
  </si>
  <si>
    <t>IQTR713605647</t>
  </si>
  <si>
    <t>Kajabi, LLC</t>
  </si>
  <si>
    <t>Meritech Capital Partners; Spectrum Equity Management, L.P.; TPG Capital, L.P.; Tiger Global Management, LLC; Blue Owl Credit Advisors LLC; Tidemark Capital, Inc.</t>
  </si>
  <si>
    <t>Kajabi, LLC develops and operates a platform that allows experts, entrepreneurs, and influencers to create and sell online courses. It empowers users to create online courses, coaching, podcasts, memberships, and communities. The company also offers its services through a mobile application. Kajabi, LLC was incorporated in 2010 and is based in Irvine, California.</t>
  </si>
  <si>
    <t>Blue Owl Credit Advisors LLC (Asset Management and Custody Banks); Meritech Capital Partners (Asset Management and Custody Banks); Spectrum Equity Management, L.P. (Asset Management and Custody Banks); Tidemark Capital, Inc. (Asset Management and Custody Banks); Tiger Global Management, LLC (Asset Management and Custody Banks); TPG Capital, L.P. (Asset Management and Custody Banks)</t>
  </si>
  <si>
    <t>Blue Owl Credit Advisors LLC (Financial Buyer); Meritech Capital Partners (Financial Buyer); Spectrum Equity Management, L.P. (Financial Buyer); Tidemark Capital, Inc. (Financial Buyer); Tiger Global Management, LLC (Financial Buyer); TPG Capital, L.P. (Financial Buyer)</t>
  </si>
  <si>
    <t>Blue Owl Credit Advisors LLC (Financials); Meritech Capital Partners (Financials); Spectrum Equity Management, L.P. (Financials); Tidemark Capital, Inc. (Financials); Tiger Global Management, LLC (Financials); TPG Capital, L.P. (Financials)</t>
  </si>
  <si>
    <t>Blue Owl Credit Advisors LLC (United States); Meritech Capital Partners (United States); Spectrum Equity Management, L.P. (United States); Tidemark Capital, Inc. (United States); Tiger Global Management, LLC (United States); TPG Capital, L.P. (United States)</t>
  </si>
  <si>
    <t>IQTR713607091</t>
  </si>
  <si>
    <t>Digicash do Brasil Ltda.</t>
  </si>
  <si>
    <t>Digicash do Brasil Ltda. was incorporated in 2018 and is based in São Paulo, Brazil.</t>
  </si>
  <si>
    <t>IQTR713610109</t>
  </si>
  <si>
    <t>IQTR713617112</t>
  </si>
  <si>
    <t>PLAN4 Software GmbH</t>
  </si>
  <si>
    <t>Rudolf Müller Medienholding GmbH &amp; Co. KG; Sprengnetter GmbH; Bitstone Capital Management GmbH</t>
  </si>
  <si>
    <t>PLAN4 Software GmbH provides software as a service solutions for construction and real estate industry. Its services include building check, a software for the mobile condition assessment of existing properties; tick @ time, a mobile software for agile project planning in the construction industry; and other services, such as value stream analysis, market value determination, organizational development, and general inventory and property inspection. The company was founded in 2018 and is based in Freiburg, Germany.</t>
  </si>
  <si>
    <t>Bitstone Capital Management GmbH (Asset Management and Custody Banks); Rudolf Müller Medienholding GmbH &amp; Co. KG (Publishing); Sprengnetter GmbH (Real Estate Services)</t>
  </si>
  <si>
    <t>Bitstone Capital Management GmbH (Financial Buyer); Rudolf Müller Medienholding GmbH &amp; Co. KG (Strategic Buyer); Sprengnetter GmbH (Strategic Buyer)</t>
  </si>
  <si>
    <t>Bitstone Capital Management GmbH (Financials); Rudolf Müller Medienholding GmbH &amp; Co. KG (Communication Services); Sprengnetter GmbH (Real Estate)</t>
  </si>
  <si>
    <t>Bitstone Capital Management GmbH (Germany); Rudolf Müller Medienholding GmbH &amp; Co. KG (Germany); Sprengnetter GmbH (Germany)</t>
  </si>
  <si>
    <t>IQTR713617258</t>
  </si>
  <si>
    <t>Bayern Kapital GmbH; High-Tech Gründerfonds Management GmbH; APEX Ventures GmbH</t>
  </si>
  <si>
    <t>APEX Ventures GmbH (Asset Management and Custody Banks); Bayern Kapital GmbH (Asset Management and Custody Banks); High-Tech Gründerfonds Management GmbH (Asset Management and Custody Banks)</t>
  </si>
  <si>
    <t>APEX Ventures GmbH (Financial Buyer); Bayern Kapital GmbH (Financial Buyer); High-Tech Gründerfonds Management GmbH (Financial Buyer)</t>
  </si>
  <si>
    <t>APEX Ventures GmbH (Financials); Bayern Kapital GmbH (Financials); High-Tech Gründerfonds Management GmbH (Financials)</t>
  </si>
  <si>
    <t>APEX Ventures GmbH (Austria); Bayern Kapital GmbH (Germany); High-Tech Gründerfonds Management GmbH (Germany)</t>
  </si>
  <si>
    <t>IQTR713618076</t>
  </si>
  <si>
    <t>IQTR713619012</t>
  </si>
  <si>
    <t>Fluence Technologies Inc. develops an enterprise-class cloud consolidation solutions for the mid-market. The company offers financial consolidation solutions to control financial close process; financial planning and analysis solutions for financial planning process, and operations and financial insight; and financial close management solutions. The company was founded in 2014 and is based in Toronto, Canada with additional offices in the United States, the United Kingdom, and France. As of May 9, 2024, Fluence Technologies Inc. operates as a subsidiary of Anaplan, Inc.</t>
  </si>
  <si>
    <t>IQTR1757411661</t>
  </si>
  <si>
    <t>Hillside International Holding GmbH</t>
  </si>
  <si>
    <t>sidion Group Holding GmbH</t>
  </si>
  <si>
    <t>Hillside International Holding GmbH offers IT consulting services. The company was founded in 2004 and is based in Klagenfurt, Austria. As of October 27, 2021, Hillside International Holding GmbH operates as a subsidiary of sidion Group Holding GmbH.</t>
  </si>
  <si>
    <t>IQTR713619908</t>
  </si>
  <si>
    <t>BDC Capital Inc.; Spring Mountain Capital, LP</t>
  </si>
  <si>
    <t>BDC Capital Inc. (Asset Management and Custody Banks); Spring Mountain Capital, LP (Asset Management and Custody Banks)</t>
  </si>
  <si>
    <t>BDC Capital Inc. (Financial Buyer); Spring Mountain Capital, LP (Financial Buyer)</t>
  </si>
  <si>
    <t>BDC Capital Inc. (Financials); Spring Mountain Capital, LP (Financials)</t>
  </si>
  <si>
    <t>BDC Capital Inc. (Canada); Spring Mountain Capital, LP (United States)</t>
  </si>
  <si>
    <t>IQTR713619921</t>
  </si>
  <si>
    <t>DAS42, LLC</t>
  </si>
  <si>
    <t>DAS42, LLC provides cloud-based data analytics consulting and professional services. It offers FullStack solution that include data strategy consulting, tech stack integrations, application implementation, analytics training, and other related services. It also includes data chaos, enterprise data strategy, FullStack foundation building, a unifying element, data access, data analytics training, and targeted predictive analytics. It provides solutions to AdTech, Media &amp; Entertainment, eCommerce &amp; Retail, Gaming, SaaS, Financial Services, and Healthcare industry. The company was founded in 2015 and is based in New York, New York.</t>
  </si>
  <si>
    <t>IQTR713620191</t>
  </si>
  <si>
    <t>Monodrive, LLC</t>
  </si>
  <si>
    <t>National Instruments Corporation</t>
  </si>
  <si>
    <t>Monodrive specializes in providing end-to-end solutions for training and validating highly automated driving perception, planning, and control systems.</t>
  </si>
  <si>
    <t>IQTR713621816</t>
  </si>
  <si>
    <t>InfiniGrow Ltd.</t>
  </si>
  <si>
    <t>AnD Ventures</t>
  </si>
  <si>
    <t>InfiniGrow Ltd. develops and operates an artificial intelligence (AI) driven marketing planning platform. The company's platform offers solutions, such as attribution, forecasting, and budget planning that helps business-to-business (B2B) marketing teams to quantify the business impact and ROI of the marketing activity and make budget decisions. The company was incorporated in 2016 and is based in Tel Aviv-Yafo, Israel.</t>
  </si>
  <si>
    <t>IQTR713627553</t>
  </si>
  <si>
    <t>IQTR713629347</t>
  </si>
  <si>
    <t>Neat Tickets Pty Ltd</t>
  </si>
  <si>
    <t>Gratifii Limited (ASX:GTI)</t>
  </si>
  <si>
    <t>Neat Tickets Pty Ltd operates a customized and streamlined reward platform that sources the deals on entertainment, travel, and lifestyle products for members and employees. The company was founded in 1990 and is based in Osborne Park, Australia.</t>
  </si>
  <si>
    <t>IQTR713630382</t>
  </si>
  <si>
    <t>Exeon Analytics AG</t>
  </si>
  <si>
    <t>Exeon Analytics AG develops ExeonTrace, a cyber security software for identification and visualization of network, detection of cyber attacks, and investigation. The company provides cyber threat detection and in-time threat hunting and drill down with manageable and customizable alerts and visualization using proprietary big data and machine learning algorithms. It provides network security and traffic analysis services form outside cyber attacks, malicious insiders, and weak Information Technology (IT) security oversight. Exeon Analytics AG was founded in 2016 and is based in Zurich, Switzerland. The company was founded in 2016 and is based in Zurich, Switzerland.</t>
  </si>
  <si>
    <t>IQTR1759648920</t>
  </si>
  <si>
    <t>Pollen Inc</t>
  </si>
  <si>
    <t>Pollen Inc is an application software company. It provides data processing, hosting, and related services. It is headquartered in London, United Kingdom.</t>
  </si>
  <si>
    <t>IQTR713645180</t>
  </si>
  <si>
    <t>Deer Management Company, LLC; New Zealand Growth Capital Partners; Shasta Ventures Management, LLC; Movac Limited; Bright Pixel Capital; Black Nova Venture Capital; Alt Ventures Limited</t>
  </si>
  <si>
    <t>Alt Ventures Limited (Asset Management and Custody Banks); Black Nova Venture Capital (Asset Management and Custody Banks); Bright Pixel Capital (Asset Management and Custody Banks); Deer Management Company, LLC (Asset Management and Custody Banks); Movac Limited (Asset Management and Custody Banks); New Zealand Growth Capital Partners (Asset Management and Custody Banks); Shasta Ventures Management, LLC (Asset Management and Custody Banks)</t>
  </si>
  <si>
    <t>Alt Ventures Limited (Financial Buyer); Black Nova Venture Capital (Financial Buyer); Bright Pixel Capital (Financial Buyer); Deer Management Company, LLC (Financial Buyer); Movac Limited (Financial Buyer); New Zealand Growth Capital Partners (Financial Buyer); Shasta Ventures Management, LLC (Financial Buyer)</t>
  </si>
  <si>
    <t>Alt Ventures Limited (Financials); Black Nova Venture Capital (Financials); Bright Pixel Capital (Financials); Deer Management Company, LLC (Financials); Movac Limited (Financials); New Zealand Growth Capital Partners (Financials); Shasta Ventures Management, LLC (Financials)</t>
  </si>
  <si>
    <t>Alt Ventures Limited (New Zealand); Black Nova Venture Capital (Australia); Bright Pixel Capital (Portugal); Deer Management Company, LLC (United States); Movac Limited (New Zealand); New Zealand Growth Capital Partners (New Zealand); Shasta Ventures Management, LLC (United States)</t>
  </si>
  <si>
    <t>IQTR713647987</t>
  </si>
  <si>
    <t>IQTR1759661211</t>
  </si>
  <si>
    <t>IQTR713654878</t>
  </si>
  <si>
    <t>PayLease, LLC</t>
  </si>
  <si>
    <t>PayLease, LLC, doing business as Zego, develops and operates a mobile-centric residential experience management platform that provides digital rent collection, and communication services. The company offers products, such as Zego Mobile Doorman, a mobile application for rent payments, work orders, and package notification; Zego Pay, minimizes the amount of paper payments; Zego Smart, to connect residents with their home; and Zego Utility, an expense and utility management platform. It serves property managers, owners, developers, and homeowners association. PayLease, LLC was founded in 2003 and is based in San Diego, California. . PayLease, LLC operates as a subsidiary of Global Payments Inc.</t>
  </si>
  <si>
    <t>IQTR713658736</t>
  </si>
  <si>
    <t>Invest2Innovate; Rappi, Inc.; VentureSouq Management Limited; Quiet Capital Management LLC; Ratio Ventures; Musha Ventures, LP; Better Tomorrow Ventures; Toy Ventures, LP; BitRate Venture Capital; I2i Ventures</t>
  </si>
  <si>
    <t>Better Tomorrow Ventures (Asset Management and Custody Banks); BitRate Venture Capital (Asset Management and Custody Banks); I2i Ventures (Asset Management and Custody Banks); Invest2Innovate (Asset Management and Custody Banks); Musha Ventures, LP (Asset Management and Custody Banks); Quiet Capital Management LLC (Asset Management and Custody Banks); Rappi, Inc. (Food Retail); Ratio Ventures (Asset Management and Custody Banks); VentureSouq Management Limited (Asset Management and Custody Banks)</t>
  </si>
  <si>
    <t>Better Tomorrow Ventures (Financial Buyer); BitRate Venture Capital (Financial Buyer); I2i Ventures (Financial Buyer); Invest2Innovate (Financial Buyer); Musha Ventures, LP (Financial Buyer); Quiet Capital Management LLC (Financial Buyer); Rappi, Inc. (Strategic Buyer); Ratio Ventures (Financial Buyer); Toy Ventures, LP (Financial Buyer); VentureSouq Management Limited (Financial Buyer)</t>
  </si>
  <si>
    <t>Better Tomorrow Ventures (Financials); BitRate Venture Capital (Financials); I2i Ventures (Financials); Invest2Innovate (Financials); Musha Ventures, LP (Financials); Quiet Capital Management LLC (Financials); Rappi, Inc. (Consumer Staples); Ratio Ventures (Financials); VentureSouq Management Limited (Financials)</t>
  </si>
  <si>
    <t>Better Tomorrow Ventures (United States); BitRate Venture Capital (Pakistan); I2i Ventures (United States); Invest2Innovate (Pakistan); Musha Ventures, LP (United States); Quiet Capital Management LLC (United States); Rappi, Inc. (United States); Ratio Ventures (United Kingdom); Toy Ventures, LP (United Kingdom); VentureSouq Management Limited (United Arab Emirates)</t>
  </si>
  <si>
    <t>IQTR713659577</t>
  </si>
  <si>
    <t>IQTR713672400</t>
  </si>
  <si>
    <t>Xpandion Ltd</t>
  </si>
  <si>
    <t>Xpandion Ltd designs and develops GRC software that focuses on cross-application authorization management, identity access management, and segregation of duties. The company was founded in 2007 and is based in Tel Aviv-Yafo, Israel. As of May 4, 2021, Xpandion Ltd operates as a subsidiary of Appsian LLC.</t>
  </si>
  <si>
    <t>IQTR713675800</t>
  </si>
  <si>
    <t>GroupSystems Corporation</t>
  </si>
  <si>
    <t>The Riverside Company; Amadeus Capital Partners Limited; Sjätte AP-fonden</t>
  </si>
  <si>
    <t>GroupSystems Corporation, doing business as ThinkTank, provides ThinkTank digital engagement platform, a cloud-based stakeholder engagement system for consultants and transformation teams to de-risk delivery and accelerate time-to-value on mission critical enterprise technology deployments or process change initiative. Its solutions and use cases for consulting teams include sales and account management, business transformation and change management, and enterprise application deployment; and solutions and use cases for enterprise change teams include strategy management, organizational management, process re-engineering, innovation and design, technology and application deployment, project planning, enterprise risk, and change management. The company also provides services and support that include updates, upgrades, enhancements, new functionality, modifications, patches, bugs, and fixes. Its solutions are used to assist with a host of varied and critical projects, such as governing constitutions for various countries; NASA space programs that launch astronauts safely into space; and assisting global organizations with mission critical strategy planning and customer engagement. The company’s solutions are used by consulting, IT services, and software firms. GroupSystems Corporation was founded in 1989 and is based in Denver, Colorado with locations in Stockholm, Sweden; Johannesburg, South Africa; and London, United Kingdom. As of May 3, 2021, GroupSystems Corporation operates as a subsidiary of Accenture plc.</t>
  </si>
  <si>
    <t>Amadeus Capital Partners Limited (United Kingdom); Sjätte AP-fonden (Sweden); The Riverside Company (United States)</t>
  </si>
  <si>
    <t>IQTR713676651</t>
  </si>
  <si>
    <t>ABRY Partners, LLC (Asset Management and Custody Banks); Castik Capital Partners GmbH (Asset Management and Custody Banks)</t>
  </si>
  <si>
    <t>ABRY Partners, LLC (Financial Buyer); Castik Capital Partners GmbH (Financial Buyer)</t>
  </si>
  <si>
    <t>ABRY Partners, LLC (Financials); Castik Capital Partners GmbH (Financials)</t>
  </si>
  <si>
    <t>IQTR713678563</t>
  </si>
  <si>
    <t>EidosMedia S.p.A.</t>
  </si>
  <si>
    <t>EidosMedia S.p.A. develops and delivers digital news publishing solutions covering the lifecycle of content, such as authoring, ingestion, design, sharing, publishing, and delivery. It offers digital technologies for enterprises that engage in content creation and delivery. The company offers a page design workspace for print publications, such as newspapers, magazines, reports, and journals; Cobalt, a digital delivery platform based on new-generation technologies; and asset-management technologies to locate and keep track of multimedia resources across multiple domains. It serves industries that include broadcasting, central and local administrations, consulting, defense, digital publishing, environmental, equity research, federal agencies, healthcare, insurance, medical technology, news agencies, newspapers and magazines, pharmaceutical, and rating agencies. The company’s digital platforms are used by news organizations in Europe, the United States, the Asia-Pacific, and South America. EidosMedia S.p.A. was founded in 1999 and is based in Milan, Italy with additional offices in London, United Kingdom; Paris, France; Frankfurt, Germany; New York, New York; Sydney, Australia; and Shanghai, China.</t>
  </si>
  <si>
    <t>IQTR713679992</t>
  </si>
  <si>
    <t>Tame ApS</t>
  </si>
  <si>
    <t>EIFO; byFounders VC Management ApS</t>
  </si>
  <si>
    <t>byFounders VC Management ApS (Asset Management and Custody Banks); EIFO (Asset Management and Custody Banks)</t>
  </si>
  <si>
    <t>byFounders VC Management ApS (Financial Buyer); EIFO (Financial Buyer)</t>
  </si>
  <si>
    <t>byFounders VC Management ApS (Financials); EIFO (Financials)</t>
  </si>
  <si>
    <t>byFounders VC Management ApS (Denmark); EIFO (Denmark)</t>
  </si>
  <si>
    <t>IQTR713680909</t>
  </si>
  <si>
    <t>InsideView Technologies, Inc.</t>
  </si>
  <si>
    <t>Foundation Capital, LLC; Rembrandt Venture Management LLC; Big Sky Partners; Split Rock Partners, LLC; Spring Lake Equity Partners LLC</t>
  </si>
  <si>
    <t>InsideView Technologies, Inc. develops and offers CRM solutions for sales, marketing, account management, and mobiles. Its products offer company and contact data, social and news insights, and business connections. The company offers InsideView Refresh, a data cleansing and management solution available in a charter program for salesforce customers; InsideView Data Integrity, a customer data management solution; InsideView Expert Services, a data concierge service to help customers navigate the data complexities involved in strategic go-to-market initiatives; and InsideView Append, a lightning data application. It also offers training and support services. The company was founded in 2005 and is based in San Francisco, California. As of May 4, 2021, InsideView Technologies, Inc. operates as a subsidiary of Demandbase, Inc.</t>
  </si>
  <si>
    <t>Big Sky Partners (United States); Foundation Capital, LLC (United States); Rembrandt Venture Management LLC (United States); Split Rock Partners, LLC (United States); Spring Lake Equity Partners LLC (United States)</t>
  </si>
  <si>
    <t>IQTR1764798726</t>
  </si>
  <si>
    <t>GIS Dynamics LLC</t>
  </si>
  <si>
    <t>GIS Dynamics LLC operates in the it consulting and other services industry. The company was founded in 2005 and is based in Blue Ash, Ohio.</t>
  </si>
  <si>
    <t>IQTR713693791</t>
  </si>
  <si>
    <t>Heavyside Corporation</t>
  </si>
  <si>
    <t>Heavyside Corporation is a partner of Dassault Systèmes that specializes in electromagnetic simulation software. They offer a portfolio of software including CST Studio Suite, Antenna Magus, Id EM, and others. Heavyside helps customers optimize their investment in electromagnetic simulation by providing licensing and services. Their expertise in both industry and software allows customers to efficiently select, deploy, and leverage these tools, resulting in cost savings, risk reduction, and faster time to market.</t>
  </si>
  <si>
    <t>IQTR1769984105</t>
  </si>
  <si>
    <t>ConCor A/S</t>
  </si>
  <si>
    <t>Transition Technologies MS S.A.</t>
  </si>
  <si>
    <t>ConCor A/S offers IT services to large and medium-sized companies. The company was incorporated in 2003 and is based in Brøndby, Denmark.</t>
  </si>
  <si>
    <t>IQTR713697568</t>
  </si>
  <si>
    <t>Integra Associates Ltd.</t>
  </si>
  <si>
    <t>Arribatec Group ASA (OB:ARR)</t>
  </si>
  <si>
    <t>Integra Associates Ltd. provides consultancy services for ERP solutions. The company was incorporated in 1995 and is based in Leicester, United Kingdom.</t>
  </si>
  <si>
    <t>IQTR713698380</t>
  </si>
  <si>
    <t>CounterFlow AI, Inc.</t>
  </si>
  <si>
    <t>LiveAction, Inc.</t>
  </si>
  <si>
    <t>TIBURON Unternehmensaufbau GmbH; Oup Management Co., LLC</t>
  </si>
  <si>
    <t xml:space="preserve">CounterFlow AI, Inc. develops artificial intelligence backed cybersecurity platform for security operation centers. The company's flagship product Dragonfly Threat Sensor, integrates signature inspection, machine learning, and adaptive packet capture for threat detection and response. CounterFlow AI, Inc. was formerly known as CounterFlow AL, LLC. The company was incorporated in 2017 and is based in Crozet, Virginia. As of May 4, 2021, CounterFlow AI, Inc. operates as a subsidiary of LiveAction, Inc.
</t>
  </si>
  <si>
    <t>Oup Management Co., LLC (United States); TIBURON Unternehmensaufbau GmbH (Germany)</t>
  </si>
  <si>
    <t>IQTR713699328</t>
  </si>
  <si>
    <t>Diyotta, Inc.</t>
  </si>
  <si>
    <t>Diyotta, Inc. develops automation software for moving and integrating Big Data in the United States and internationally. It offers Modern Data Integration Suite, a data integration solution for data lake implementation, data integration for Hadoop, unified data integration, cloud data integration, ETL modernization, mainframe modernization, data integration for MPP, and data integration using Spark. The company also provides Cloud Data Integration that manages the datasphere across various data platforms, including Twitter and Facebook; and enables users to expedite data migrations to Big Data or cloud. In addition, it offers Studio that enables users to create data movement designs for any supported target; Monitor for the real-time execution of work streams and jobs; Admin, which enables users to define projects, users, security, and privileges; Scheduler that supports events and tasks dependencies for orchestration; and Metaview, a data lineage and impact analysis solution to access change requests. The company was founded in 2012 and is headquartered in Charlotte, North Carolina with operations in the United States, Canada, and the Asia Pacific. As of May 31, 2021, Diyotta, Inc. operates as a subsidiary of ThoughtSpot, Inc.</t>
  </si>
  <si>
    <t>IQTR713699521</t>
  </si>
  <si>
    <t>Mgudang Sdn. Bhd.</t>
  </si>
  <si>
    <t>Ingenieur Gudang Berhad (KLSE:INGENIEU)</t>
  </si>
  <si>
    <t>Mgudang Sdn. Bhd. offers IT consulting services. The company was formerly known as Ingenuity Microsystems Sdn. Bhd. and changed its name to Mgudang Sdn. Bhd. in January 2019. Mgudang Sdn. Bhd. is based in Petaling Jaya, Malaysia. Mgudang Sdn. Bhd. operates as a subsidiary of MMag Holdings Berhad. As of July 14, 2021, Mgudang Sdn. Bhd. operates as a subsidiary of Dynaciate Group Berhad.</t>
  </si>
  <si>
    <t>IQTR713699588</t>
  </si>
  <si>
    <t>Vanilla Forums Inc.</t>
  </si>
  <si>
    <t>Vanilla Forums Inc. develops a cloud-based software that allows users to create a customer community forum. The company’s platform allows users to help customers create a social bond, let customers help each other and deflect tickets, get feedback, and convert prospects. Its platform is used for customer support, marketing and advocacy, support contact avoidance, internal collaboration, and platform consolidation. The company serves technology, consumer products, and financial services industries. Vanilla Forums Inc. was founded in 2019 and is headquartered in Montreal, Canada with an additional office in Ottawa, Canada. As of May 4, 2021, Vanilla Forums Inc. operates as a subsidiary of Higher Logic, LLC.</t>
  </si>
  <si>
    <t>IQTR713701594</t>
  </si>
  <si>
    <t>Cherry Pick Ai, Inc.</t>
  </si>
  <si>
    <t>Cherry Pick is a company that offers predictive intelligence for product development. They use proprietary AI technology to analyze social images and consumer commentary, allowing brands and manufacturers to assess product demand before launch.</t>
  </si>
  <si>
    <t>IQTR713703555</t>
  </si>
  <si>
    <t>Browsetech, LLC</t>
  </si>
  <si>
    <t>Browsetech, LLC doing business as Ad Remover, provides a utility application software. It offers ad blocking extension. It also blocks tracking cookies so that our user's privacy is protected. The company was founded in 2015 and is based in Austin, Texas. As of April 30, 2021, Browsetech, LLC operates as a subsidiary of Corel Corporation.</t>
  </si>
  <si>
    <t>IQTR713704730</t>
  </si>
  <si>
    <t>SiteLock, A Sectigo Company</t>
  </si>
  <si>
    <t>Sectigo Inc.</t>
  </si>
  <si>
    <t>SiteLock, A Sectigo Company offers cloud-based technology and website repair services to online businesses in the United States and internationally. Its products and services include search engine blacklist monitoring, spam blacklist monitoring, comprehensive security scanning, malware detection and remediation, support, access to engineers to fix vulnerabilities, and World-wide content delivery network. The company offers SiteLock SMART, a secure malware alert and removal tool, SiteLock TrueCode, and DDoS Protection also. Its website security services also include vulnerability scanning, automatic malware removal, and advanced Website protection. In addition, it offers TrueShield, a Web application firewall that prevents malicious bots and targeted attacks from affecting their customers’ websites; real-time notifications and access to an online dashboard that displays the details of the issue, as well as the steps to correct the issue; and website hardening, secure design, and ongoing maintenance plans. The company’s customers include content driven sites, such as blogs and dynamic websites; and e-commerce Websites. SiteLock, LLC provides business website security services. It offers small-business Website security, cloud-based technology, and Website repair services. It offers products, such as search engine blacklist monitoring; spam blacklist monitoring; comprehensive security scan; malware detection and remediation; unlimited expert support;; easy to use dashboard for businesses; lightweight 360° technology; customizable security packages; enterprise-grade Web application firewall; world-wide content delivery network; and PCI compliance services. The company was formerly known as SiteLock, LLC and changed its name to SiteLock, A Sectigo Company in May, 2021. SiteLock, A Sectigo Company was founded in 2008 and is based in Scottsdale, Arizona. As of May 4, 2021, SiteLock, A Sectigo Company operates as a subsidiary of Sectigo Inc.</t>
  </si>
  <si>
    <t>IQTR1686195366</t>
  </si>
  <si>
    <t>Boldr Consulting, Inc.</t>
  </si>
  <si>
    <t>Yes&amp; Holdings LLC</t>
  </si>
  <si>
    <t>Boldr Consulting, Inc. provides digital management services. The company was incorporated in 2017 and is based in Springfield, Virginia. As of October 26, 2021, Boldr Consulting, Inc. operates as a subsidiary of Yes&amp; Holdings, LLC.</t>
  </si>
  <si>
    <t>IQTR1686207799</t>
  </si>
  <si>
    <t>Diamond Data Systems, Inc.</t>
  </si>
  <si>
    <t>Sev1Tech, LLC</t>
  </si>
  <si>
    <t>Diamond Data Systems, Inc., doing business as Geocent, LLC, provides information technology and engineering services. It offers software engineering services in the areas of custom software, service-oriented architecture, business intelligence, geographic information system development, and mobile application development. The company also provides data center and core infrastructure services that include public and private cloud, cyber security, systems management, virtualization, unified communications, and Microsoft Office 365 services; and technology consulting services, such as technology planning, program and project management, portal implementation, CRM implementation, agile and Scrum training, and justice and public safety services. In addition, it provides engineering and scientific support services, including aerospace and systems engineering, manufacturing engineering, and site operations and technical support services. The company serves various government clients, which include defense, space and missiles, homeland security etc. The company was founded in 1992 and is based in Metairie, Louisiana with additional location in Baton Rouge, Louisiana; Washington, D.C, and McLean, Virginia; Huntsville, Alabama; Stennis Space Center, Mississippi; San Diego, California and Charleston South Carolina. As of October 26, 2021, Geocent, LLC operates as a subsidiary of Sev1Tech, Inc.</t>
  </si>
  <si>
    <t>IQTR1686251787</t>
  </si>
  <si>
    <t>Praecipio Consulting LLC, a business process and technology consulting firm, provides services and products including implementation, licensing, custom development, and training across the entire Atlassian product suite. It offers Atlassian services that include cloud migrations, hosting, licensing, platform extension, implementations, and training services; consulting services offers process consulting, agile transformation, assessments, migrations, optimization, DevOps, ITSM, and ESM services; software development includes integrations, rapid prototyping app, modernization platform, and extension; product services, such as consolidations and implementations; and managed services. The company also engages in strategic cloud transformations, Agile at Scale, DevOps, IT service management (ITSM), and enterprise service management (ESM). It serves life sciences, technology, gaming, utilities, food and beverage, food retail, banking and fin-tech, and government industries. Praecipio Consulting LLC was founded in 2006 and is based in Austin, Texas.</t>
  </si>
  <si>
    <t>IQTR713707361</t>
  </si>
  <si>
    <t>Our Safety Department LLC</t>
  </si>
  <si>
    <t>Our Safety Department LLC designs and develops safety and compliance software and services to the transportation industry. The company was founded in 1980 and is based in Glendale, Arizona. As of May 4, 2021, Our Safety Department LLC operates as a subsidiary of Fleetworthy Solutions, Inc.</t>
  </si>
  <si>
    <t>IQTR713710370</t>
  </si>
  <si>
    <t>Ticket Vision LLC</t>
  </si>
  <si>
    <t>Ticket Vision LLC develops an auto-pricing software application that serves the needs of professional ticket sellers. The company was incorporated in 2019 and is based in Arlington, Virginia. Ticket Vision LLC operates as a subsidiary of Ticket Evolution Inc.</t>
  </si>
  <si>
    <t>IQTR713715744</t>
  </si>
  <si>
    <t>Night Out, Inc.</t>
  </si>
  <si>
    <t>TicketSauce, Inc.</t>
  </si>
  <si>
    <t>Night Out, Inc. builds and operates an online event platform for nightclubs, music venues, promoters, artists, festivals, private parties, and bars to create and discover nightlife. Its platform also allows its users to promote and manage their events, and showcase and sell their event tickets. The company serves customers in Aspen, Fort Collins, and Denver, Colorado; Chicago, Illinois; Houston, Texas; New York, New York; and San Francisco and Santa Barbara, California. Night Out, Inc. was founded in 2009 and is headquartered in Santa Barbara, California. As of May 4, 2021, Night Out, Inc. operates as a subsidiary of TicketSauce, Inc.</t>
  </si>
  <si>
    <t>IQTR713716067</t>
  </si>
  <si>
    <t>XBLEND SOFTWARE, LDA</t>
  </si>
  <si>
    <t>XBLEND SOFTWARE, LDA develops marketplace solutions. Its products include Xray, a test management application to plan, track, and release Jira software; and Xporter, a Jira based reporting and issue exporting tool. The company is based in Viana do Castelo, Portugal. As of May 4, 2021, XBLEND SOFTWARE, LDA operates as a subsidiary of Idera, Inc.</t>
  </si>
  <si>
    <t>IQTR713739489</t>
  </si>
  <si>
    <t>Chorus Logistics, LLC</t>
  </si>
  <si>
    <t>CHORUS LOGISTICS, LLC develops a transportation management software. The company was founded in 2014 and is based in Houston, Texas. As of May 4, 2021, CHORUS LOGISTICS, LLC operates as a subsidiary of W Energy Software, LLC.</t>
  </si>
  <si>
    <t>IQTR713743952</t>
  </si>
  <si>
    <t>Auction Frontier, LLC</t>
  </si>
  <si>
    <t>ADESA, Inc.</t>
  </si>
  <si>
    <t>Flagship Creative</t>
  </si>
  <si>
    <t>Auction Frontier, LLC develops Velocicast, a cloud-based auction simulcast solution. The company was incorporated in 2015 and is based in Roseville, California. As of May 4, 2021, Auction Frontier, LLC operates as a subsidiary of ADESA, Inc.</t>
  </si>
  <si>
    <t>IQTR713748003</t>
  </si>
  <si>
    <t>PIVVOT, LLC</t>
  </si>
  <si>
    <t>Terracon Consultants, Inc.</t>
  </si>
  <si>
    <t>New Mountain Capital, L.L.C.; New Mountain Capital Group, L.P.</t>
  </si>
  <si>
    <t>PIVVOT, LLC develops assets managements systems for infrastructure organizations. It offers Pivvot platform, siting analysis, project area analysis, routing analysis, and reporting ana analytics tools. The company serves renewable energy, power transmission, renewable gas pipeline, natural gas pipeline, environmental, engineering, and railroad industries. The company was incorporated in 2018 and is based in Olathe, Kansas. As of May 4, 2021, PIVVOT, LLC operates as a subsidiary of Terracon Consultants, Inc.</t>
  </si>
  <si>
    <t>New Mountain Capital Group, L.P. (United States); New Mountain Capital, L.L.C. (United States)</t>
  </si>
  <si>
    <t>IQTR713748313</t>
  </si>
  <si>
    <t>Horsetail Technologies LLC offers managed IT services. It designs, builds, secures, automates, and optimizes technology environments. The company offers cloud/AWS, security, modern work/M365, and networking solutions. Horsetail Technologies LLC was incorporated in 2011 and is based in Cockeysville, Maryland.</t>
  </si>
  <si>
    <t>IQTR713783350</t>
  </si>
  <si>
    <t>Drops</t>
  </si>
  <si>
    <t>AU21 Capital; X21 Digital; Bitscale.capital; Blocksync Ventures; Genblock Capital; Axia8 Ventures; D64 Ventures</t>
  </si>
  <si>
    <t>Drops develops and operates a platform to unlock the value of non-fungible tokens (NFTs). It also develops a dNFT protocol, which is a digital vault for storing NFTs. The company is based in United Kingdom.</t>
  </si>
  <si>
    <t>AU21 Capital (Asset Management and Custody Banks); Axia8 Ventures (Asset Management and Custody Banks); Bitscale.capital (Asset Management and Custody Banks); Blocksync Ventures (Asset Management and Custody Banks); D64 Ventures (Asset Management and Custody Banks); Genblock Capital (Asset Management and Custody Banks); X21 Digital (Asset Management and Custody Banks)</t>
  </si>
  <si>
    <t>AU21 Capital (Financial Buyer); Axia8 Ventures (Financial Buyer); Bitscale.capital (Financial Buyer); Blocksync Ventures (Financial Buyer); D64 Ventures (Financial Buyer); Genblock Capital (Financial Buyer); X21 Digital (Financial Buyer)</t>
  </si>
  <si>
    <t>AU21 Capital (Financials); Axia8 Ventures (Financials); Bitscale.capital (Financials); Blocksync Ventures (Financials); D64 Ventures (Financials); Genblock Capital (Financials); X21 Digital (Financials)</t>
  </si>
  <si>
    <t>AU21 Capital (United States); Axia8 Ventures (China); Bitscale.capital (Belarus); Blocksync Ventures (United States); D64 Ventures (United States); Genblock Capital (United States); X21 Digital (Singapore)</t>
  </si>
  <si>
    <t>IQTR713808677</t>
  </si>
  <si>
    <t>Lizard Brain GmbH</t>
  </si>
  <si>
    <t>Lizard Brain GmbH develops a software as a service based solution for businesses. The company was incorporated in 2016 and is based in Berlin, Germany. As of May 4, 2021, Lizard Brain GmbH operates as a subsidiary of Appfire Technologies, LLC.</t>
  </si>
  <si>
    <t>IQTR713811623</t>
  </si>
  <si>
    <t>IQTR713814233</t>
  </si>
  <si>
    <t>Visage Mobile, Inc.</t>
  </si>
  <si>
    <t>Visage Mobile, Inc. provides enterprise mobility management solutions. It offers MobilityCentral, a cloud-based wireless expense management reporting and analytics platform accessed through a web browser that consolidates invoices, normalizes disparate carrier data sets, automatically outputs actionable metrics, and delivers optimization recommendations and is used to automatically track and manage wireless telecom assets, anticipate upcoming upgrade dates, identify unused lines of service, and generate cost-center (chargeback) reports. The company also provides VisagePulse, a personalized analysis for mobility program; and international travel alert solutions. In addition, it offers wireless account optimization, device recycling, device refurbish and redeploy, MDM management, kitting and staging, helpdesk services. Visage Mobile, Inc. was incorporated in 2001 and is based in Milwaukee, Wisconsin.</t>
  </si>
  <si>
    <t>IQTR1686252042</t>
  </si>
  <si>
    <t>Digital Management Holdings, LLC</t>
  </si>
  <si>
    <t>Digital Management Holdings, LLC, a digital transformation solutions company, provides digital transformation and managed mobility services to commercial and government customers. The company offers an integrated suite of agile software development and engineering solutions. It serves federal, state, and local government agencies; and enterprises in vertical markets, including automotive, consumer and retail, financial services, and healthcare. The company was founded in 2002 and is based in Bethesda, Maryland with operations in North America, Europe, and South America.</t>
  </si>
  <si>
    <t>IQTR1686272271</t>
  </si>
  <si>
    <t>CRM Dynamics Ltd.</t>
  </si>
  <si>
    <t>CRM Dynamics Ltd. provides CRM strategy consulting services. It offers CRM solutions, implementations, and integrations. The company was incorporated in 2007 and is based in Mississauga, Canada. As of October 26, 2021, CRM Dynamics Ltd. operates as a subsidiary of HSO International B.V.</t>
  </si>
  <si>
    <t>IQTR713882740</t>
  </si>
  <si>
    <t>Allegiant Travel Company (NasdaqGS:ALGT)</t>
  </si>
  <si>
    <t>IQTR1686318127</t>
  </si>
  <si>
    <t>Vektor Digital And Analytics, LLC</t>
  </si>
  <si>
    <t>Vektor Digital &amp; Analytics, LLC provides design, IT consulting, and technology enablement services for ecommerce, product development, and digital transformation. The company was incorporated in 2018 and is based in Dallas, Texas. As of October 26, 2021, Vektor Digital and Analytics, LLC operates as a subsidiary of Allant Group, LLC.</t>
  </si>
  <si>
    <t>IQTR713928082</t>
  </si>
  <si>
    <t>Aplines SAS</t>
  </si>
  <si>
    <t>Schneider Electric Ventures</t>
  </si>
  <si>
    <t>Aplines SAS develops asset management solutions. Its data analytics solution helps to evaluate asset performance, manage asset, and risk vegetation. Its solution helps in quantification of risk, data integration and structuring, risk assessment, and GIS integration. It also provides consulting services. The company serves electric utilities industry. The company was incorporated in 2019 and is based in Montbonnot-Saint-Martin, France.</t>
  </si>
  <si>
    <t>IQTR1686359037</t>
  </si>
  <si>
    <t>Halo Communications Limited</t>
  </si>
  <si>
    <t>Halo Communications Limited provides voice, data, and IT services to small and medium businesses and deliver infrastructure projects across the United Kingdom. Halo Communications Limited was formerly known as Swift Telecom (Scotland) Limited and changed its name to Halo Communications Limited in March 2004. The company was incorporated in 2003 and is based in Kilmarnock, United Kingdom. As of October 26, 2021, Halo Communications Limited operates as a subsidiary of GBLT Shipmanagement Pte. Ltd.</t>
  </si>
  <si>
    <t>IQTR714221514</t>
  </si>
  <si>
    <t>Ridesum AB</t>
  </si>
  <si>
    <t>HöÖKs HÄStsport Ab; Zenith Venture Capital</t>
  </si>
  <si>
    <t>Ridesum AB develops and provides software application for horse riders and coaches. The company’s software solution enables to save time, save money, and helps improvement of performance. The company was founded in 2018 and is headquartered in Ekerö, Sweden.</t>
  </si>
  <si>
    <t>HöÖKs HÄStsport Ab (Other Specialty Retail); Zenith Venture Capital (Asset Management and Custody Banks)</t>
  </si>
  <si>
    <t>HöÖKs HÄStsport Ab (Strategic Buyer); Zenith Venture Capital (Financial Buyer)</t>
  </si>
  <si>
    <t>HöÖKs HÄStsport Ab (Consumer Discretionary); Zenith Venture Capital (Financials)</t>
  </si>
  <si>
    <t>HöÖKs HÄStsport Ab (Sweden); Zenith Venture Capital (Sweden)</t>
  </si>
  <si>
    <t>IQTR714401497</t>
  </si>
  <si>
    <t>Acuant UK Limited</t>
  </si>
  <si>
    <t>ACUANT UK LIMITED provides big data and text analytics software solutions. It provides ID verification, risk and personalization verticals solutions. The company’s further solution includes Profile; analyses digital footprint of a consumer and returns real-time actionable insights for business needs, Discovery; validates contact details, social media urls, employment status, interests, and influencer &amp; engagement levels, Fraud Web; detects and prevents potential fraud with email and phone number validation as well as risk alerts into likelihood that consumers’ data is available on the dark web, and Online Them; monitors cyberbullying and checks whether children are engaging in inappropriate conversations. It serves gaming, financial services, travel, e-commerce, and insurance sector. The company was founded in 2013 and is based in Birmingham, United Kingdom and has additional offices in Austin, Bangkok, the United States, and India. As of May 4, 2021, ACUANT UK LIMITED operates as a subsidiary of Acuant Inc.</t>
  </si>
  <si>
    <t>IQTR714457050</t>
  </si>
  <si>
    <t>IQTR714494279</t>
  </si>
  <si>
    <t>Threshold Ventures Management Company, LLC; Institutional Venture Partners; Sapphire Ventures, LLC; Scale Management, L.L.C.; Greenspring Associates, Inc.; Top Tier Capital Partners, LLC; Baseline Ventures Associates, LLC; Blue Owl Capital Holdings LP; NextEquity Partners, LLC; Eleven Prime, LLC</t>
  </si>
  <si>
    <t>Circle Internet Services, Inc., doing business as CircleCI, develops online automated testing and continuous integration tools for developers worldwide. The company offers a continuous integration and delivery platform that allows developers to release code for Web and mobile applications by automating the build, test, and deploy process, as well as enabling developers to detect and fix bugs before they even reach customers. Its products include CircleCI, a continuous delivery automation platform that allows developers to code for web and mobile applications. The company also provides CircleCI webhooks, a feature that offers software engineering teams the ability to build integrations that react to CircleCI job and workflow status notifications. The company was incorporated in 2011 and is based in San Francisco, California with additional locations in Boston, Massachusetts; Denver, Colorado; Tokyo, Japan; and London, United Kingdom.</t>
  </si>
  <si>
    <t>Baseline Ventures Associates, LLC (Asset Management and Custody Banks); Blue Owl Capital Holdings LP (Asset Management and Custody Banks); Greenspring Associates, Inc. (Asset Management and Custody Banks); Institutional Venture Partners (Asset Management and Custody Banks); NextEquity Partners, LLC (Asset Management and Custody Banks); Sapphire Ventures, LLC (Asset Management and Custody Banks); Scale Management, L.L.C. (Asset Management and Custody Banks); Threshold Ventures Management Company, LLC (Asset Management and Custody Banks); Top Tier Capital Partners, LLC (Asset Management and Custody Banks)</t>
  </si>
  <si>
    <t>Baseline Ventures Associates, LLC (Financial Buyer); Blue Owl Capital Holdings LP (Financial Buyer); Eleven Prime, LLC (Financial Buyer); Greenspring Associates, Inc. (Financial Buyer); Institutional Venture Partners (Financial Buyer); NextEquity Partners, LLC (Financial Buyer); Sapphire Ventures, LLC (Financial Buyer); Scale Management, L.L.C. (Financial Buyer); Threshold Ventures Management Company, LLC (Financial Buyer); Top Tier Capital Partners, LLC (Financial Buyer)</t>
  </si>
  <si>
    <t>Baseline Ventures Associates, LLC (Financials); Blue Owl Capital Holdings LP (Financials); Greenspring Associates, Inc. (Financials); Institutional Venture Partners (Financials); NextEquity Partners, LLC (Financials); Sapphire Ventures, LLC (Financials); Scale Management, L.L.C. (Financials); Threshold Ventures Management Company, LLC (Financials); Top Tier Capital Partners, LLC (Financials)</t>
  </si>
  <si>
    <t>Baseline Ventures Associates, LLC (United States); Blue Owl Capital Holdings LP (United States); Eleven Prime, LLC (United States); Greenspring Associates, Inc. (United States); Institutional Venture Partners (United States); NextEquity Partners, LLC (United States); Sapphire Ventures, LLC (United States); Scale Management, L.L.C. (United States); Threshold Ventures Management Company, LLC (United States); Top Tier Capital Partners, LLC (United States)</t>
  </si>
  <si>
    <t>IQTR714528638</t>
  </si>
  <si>
    <t>Secucloud Gmbh</t>
  </si>
  <si>
    <t>Aryaka Networks, Inc.</t>
  </si>
  <si>
    <t>Secucloud GmbH provides cyber security solutions, primarily cloud-based security-as-a-service platform for providers in the United States, India, Latin America, Southeast Asia, Africa, and the Middle East. It offers Elastic Cloud Security System that allows a range of markets and target groups, including mobile communications and landline consumers, small businesses and home offices, and SMEs. The company was formerly known as SecuCloud Network GmbH. The company was founded in 2013 and is headquartered in Hamburg, Germany. Secucloud GmbH operates as a subsidiary of Aryaka Networks, Inc.</t>
  </si>
  <si>
    <t>IQTR714532632</t>
  </si>
  <si>
    <t>Business of AI Exchange Ltd</t>
  </si>
  <si>
    <t>Blockchain Access UK Ltd</t>
  </si>
  <si>
    <t>AI Exchange Ltd</t>
  </si>
  <si>
    <t xml:space="preserve">As of May 4, 2021, Business of AI Exchange Ltd was acquired by Blockchain Access UK Ltd. Business of AiX comprises AI-powered negotiation and matching engine and is located in the United Kingdom.
</t>
  </si>
  <si>
    <t>IQTR1686451077</t>
  </si>
  <si>
    <t>Ultimedia Limited</t>
  </si>
  <si>
    <t>Remarkable Group International Limited</t>
  </si>
  <si>
    <t>Ultimedia Limited offers digital business solutions and services. The company was incorporated in 1995 and is based in Manchester, United Kingdom. As of October 26, 2021, Ultimedia Limited operates as a subsidiary of Remarkable Group International Limited.</t>
  </si>
  <si>
    <t>IQTR714566720</t>
  </si>
  <si>
    <t>Base inc</t>
  </si>
  <si>
    <t>FPT Corporation (HOSE:FPT)</t>
  </si>
  <si>
    <t>500 Global; Beenext Pte. Ltd.; Alpha JWC Ventures Pte. Ltd.; Nextrans</t>
  </si>
  <si>
    <t>Base inc develops business management develops software as a service (SaaS). The company offers Base e-hiring, Base wework, Base workflow, Base inside, Base request, Base booking, and Base test center products. It serves businesses worldwide. Base inc was incorporated in 2016 and is based in Hanoi, Vietnam with an additional location in Ho Chi Minh City, Vietnam. As of May 4, 2021, Base inc operates as a subsidiary of FPT Corporation.</t>
  </si>
  <si>
    <t>500 Global (United States); Alpha JWC Ventures Pte. Ltd. (Indonesia); Beenext Pte. Ltd. (Singapore); Nextrans (Vietnam)</t>
  </si>
  <si>
    <t>IQTR714767663</t>
  </si>
  <si>
    <t>Plusoft DTM</t>
  </si>
  <si>
    <t>Plusoft Informática Ltda</t>
  </si>
  <si>
    <t>DTM Marketing de Relacionamento Ltda. designs and develops solutions for implementation of marketing strategies. The company analyzes and interprets data to increase the company's productivity and for business decision-making. Its services include ad hoc statistical analysis, integration of multiple sources for data analysis, geomarketing analysis, KPIs monitoring, campaign management, and clustering of customers and financial segmentation. The company was incorporated in 2004 and is based in Paraíso, Brazil. As of April 25, 2021, Plusoft DTM operates as a subsidiary of Plusoft Informática Ltda.</t>
  </si>
  <si>
    <t>IQTR714801038</t>
  </si>
  <si>
    <t>Abyssal S.A.</t>
  </si>
  <si>
    <t>Ocean Infinity Ltd.</t>
  </si>
  <si>
    <t>Abyssal S.A. develops integrated subsea navigation solutions for remotely operated vehicles (ROVs). It offers Abyssal OS Offshore, a 3D visualization and operation management system that support pilots and supervisors to perform tasks in complex and low visibility subsea environments, and improve safety and efficiency in ROV operations. The company also provides Abyssal OS Command Center, an onshore visualization and operation management system to monitor and track in 3D and in real-time operations and assets ranging from planning and live operations to data analysis and reporting. In addition, it offers The Abyssal OS Overlay Module, a software-based HD digital video overlay, media gallery, and digital video recorder that provide a configurable HD digital video overlay, which superimposes telemetry, text, and graphics on top of real-time video. The company serves ROV pilots, subsea contractors, and oil and gas companies worldwide. Abyssal S.A. was founded in 2012 and is based in Matosinhos, Portugal. As of May 4, 2021, Abyssal S.A. operates as a subsidiary of Ocean Infinity Ltd.</t>
  </si>
  <si>
    <t>IQTR1686620556</t>
  </si>
  <si>
    <t>Valeo Networks Inc., doing business as DBA SaalexIT, provides IT services in the areas of managed IT, cybersecurity, and cloud solutions. The company is based in Scottsdale, Arizona. As of April 23, 2020, Valeo Networks Inc. operates as a subsidiary of Saalex Corp.</t>
  </si>
  <si>
    <t>IQTR1704105072</t>
  </si>
  <si>
    <t>ThinkGard, LLC</t>
  </si>
  <si>
    <t>ThinkGard, LLC offers cybersecurity and disaster recovery solutions to local governments. The company was incorporated in 2013 and is based in Pelham, Alabama. As of October 26, 2021, ThinkGard, LLC operates as a subsidiary of VC3 Inc.</t>
  </si>
  <si>
    <t>IQTR714885921</t>
  </si>
  <si>
    <t>Zenrol Pty. Ltd.</t>
  </si>
  <si>
    <t>Mywaitlist provides a sales and marketing solution for early learning services. The company's software helps the childcare sector convert website visitors into leads and leads into enrolments. It simplifies processes and automates manual tasks, allowing services to prioritize delivering quality care and education.</t>
  </si>
  <si>
    <t>IQTR714886551</t>
  </si>
  <si>
    <t>Bregal Unternehmerkapital GmbH; Maguar Capital Management GmbH</t>
  </si>
  <si>
    <t>STP Informationstechnologie AG develops software and related services for insolvency administrators, insolvency courts, and corporate law firms. STP Informationstechnologie AG was formerly known as SUIKAT-THIES+PARTNER GmbH and changed its name to STP Informationstechnologie AG in 2001. The company was founded in 1993 and is based in Karlsruhe, Germany.</t>
  </si>
  <si>
    <t>Bregal Unternehmerkapital GmbH (Asset Management and Custody Banks); Maguar Capital Management GmbH (Asset Management and Custody Banks)</t>
  </si>
  <si>
    <t>Bregal Unternehmerkapital GmbH (Financial Buyer); Maguar Capital Management GmbH (Financial Buyer)</t>
  </si>
  <si>
    <t>Bregal Unternehmerkapital GmbH (Financials); Maguar Capital Management GmbH (Financials)</t>
  </si>
  <si>
    <t>Bregal Unternehmerkapital GmbH (Germany); Maguar Capital Management GmbH (Germany)</t>
  </si>
  <si>
    <t>IQTR714895660</t>
  </si>
  <si>
    <t>Hiberus Kvp Solutions Sociedad Limitada</t>
  </si>
  <si>
    <t>Hiberus Kvp Solutions Sociedad Limitada operates in the Valencian Community. The company is involved in a government initiative to promote the digital transformation of small and medium-sized companies. They offer a program that allows SMEs to digitize their operations at zero cost and receive €1,000 in advertising.</t>
  </si>
  <si>
    <t>IQTR715202872</t>
  </si>
  <si>
    <t>Accel Partners; Glynn Capital Management, LLC; Summit Partners, L.P.; Lone Pine Capital LLC; Morgan Stanley Investment Management Inc.; Sands Capital Management, LLC; Whale Rock Capital Management LLC; ClearBridge Investments, LLC; Blue Owl Capital Holdings LP; Morgan Stanley Institutional Fund, Inc. - Counterpoint Global Portfolio (MutualFund:GLCI.X)</t>
  </si>
  <si>
    <t>Accel Partners (Asset Management and Custody Banks); Blue Owl Capital Holdings LP (Asset Management and Custody Banks); ClearBridge Investments, LLC (Asset Management and Custody Banks); Glynn Capital Management, LLC (Asset Management and Custody Banks); Lone Pine Capital LLC (Asset Management and Custody Banks); Morgan Stanley Institutional Fund, Inc. - Counterpoint Global Portfolio (MutualFund:GLCI.X) (Asset Management and Custody Banks); Morgan Stanley Investment Management Inc. (Asset Management and Custody Banks); Sands Capital Management, LLC (Asset Management and Custody Banks); Summit Partners, L.P. (Asset Management and Custody Banks); Whale Rock Capital Management LLC (Asset Management and Custody Banks)</t>
  </si>
  <si>
    <t>Accel Partners (Financial Buyer); Blue Owl Capital Holdings LP (Financial Buyer); ClearBridge Investments, LLC (Financial Buyer); Glynn Capital Management, LLC (Financial Buyer); Lone Pine Capital LLC (Financial Buyer); Morgan Stanley Institutional Fund, Inc. - Counterpoint Global Portfolio (MutualFund:GLCI.X) (Financial Buyer); Morgan Stanley Investment Management Inc. (Financial Buyer); Sands Capital Management, LLC (Financial Buyer); Summit Partners, L.P. (Financial Buyer); Whale Rock Capital Management LLC (Financial Buyer)</t>
  </si>
  <si>
    <t>Accel Partners (Financials); Blue Owl Capital Holdings LP (Financials); ClearBridge Investments, LLC (Financials); Glynn Capital Management, LLC (Financials); Lone Pine Capital LLC (Financials); Morgan Stanley Institutional Fund, Inc. - Counterpoint Global Portfolio (MutualFund:GLCI.X) (Financials); Morgan Stanley Investment Management Inc. (Financials); Sands Capital Management, LLC (Financials); Summit Partners, L.P. (Financials); Whale Rock Capital Management LLC (Financials)</t>
  </si>
  <si>
    <t>Accel Partners (United States); Blue Owl Capital Holdings LP (United States); ClearBridge Investments, LLC (United States); Glynn Capital Management, LLC (United States); Lone Pine Capital LLC (United States); Morgan Stanley Institutional Fund, Inc. - Counterpoint Global Portfolio (MutualFund:GLCI.X) (United States); Morgan Stanley Investment Management Inc. (United States); Sands Capital Management, LLC (United States); Summit Partners, L.P. (United States); Whale Rock Capital Management LLC (United States)</t>
  </si>
  <si>
    <t>IQTR716490939</t>
  </si>
  <si>
    <t>Accomango s.r.o.</t>
  </si>
  <si>
    <t>Purpose Ventures e.G.; Kaya VC</t>
  </si>
  <si>
    <t>Accomango s.r.o. develops and operates software as a services (SaaS) business to business (B2B) online platform that connects manual workers and accommodation providers. Its platform offers bookings, centralized invoices and reports; and enabling users to search for accommodation and stay safely. The company serves industrial, construction, and automotive industries. Accomango s.r.o. was incorporated in 2020 and is headquartered in Prague, Czech Republic.</t>
  </si>
  <si>
    <t>Kaya VC (Asset Management and Custody Banks); Purpose Ventures e.G. (Asset Management and Custody Banks)</t>
  </si>
  <si>
    <t>Kaya VC (Financial Buyer); Purpose Ventures e.G. (Financial Buyer)</t>
  </si>
  <si>
    <t>Kaya VC (Financials); Purpose Ventures e.G. (Financials)</t>
  </si>
  <si>
    <t>Kaya VC (Czech Republic); Purpose Ventures e.G. (Germany)</t>
  </si>
  <si>
    <t>IQTR716553743</t>
  </si>
  <si>
    <t>Bookkeep.com Inc.</t>
  </si>
  <si>
    <t>TTV Capital LLC; Correlation Ventures, L.P.; Lerer Hippeau Ventures Management, LLC; Argonautic Ventures</t>
  </si>
  <si>
    <t>Bookkeep.com Inc. develops a data entry automation software for accounting firms and small to mid-sized businesses (SMBs). The company's platform offers summarized financial automation and deposit reconciliation for retail, restaurant, and ecommerce businesses. It helps automate processes of posting daily financials from multiple sales channels to accounting systems. The company was formerly known as Bookkeep.Co Inc and changed its name to Bookkeep.com Inc. in October 2018. Bookkeep.com Inc. was incorporated in 2018 and is based in Brooklyn, New York.</t>
  </si>
  <si>
    <t>Argonautic Ventures (Asset Management and Custody Banks); Correlation Ventures, L.P. (Asset Management and Custody Banks); Lerer Hippeau Ventures Management, LLC (Asset Management and Custody Banks); TTV Capital LLC (Asset Management and Custody Banks)</t>
  </si>
  <si>
    <t>Argonautic Ventures (Financial Buyer); Correlation Ventures, L.P. (Financial Buyer); Lerer Hippeau Ventures Management, LLC (Financial Buyer); TTV Capital LLC (Financial Buyer)</t>
  </si>
  <si>
    <t>Argonautic Ventures (Financials); Correlation Ventures, L.P. (Financials); Lerer Hippeau Ventures Management, LLC (Financials); TTV Capital LLC (Financials)</t>
  </si>
  <si>
    <t>Argonautic Ventures (Cayman Islands); Correlation Ventures, L.P. (United States); Lerer Hippeau Ventures Management, LLC (United States); TTV Capital LLC (United States)</t>
  </si>
  <si>
    <t>IQTR717012197</t>
  </si>
  <si>
    <t>NVP Associates, LLC; Lightspeed Ventures, LLC; Stripes, LLC; Salesforce Ventures, LLC</t>
  </si>
  <si>
    <t>Lightspeed Ventures, LLC (Asset Management and Custody Banks); NVP Associates, LLC (Asset Management and Custody Banks); Salesforce Ventures, LLC (Asset Management and Custody Banks); Stripes, LLC (Asset Management and Custody Banks)</t>
  </si>
  <si>
    <t>Lightspeed Ventures, LLC (Financial Buyer); NVP Associates, LLC (Financial Buyer); Salesforce Ventures, LLC (Financial Buyer); Stripes, LLC (Financial Buyer)</t>
  </si>
  <si>
    <t>Lightspeed Ventures, LLC (Financials); NVP Associates, LLC (Financials); Salesforce Ventures, LLC (Financials); Stripes, LLC (Financials)</t>
  </si>
  <si>
    <t>Lightspeed Ventures, LLC (United States); NVP Associates, LLC (United States); Salesforce Ventures, LLC (United States); Stripes, LLC (United States)</t>
  </si>
  <si>
    <t>IQTR1734341060</t>
  </si>
  <si>
    <t>Meld Labs PTE Ltd</t>
  </si>
  <si>
    <t>MELD LABS PTE LTD owns and operates DeFi, non-custodial, banking protocol. The users can lend and borrow both crypto and fiat currencies with ease and stake your MELD tokens for APY. MELD LABS PTE LTD was founded in 2021 and is based in Singapore, Singapore.</t>
  </si>
  <si>
    <t>IQTR718016199</t>
  </si>
  <si>
    <t>Pivony, Inc.</t>
  </si>
  <si>
    <t>Pivony, Inc. develops a customer understanding platform for brands and companies which uncovers the insights through the processing capabilities of artificial intelligence thereby enabling companies to take decisive action based on the insights. The company serves mobile gaming and fintech industries. The company was incorporated in 2020 and is based in Claymont, Delaware.</t>
  </si>
  <si>
    <t>IQTR718176846</t>
  </si>
  <si>
    <t>Prefect Technologies, Inc.</t>
  </si>
  <si>
    <t>Deer Management Company, LLC; Tiger Global Management, LLC; Positive Sum Advisors LLC</t>
  </si>
  <si>
    <t>Prefect Technologies, Inc. develops an open source automation and scheduling software for workflow management. It offers tools to design, build, test, and run data applications. Prefect Technologies, Inc. was incorporated in 2018 and is based in Washington, District Of Columbia with an additional office in San Francisco, California.</t>
  </si>
  <si>
    <t>Deer Management Company, LLC (Asset Management and Custody Banks); Positive Sum Advisors LLC (Asset Management and Custody Banks); Tiger Global Management, LLC (Asset Management and Custody Banks)</t>
  </si>
  <si>
    <t>Deer Management Company, LLC (Financial Buyer); Positive Sum Advisors LLC (Financial Buyer); Tiger Global Management, LLC (Financial Buyer)</t>
  </si>
  <si>
    <t>Deer Management Company, LLC (Financials); Positive Sum Advisors LLC (Financials); Tiger Global Management, LLC (Financials)</t>
  </si>
  <si>
    <t>Deer Management Company, LLC (United States); Positive Sum Advisors LLC (United States); Tiger Global Management, LLC (United States)</t>
  </si>
  <si>
    <t>IQTR1757389953</t>
  </si>
  <si>
    <t>Lightspeed Ventures, LLC; AVF Management LLC; Long Journey Ventures</t>
  </si>
  <si>
    <t>AVF Management LLC (Asset Management and Custody Banks); Lightspeed Ventures, LLC (Asset Management and Custody Banks); Long Journey Ventures (Asset Management and Custody Banks)</t>
  </si>
  <si>
    <t>AVF Management LLC (Financial Buyer); Lightspeed Ventures, LLC (Financial Buyer); Long Journey Ventures (Financial Buyer)</t>
  </si>
  <si>
    <t>AVF Management LLC (Financials); Lightspeed Ventures, LLC (Financials); Long Journey Ventures (Financials)</t>
  </si>
  <si>
    <t>AVF Management LLC (United States); Lightspeed Ventures, LLC (United States); Long Journey Ventures (United States)</t>
  </si>
  <si>
    <t>IQTR1760347836</t>
  </si>
  <si>
    <t>Mapdwell, Inc.</t>
  </si>
  <si>
    <t>Mapdwell, Inc. develops and provides data and tools that help consumers and businesses capture distributed energy upgrades and resources. The company was incorporated in 2012 and is based in Boston, Massachusetts. As of March 25, 2021, Mapdwell, Inc. operates as a subsidiary of Palmetto, Inc.</t>
  </si>
  <si>
    <t>IQTR1847070163</t>
  </si>
  <si>
    <t>People And Technology Co.,Ltd.</t>
  </si>
  <si>
    <t>AJU IB INVESTMENT Co., Ltd. (KOSDAQ:A027360)</t>
  </si>
  <si>
    <t>People And Technology Co.,Ltd. designs and develops IndoorPlus+, an IoT platform for location-based services (LBS), real-time location-based services (RTLS), and Smart Sensor monitoring. The company's products include SmartCare that collects and analyzes data necessary for hospitals; SmartSafe, a safety management solution to manage the safety of workers working in workplaces with industrial-related risk factors, such as factories, construction sites, logistics warehouses, and closed workplaces; and SmartPainCare that measures self-recording and vital signs to track/manage the patient's pain condition. It serves medical, building IoT, logistics, airports, and public sectors. The company was incorporated in 2013 and is headquartered in Seoul, South Korea with an additional location in Zurich, Switzerland.</t>
  </si>
  <si>
    <t>IQTR713455486</t>
  </si>
  <si>
    <t>IQTR713460208</t>
  </si>
  <si>
    <t>STraffic Co,. Ltd (KOSDAQ:A234300)</t>
  </si>
  <si>
    <t>KOSDAQ:A234300</t>
  </si>
  <si>
    <t>NH Investment &amp; Securities Co., Ltd., Investment Arm; Shinhan Investment Corp., Investment Arm; DB Financial Investment Co.,Ltd., Investment Arm; Kiwoom Securities Co., Ltd., Investment Arm; Hanyang Securities Co., Ltd., Investment Arm</t>
  </si>
  <si>
    <t>sTraffic co,.Ltd. provides urban mobility solutions and system integrators worldwide. The company offers e-payment solutions comprising of electronic toll collection system, automatic fare collection, settlement and clearing system, e-vehicle charging, and parking system solutions. It also provides ground transportation solutions, such as intelligent transport system, vertical platform screen door, train signaling and control system, and railroad telecommunication system solutions. In addition, the company offers smart pass, flight information management system, flight information display system, and system wide information management solutions, as well as multi-lane free flow tolling, electronic interlocking, track side functional module, front end processing operation level, and electric switch machine system solutions. sTraffic co,.Ltd. was founded in 1991 and is based in Seongnam-si, South Korea.</t>
  </si>
  <si>
    <t>DB Financial Investment Co.,Ltd., Investment Arm (Asset Management and Custody Banks); Kiwoom Securities Co., Ltd., Investment Arm (Asset Management and Custody Banks); NH Investment &amp; Securities Co., Ltd., Investment Arm (Asset Management and Custody Banks); Shinhan Investment Corp., Investment Arm (Asset Management and Custody Banks)</t>
  </si>
  <si>
    <t>DB Financial Investment Co.,Ltd., Investment Arm (Financial Buyer); Hanyang Securities Co., Ltd., Investment Arm (Financial Buyer); Kiwoom Securities Co., Ltd., Investment Arm (Financial Buyer); NH Investment &amp; Securities Co., Ltd., Investment Arm (Financial Buyer); Shinhan Investment Corp., Investment Arm (Financial Buyer)</t>
  </si>
  <si>
    <t>DB Financial Investment Co.,Ltd., Investment Arm (Financials); Kiwoom Securities Co., Ltd., Investment Arm (Financials); NH Investment &amp; Securities Co., Ltd., Investment Arm (Financials); Shinhan Investment Corp., Investment Arm (Financials)</t>
  </si>
  <si>
    <t>DB Financial Investment Co.,Ltd., Investment Arm (South Korea); Hanyang Securities Co., Ltd., Investment Arm (South Korea); Kiwoom Securities Co., Ltd., Investment Arm (South Korea); NH Investment &amp; Securities Co., Ltd., Investment Arm (South Korea); Shinhan Investment Corp., Investment Arm (South Korea)</t>
  </si>
  <si>
    <t>IQTR713464993</t>
  </si>
  <si>
    <t>OneStep Technology Investment Limited</t>
  </si>
  <si>
    <t>Credit Intelligence Limited (ASX:CI1)</t>
  </si>
  <si>
    <t>OneStep Technology Investment Limited offers artificial intelligence platform to corporate sector. The company is based in Hong Kong.</t>
  </si>
  <si>
    <t>IQTR713473592</t>
  </si>
  <si>
    <t>Adventurous Entertainment LLC</t>
  </si>
  <si>
    <t>Adventurous Entertainment LLC provides search engine optimization (SEO), user interface and user experience (UIUE), and web development and design services for online ventures. It offers penetration testing, firewall, vulnerability scanning, forensic investigation, and server build services. The company was incorporated in 2016 and is based in Kissimmee, Florida.</t>
  </si>
  <si>
    <t>IQTR1686093090</t>
  </si>
  <si>
    <t>Norwest Equity Partners</t>
  </si>
  <si>
    <t>Coretelligent, LLC offers managed and co-managed information technology, cybersecurity, and private cloud services. The company offers digital transformation services, IT planning and strategy, comprehensive IT support, security and compliance, unified cloud management, backup and disaster recovery, and co-managed services. The company caters to the financial services, life sciences, technology, and professional industries. The company was founded in 2006 and is based in Needham, Massachusetts with additional offices in Atlanta, Boston, Chicago, Dallas, Houston, Los Angeles, San Francisco, Washington, D.C., USA; and New York.</t>
  </si>
  <si>
    <t>IQTR713478623</t>
  </si>
  <si>
    <t>Goddard Technical Solutions Pvt. Ltd.</t>
  </si>
  <si>
    <t>Goddard Techincal Solutions Pvt. Ltd. develops and operates online loan application platform. It provides an online consumer lending platform for short term loans to the financially underserved masses of India. The company was founded in 2016 and is based in Bengaluru, India.</t>
  </si>
  <si>
    <t>IQTR713478847</t>
  </si>
  <si>
    <t>Insight Venture Management, LLC; Index Ventures SA; Tiger Global Management, LLC; Blackbird Ventures Pty. Ltd.</t>
  </si>
  <si>
    <t>Blackbird Ventures Pty. Ltd. (Asset Management and Custody Banks); Index Ventures SA (Asset Management and Custody Banks); Insight Venture Management, LLC (Asset Management and Custody Banks); Tiger Global Management, LLC (Asset Management and Custody Banks)</t>
  </si>
  <si>
    <t>Blackbird Ventures Pty. Ltd. (Financial Buyer); Index Ventures SA (Financial Buyer); Insight Venture Management, LLC (Financial Buyer); Tiger Global Management, LLC (Financial Buyer)</t>
  </si>
  <si>
    <t>Blackbird Ventures Pty. Ltd. (Financials); Index Ventures SA (Financials); Insight Venture Management, LLC (Financials); Tiger Global Management, LLC (Financials)</t>
  </si>
  <si>
    <t>Blackbird Ventures Pty. Ltd. (Australia); Index Ventures SA (Switzerland); Insight Venture Management, LLC (United States); Tiger Global Management, LLC (United States)</t>
  </si>
  <si>
    <t>IQTR1686160531</t>
  </si>
  <si>
    <t>Business and Certain Assets of Mono Consultants Limited</t>
  </si>
  <si>
    <t>Solutions 30 UK Limited</t>
  </si>
  <si>
    <t>Mono Consultants Limited</t>
  </si>
  <si>
    <t>As of October 22, 2021, Business and Certain Assets of Mono Consultants Limited was acquired by Solutions 30 UK Limited. Business and Certain Assets of Mono Consultants Limited comprises turnkey services related to the deployment of mobile telecommunications infrastructures ranging from network design to deployment. The asset is located in the United Kingdom.</t>
  </si>
  <si>
    <t>IQTR713492408</t>
  </si>
  <si>
    <t>IQTR1686334582</t>
  </si>
  <si>
    <t>Green Duck Ltd</t>
  </si>
  <si>
    <t>Green Duck Ltd, a technology company, offers information technology (IT) support, Web design and software development, training, and recycling services. The company offers project management, hardware supply, domain name registration, ADSL and fiber connection, back up, technical support, and telephone services, as well as Email filtering, hosted and pop Email, and archiving services; Website design, and software design and development services; productive business training on various subjects, including health and safety, business and personal development, customer service, and IT; and computer and telecoms systems disposal services. It serves facilities management, finance, legal, manufacturing, property, public sector, retail, technology, aviation, education, and engineering, as well as design, digital, and print markets in the United Kingdom and internationally. The company was founded in 2002 and is headquartered in Bury Saint Edmunds, United Kingdom. As of October 25, 2021, Green Duck Ltd operates as a subsidiary of Xperience Group Limited.</t>
  </si>
  <si>
    <t>IQTR713532046</t>
  </si>
  <si>
    <t>Sage 300 product portfolio of CI Global Technologies LLC</t>
  </si>
  <si>
    <t>CI Global Technologies LLC</t>
  </si>
  <si>
    <t>As of May 3, 2021, Sage 300 product portfolio of CI Global Technologies LLC was acquired by Scanco Software LLC. Sage 300 product portfolio of CI Global Technologies LLC comprises mobile applications. The asset is located in the United States.</t>
  </si>
  <si>
    <t>IQTR713532828</t>
  </si>
  <si>
    <t>Trackerpro, LLC</t>
  </si>
  <si>
    <t>AccuTitle, LLC</t>
  </si>
  <si>
    <t>TrackerPro LLC is a software application that enables title insurance agents to automate many of their manual time-consuming tasks. The company was founded in 2011 and is based in Melville, New York. As of May 3, 2021, TrackerPro LLC operates as a subsidiary of AccuTitle, LLC.</t>
  </si>
  <si>
    <t>IQTR1686759668</t>
  </si>
  <si>
    <t>Arctic Group AB</t>
  </si>
  <si>
    <t>Trill Impact AB</t>
  </si>
  <si>
    <t>Arctic Group AB provides IT consulting and other services industry. The company was founded in 1995 and is based in Luleå, Sweden. Arctic Group AB operates as a subsidiary of Infologigruppen Alfa AB.</t>
  </si>
  <si>
    <t>IQTR713534072</t>
  </si>
  <si>
    <t>TS Imagine Software Inc.</t>
  </si>
  <si>
    <t>TS Imagine Software Inc. provides software, data, analytics, and services to financial companies worldwide. It offers Imagine Financial Platform, an online software solution that enables financial firms to manage their evolutionary portfolio, risk management, and regulatory needs. The company’s software also enables users to develop and execute optimal trading and hedging strategies across equities, fixed income, credit, foreign exchange, commodities, swaps, and exotic asset classes. In addition, it offers consulting services for front, middle and back office; and implementation services in the areas of onboarding management, planning, deployment, customization, and launching. The company’s products are used for data management, enhanced analytics, portfolio management, real-time risk and compliance, regulatory solutions, and risk aggregation. It serves asset managers, banks, broker dealers, fund of funds, hedge funds, pension funds, and prime brokers. TS Imagine Software Inc. was formerly known as Imagine Software Inc. and changed its name to TS Imagine Software Inc. in February 2022. The company was incorporated in 1993 and is based in New York, New York with additional offices in Cleveland, Ohio; London, United Kingdom; Sydney, Australia; and Hong Kong.</t>
  </si>
  <si>
    <t>IQTR713535421</t>
  </si>
  <si>
    <t>M&amp;L Tracking, Inc.</t>
  </si>
  <si>
    <t>AAMP of Florida, Inc.</t>
  </si>
  <si>
    <t>M&amp;L Tracking, Inc. operates as a cloud-based fleet motion platform which enables users trailer tracking, fleet tracking, GPS, solar powered asset tracking, and fleet management. M&amp;L Tracking, Inc. was formerly known as M2M In Motion, Inc. and changed its name to M&amp;L Tracking, Inc. in April 2021. The company was incorporated in 2013 and is based in Lombard, Illinois. As of May 3, 2021, M&amp;L Tracking, Inc. operates as a subsidiary of AAMP of Florida, Inc.</t>
  </si>
  <si>
    <t>IQTR713546644</t>
  </si>
  <si>
    <t>Cloud Vector Inc</t>
  </si>
  <si>
    <t>Cloud Vector Inc was acquired by Imperva, Inc. Cloud Vector Inc develops API threat protection platform for cyber-security. The company’s platform discovers, monitors, and secures APIs to prevent data breaches. Cloud Vector Inc was formerly known as ArecaBay, Inc. and changed its name to Cloud Vector Inc in November 2019. The company was founded in 2017 and is based in Los Altos, California.</t>
  </si>
  <si>
    <t>IQTR1753728421</t>
  </si>
  <si>
    <t>AIT Partnership Group Ltd</t>
  </si>
  <si>
    <t>Convergence Group Limited</t>
  </si>
  <si>
    <t>AIT Partnership Group Ltd provides agile managed services that support enterprise networks, with a focus on wireless, cyber threat detection, and data center infrastructure. The company was incorporated in 2002 and is based in Reading, United Kingdom. As of October 25, 2021, AIT Partnership Group Ltd operates as a subsidiary of Convergence Group Limited.</t>
  </si>
  <si>
    <t>IQTR713559009</t>
  </si>
  <si>
    <t>AppsPro</t>
  </si>
  <si>
    <t>AppsPro designs and develops enterprise applications for financial management, human resource, supply chain, enterprise performance, and customer relationship management. The company was founded in 2008 and is based in Riyadh, Saudi Arabia. It has additional offices in Dubai, United Arab Emirates; Cairo, Egypt; Amman, Jordan; and the Netherlands.</t>
  </si>
  <si>
    <t>IQTR1758157969</t>
  </si>
  <si>
    <t>ID North AB, a consulting company, provides information technology solutions for business processing, system integration, and IT-security. It develops IdentityIQ, a governance-based identity and access management solution; SecurityIQ that helps organizations to protect unstructured data with a business-oriented access governance solution; and IdentityNow that enables users to mitigate risk and secure access to various applications and data. The company also develops Certficate Management Plug-in that allows end-users to obtain a digital certificate from their Windows PC; and Outlook Plugin for IdentityIQ, which enhances productivity for employees that need to do approvals. In addition, it offers project management, architecture, development, and installation; and risk assessment, implementation, and operations services. ID North AB was formerly known as Heimore Group AB and changed its name to ID North AB in January 2017. The company was founded in 2002 and is based in Stockholm, Sweden.</t>
  </si>
  <si>
    <t>IQTR1760899964</t>
  </si>
  <si>
    <t>Radiant RFID LLC</t>
  </si>
  <si>
    <t>As of October 25, 2021, Radiant RFID LLC operates as a subsidiary of Embrace Software Inc.</t>
  </si>
  <si>
    <t>IQTR713687872</t>
  </si>
  <si>
    <t>VIPR Digital Limited</t>
  </si>
  <si>
    <t>Armajaro Holdings Limited; Evelyn Partners Professional Services Group Limited; FSE Fund Managers Limited</t>
  </si>
  <si>
    <t>VIPR Digital Limited, trading as FIXR, develops and operates a mobile application and platform which enable students to organize events. The company was incorporated in 2012 and is based in London, United Kingdom.</t>
  </si>
  <si>
    <t>Armajaro Holdings Limited (Distillers and Vintners); Evelyn Partners Professional Services Group Limited (Research and Consulting Services); FSE Fund Managers Limited (Asset Management and Custody Banks)</t>
  </si>
  <si>
    <t>Armajaro Holdings Limited (Strategic Buyer); Evelyn Partners Professional Services Group Limited (Strategic Buyer); FSE Fund Managers Limited (Financial Buyer)</t>
  </si>
  <si>
    <t>Armajaro Holdings Limited (Consumer Staples); Evelyn Partners Professional Services Group Limited (Industrials); FSE Fund Managers Limited (Financials)</t>
  </si>
  <si>
    <t>Armajaro Holdings Limited (United Kingdom); Evelyn Partners Professional Services Group Limited (United Kingdom); FSE Fund Managers Limited (United Kingdom)</t>
  </si>
  <si>
    <t>IQTR713696105</t>
  </si>
  <si>
    <t>Thought into Action Ventures, LLC; RiverPark Ventures; Tribeca Early Stage Partners</t>
  </si>
  <si>
    <t>RiverPark Ventures (Asset Management and Custody Banks); Thought into Action Ventures, LLC (Asset Management and Custody Banks); Tribeca Early Stage Partners (Asset Management and Custody Banks)</t>
  </si>
  <si>
    <t>RiverPark Ventures (Financial Buyer); Thought into Action Ventures, LLC (Financial Buyer); Tribeca Early Stage Partners (Financial Buyer)</t>
  </si>
  <si>
    <t>RiverPark Ventures (Financials); Thought into Action Ventures, LLC (Financials); Tribeca Early Stage Partners (Financials)</t>
  </si>
  <si>
    <t>RiverPark Ventures (United States); Thought into Action Ventures, LLC (United States); Tribeca Early Stage Partners (United States)</t>
  </si>
  <si>
    <t>IQTR714149423</t>
  </si>
  <si>
    <t>NFTify</t>
  </si>
  <si>
    <t>Chain Capital; AU21 Capital; Spark Digital Capital; Moonrock Capital GmbH; Vendetta Capital; Momentum 6; Exnetwork Capital; X21 Digital; Blocksync Ventures; GD10 Capital; TGE Alpha Corp; MV Global; Digital Finance Group; Inclusion Capital; Magnus Capital Digital Assets Fund; Lotus Capital; Icetea Labs; Fomocraft; Das Kapital; Morningstar Ventures</t>
  </si>
  <si>
    <t>NFTify operates an NFT e-commerce marketplace. It offers services to small businesses to create their own NFT store without coding. The company's products include NFTify AI and NFTify platform. NFTify is based in Vietnam.</t>
  </si>
  <si>
    <t>AU21 Capital (Asset Management and Custody Banks); Blocksync Ventures (Asset Management and Custody Banks); Chain Capital (Asset Management and Custody Banks); Digital Finance Group (Asset Management and Custody Banks); Exnetwork Capital (Asset Management and Custody Banks); Fomocraft (Advertising); GD10 Capital (Asset Management and Custody Banks); Icetea Labs (Asset Management and Custody Banks); Inclusion Capital (Asset Management and Custody Banks); Lotus Capital (Asset Management and Custody Banks); Magnus Capital Digital Assets Fund (Asset Management and Custody Banks); Momentum 6 (Asset Management and Custody Banks); Moonrock Capital GmbH (Asset Management and Custody Banks); Morningstar Ventures (Asset Management and Custody Banks); MV Global (Asset Management and Custody Banks); Spark Digital Capital (Asset Management and Custody Banks); TGE Alpha Corp (Asset Management and Custody Banks); Vendetta Capital (Asset Management and Custody Banks); X21 Digital (Asset Management and Custody Banks)</t>
  </si>
  <si>
    <t>AU21 Capital (Financial Buyer); Blocksync Ventures (Financial Buyer); Chain Capital (Financial Buyer); Das Kapital (Financial Buyer); Digital Finance Group (Financial Buyer); Exnetwork Capital (Financial Buyer); Fomocraft (Financial Buyer); GD10 Capital (Financial Buyer); Icetea Labs (Financial Buyer); Inclusion Capital (Financial Buyer); Lotus Capital (Financial Buyer); Magnus Capital Digital Assets Fund (Financial Buyer); Momentum 6 (Financial Buyer); Moonrock Capital GmbH (Financial Buyer); Morningstar Ventures (Financial Buyer); MV Global (Financial Buyer); Spark Digital Capital (Financial Buyer); TGE Alpha Corp (Financial Buyer); Vendetta Capital (Financial Buyer); X21 Digital (Financial Buyer)</t>
  </si>
  <si>
    <t>AU21 Capital (Financials); Blocksync Ventures (Financials); Chain Capital (Financials); Digital Finance Group (Financials); Exnetwork Capital (Financials); Fomocraft (Communication Services); GD10 Capital (Financials); Icetea Labs (Financials); Inclusion Capital (Financials); Lotus Capital (Financials); Magnus Capital Digital Assets Fund (Financials); Momentum 6 (Financials); Moonrock Capital GmbH (Financials); Morningstar Ventures (Financials); MV Global (Financials); Spark Digital Capital (Financials); TGE Alpha Corp (Financials); Vendetta Capital (Financials); X21 Digital (Financials)</t>
  </si>
  <si>
    <t>AU21 Capital (United States); Blocksync Ventures (United States); Chain Capital (China); Das Kapital (South Korea); Digital Finance Group (United States); Exnetwork Capital (Philippines); Fomocraft (China); GD10 Capital (United States); Icetea Labs (Singapore); Inclusion Capital (United States); Lotus Capital (United Arab Emirates); Magnus Capital Digital Assets Fund (Netherlands); Momentum 6 (United States); Moonrock Capital GmbH (Germany); Morningstar Ventures (United Arab Emirates); MV Global (Hong Kong); Spark Digital Capital (United States); TGE Alpha Corp (British Virgin Islands); Vendetta Capital (Seychelles); X21 Digital (Singapore)</t>
  </si>
  <si>
    <t>IQTR1686064369</t>
  </si>
  <si>
    <t>IQTR714271468</t>
  </si>
  <si>
    <t>TradingScreen, Inc.</t>
  </si>
  <si>
    <t>TradingScreen, Inc. is a SaaS trading technology company, that develops and provides electronic trading and investment software solutions worldwide. The company delivers a trading and execution management platform and a network that connects buy-side institutions and sell-side companies to access different markets, counterparties, and financial instruments. The company offers TradeSmart, a front-end graphical user interface that allows buy-side clients to trade a portfolio of financial instruments; TradeFX that simplifies access to the foreign exchange marketplace using Software-as-a-Service technology; TradeCross, an all-to-all crossing network; TradeFI that provides access to fixed income markets; and FuturesHub that normalizes the access to algorithmic trading offerings for futures and options. The company also provides front-office solutions, including execution management and order management solutions; a rule-based risk management module that enables risk and compliance officers from the buy side to implement their risk and compliance framework across various asset classes; a range of reports, delivery options, and consulting services; a Broker Monitoring Window; TradeExchange for low latency trading needs; and TradeIOI for a view of liquidity in the marketplace for buy-side traders. The company serves alternative asset managers, brokers and dealers, institutional asset management companies, private banks, wealth managers, and family offices. The company was founded in 1999 and is based in New York, New York with additional offices in Frankfurt, Germany; London, United Kingdom; Paris, France; Zurich, Switzerland; Central, Hong Kong; Singapore; Tokyo, Japan; and Montréal, Canada.</t>
  </si>
  <si>
    <t>IQTR714308297</t>
  </si>
  <si>
    <t>IQTR714535082</t>
  </si>
  <si>
    <t>Byggnet Sverige AB</t>
  </si>
  <si>
    <t>Arkitektkopia AB</t>
  </si>
  <si>
    <t xml:space="preserve">Arkitektkopia ByggNet AB offers Cumputer Aided Designing (CAD) solutions. The company provides web services to the construction and property industry in Scandinavia. The company was founded in 1989 and is headquartered in Stockholm, Sweden. As of April 30, 2021, Byggnet Sverige AB operates as a subsidiary of iBinder AB.
</t>
  </si>
  <si>
    <t>IQTR1685880178</t>
  </si>
  <si>
    <t>E-Networks Co., Ltd.</t>
  </si>
  <si>
    <t>DesignOne Japan, Inc. (TSE:6048)</t>
  </si>
  <si>
    <t>E-Networks Co., Ltd. offers information technology (IT) consulting. The company provides services, such as web designing, server hosting, content creation, website development, and SaaS services. The company was founded in 2000 and is based in Okayama, Japan. E-Networks Co., Ltd. operates as a subsidiary of DesignOne Japan, Inc.</t>
  </si>
  <si>
    <t>IQTR1685908944</t>
  </si>
  <si>
    <t>Elea Digital S.A.</t>
  </si>
  <si>
    <t>Elea Digital S.A. builds and maintains data centers. The company was incorporated in 2019 and is based in Rio de Janeiro, Brazil. Elea Digital S.A. operates as a subsidiary of Piemonte Holding De Participações S.A.</t>
  </si>
  <si>
    <t>IQTR714765994</t>
  </si>
  <si>
    <t>Drive Capital, LLC; Highline BETA</t>
  </si>
  <si>
    <t>Drive Capital, LLC (Asset Management and Custody Banks); Highline BETA (Asset Management and Custody Banks)</t>
  </si>
  <si>
    <t>Drive Capital, LLC (Financial Buyer); Highline BETA (Financial Buyer)</t>
  </si>
  <si>
    <t>Drive Capital, LLC (Financials); Highline BETA (Financials)</t>
  </si>
  <si>
    <t>Drive Capital, LLC (United States); Highline BETA (Canada)</t>
  </si>
  <si>
    <t>IQTR714804151</t>
  </si>
  <si>
    <t>Juricas BV</t>
  </si>
  <si>
    <t>Juricas B.V. develops knowledge-based software platform providing decision making, document automation, and compliance services. Its products include Berkeley Publisher, a software suite for development, and maintenance of knowledge-intensive application; and The Berkeley Modeler, for the preparation, and management of applicable rules in government organizations. It serves law firms, operating companies, government, and healthcare organizations. The company was founded in 2005 and is based in Alphen aan den Rijn, the Netherlands. As of May 3, 2021, Juricas B.V. operates as a subsidiary of Exxellence Groep B.V.</t>
  </si>
  <si>
    <t>IQTR1685910466</t>
  </si>
  <si>
    <t>Warnock, Tanner &amp; Associates, Inc.</t>
  </si>
  <si>
    <t>Computech Corporation</t>
  </si>
  <si>
    <t>Warnock, Tanner &amp; Associates, Inc. engages in offering information technology solutions, including IT finance and ERP solutions, consulting, and development services. The company was incorporated in 1993 and is based in Maumee, Ohio. As of October 22, 2021, Warnock, Tanner &amp; Associates, Inc. operates as a subsidiary of Computech Corporation.</t>
  </si>
  <si>
    <t>IQTR1686368964</t>
  </si>
  <si>
    <t>Drauta Ingenieria SLU/Newlog Nueva Logica De Los Negocios IT SL/Saptech Soluciones, Sociedad Limitad</t>
  </si>
  <si>
    <t>Seidor Consulting, S.L.</t>
  </si>
  <si>
    <t>Drauta Ingenieria SLU/Newlog Nueva Logica De Los Negocios IT SL/Saptech Soluciones, Sociedad Limitad represents the combined operations of Drauta Ingenieria SLU and Newlog Nueva Logica De Los Negocios IT SL and Saptech Soluciones, Sociedad Limitada Unipersonal in their sale to Seidor Consulting, S.L. As of October 21, 2021, Drauta Ingenieria SLU/Newlog Nueva Logica De Los Negocios IT SL/Saptech Soluciones, Sociedad Limitada Unipersonal was acquired by Seidor Consulting, S.L. Drauta Ingenieria SLU operates as a digital agency. Drauta Ingenieria SLU and Newlog Nueva Logica De Los Negocios IT SL and Saptech Soluciones, Sociedad Limitada Unipersonal are based in Spain.</t>
  </si>
  <si>
    <t>IQTR715170544</t>
  </si>
  <si>
    <t>Pm El-Beregning Aps</t>
  </si>
  <si>
    <t>Pm El-Beregning Aps develops and operates a platform that provides electricity calculations. The company was founded in 1967 and is based in Brøndby Strand, Denmark. Pm El-Beregning Aps operates as a subsidiary of EG A/S.</t>
  </si>
  <si>
    <t>IQTR1686893147</t>
  </si>
  <si>
    <t>Verser Technology Lifecycles Pty. Ltd.</t>
  </si>
  <si>
    <t>Renew IT Pty Ltd</t>
  </si>
  <si>
    <t>Verser Technology Lifecycles provides technical services and equipment remarketing solutions to customers globally. The company helps manage the asset lifecycle, from pre-deployment to end of life/refresh, creating efficiencies in IT infrastructure and allowing staff to focus on other priorities.</t>
  </si>
  <si>
    <t>IQTR715379961</t>
  </si>
  <si>
    <t>Z-Emotion</t>
  </si>
  <si>
    <t>Z-Emotion designs and develops 3D design platform for the apparel, knitwear, and sportswear industry for the future of digital supply chain. It provides predictive big data analytics to manufacturing process. The company is based in Busan, South Korea.</t>
  </si>
  <si>
    <t>IQTR715389347</t>
  </si>
  <si>
    <t>Aquitaine Informatique/Pyxistem</t>
  </si>
  <si>
    <t>Aquitaine Informatique/Pyxistem represents the combined operations of Aquitaine Informatique SAS and Pyxistem - S.A.S. in their sale to TA Associates Management, L.P. Aquitaine Informatique/Pyxistem was acquired by TA Associates Management, L.P. Aquitaine Informatique SAS develops a management software solution for building and public works companies in France. Pyxistem - S.A.S. develops software solutions for healthcare industry. The companies are based in France.</t>
  </si>
  <si>
    <t>IQTR1765529497</t>
  </si>
  <si>
    <t>Brookside Capital Partners</t>
  </si>
  <si>
    <t>Next Net Media, LLC provides tools, services, and advice to SEO agencies, Web professionals, and individuals. It offers managed SEO services, such as consultation to establish SEO strategy, on-page analysis and recommendations, keyword ranking analysis and selection, SEO competitor analysis, link building campaign management, and analysis of search performance for targeted keywords. The company also provides products for the link building industry, which include BackLinks.com, a platform for SEO professionals that provides PageRank, and favorites and tags to find the link placements; PostLinks.com, which provides article outsourcing, spinning, and scheduling for article marketing; and AuthorityBacklinks.com that provides a network of Web pages inventory. In addition, it offers permanent backlinks, which include TextLinks.com for link building strategies that focus on a portfolio of permanent links; 5DollarLinks.com for pagerank backlinks; SubmitLinks.com, which provides a range of link types to diversify link building portfolio; EasyBlogComments.com that provides user’s comments on a network of blogs; PaidBacklinks.com, a solution to distribute contextual links. Further, the company provides link wheels and mega link packages, which include MegaLinkStore.com, a link-building service for users to get rankings; and MegaLinkWheel.com that provides three tier link to build links. Furthermore, it offers earn money and SEO agency support solutions. The company is based in Reno, Nevada.</t>
  </si>
  <si>
    <t>IQTR717140898</t>
  </si>
  <si>
    <t>Suiteshare</t>
  </si>
  <si>
    <t>VTEX Commerce Cloud Solutions LLC</t>
  </si>
  <si>
    <t>Suiteshare develops an application that enables companies to facilitate service and increase conversions in sales on WhatsApp. Suiteshare was formerly known as Whatsshare. The company was founded in 2017 and is based in Porto Alegre, Brazil. As of June 1, 2021, Suiteshare operates as a subsidiary of VTEX Commerce Cloud Solutions LLC.</t>
  </si>
  <si>
    <t>IQTR1685793235</t>
  </si>
  <si>
    <t>NetLogicDC, LLC</t>
  </si>
  <si>
    <t>NetLogicDC, LLC provides information technology solutions and services. The company was founded in 2005 and is based in Bethesda, Maryland. As of October 21, 2021, NetLogicDC, LLC operates as a subsidiary of Ntiva, Inc.</t>
  </si>
  <si>
    <t>IQTR717652827</t>
  </si>
  <si>
    <t>Entertainment Arts Research Inc.</t>
  </si>
  <si>
    <t>Entertainment Arts Research, Inc. (OTCPK:EARI)</t>
  </si>
  <si>
    <t>As of January 4, 2021, Entertainment Arts Research Inc. was acquired by Betta4U Brands Inc., in a reverse merger transaction. Entertainment Arts Research Inc., a multimedia company, engages in the multimedia production, instructional design, educational research, and work force education businesses in Georgia. The company develops and produces applications for its virtual reality platform. Entertainment Arts Research, Inc. is based in Atlanta, Georgia.</t>
  </si>
  <si>
    <t>IQTR718741031</t>
  </si>
  <si>
    <t>IQTR1671435294</t>
  </si>
  <si>
    <t>IQTR1674524779</t>
  </si>
  <si>
    <t>Cube Dev, Inc.</t>
  </si>
  <si>
    <t>Bain Capital Ventures,LP; Eniac Ventures; Betaworks Studio, LLC; Decibel Ventures</t>
  </si>
  <si>
    <t>Cube Dev, Inc. designs and develops an open-source analytical API platform. The company offers visualization-agnostic tools for building UIs, analytical API servers, and modern data storage support. Cube Cloud offers managed infrastructure, inspects and traces queries, manages pre-aggregations, and provides monitoring and analysis. Cube Dev, Inc. was formerly known as Statsbot, Inc. and changed its name to Cube Dev, Inc. in April 2020. The company was incorporated in 2016 and is based in San Francisco, California.</t>
  </si>
  <si>
    <t>Bain Capital Ventures,LP (Asset Management and Custody Banks); Betaworks Studio, LLC (Interactive Media and Services); Decibel Ventures (Asset Management and Custody Banks); Eniac Ventures (Asset Management and Custody Banks)</t>
  </si>
  <si>
    <t>Bain Capital Ventures,LP (Financial Buyer); Betaworks Studio, LLC (Financial Buyer); Decibel Ventures (Financial Buyer); Eniac Ventures (Financial Buyer)</t>
  </si>
  <si>
    <t>Bain Capital Ventures,LP (Financials); Betaworks Studio, LLC (Communication Services); Decibel Ventures (Financials); Eniac Ventures (Financials)</t>
  </si>
  <si>
    <t>Bain Capital Ventures,LP (United States); Betaworks Studio, LLC (United States); Decibel Ventures (United States); Eniac Ventures (United States)</t>
  </si>
  <si>
    <t>IQTR1677233672</t>
  </si>
  <si>
    <t>KB Partners, LLC; Greycroft LP; Verizon Ventures; Titletowntech Ventures LLC; SC.Holdings; Haslam Sports Group, LLC; 49ers Enterprises</t>
  </si>
  <si>
    <t>Greycroft LP (Asset Management and Custody Banks); Haslam Sports Group, LLC (Movies and Entertainment); KB Partners, LLC (Asset Management and Custody Banks); SC.Holdings (Asset Management and Custody Banks); Titletowntech Ventures LLC (Asset Management and Custody Banks); Verizon Ventures (Asset Management and Custody Banks)</t>
  </si>
  <si>
    <t>49ers Enterprises (Financial Buyer); Greycroft LP (Financial Buyer); Haslam Sports Group, LLC (Strategic Buyer); KB Partners, LLC (Financial Buyer); SC.Holdings (Financial Buyer); Titletowntech Ventures LLC (Financial Buyer); Verizon Ventures (Financial Buyer)</t>
  </si>
  <si>
    <t>Greycroft LP (Financials); Haslam Sports Group, LLC (Communication Services); KB Partners, LLC (Financials); SC.Holdings (Financials); Titletowntech Ventures LLC (Financials); Verizon Ventures (Financials)</t>
  </si>
  <si>
    <t>49ers Enterprises (United States); Greycroft LP (United States); Haslam Sports Group, LLC (United States); KB Partners, LLC (United States); SC.Holdings (United States); Titletowntech Ventures LLC (United States); Verizon Ventures (United States)</t>
  </si>
  <si>
    <t>IQTR713513462</t>
  </si>
  <si>
    <t>Boomi, LP</t>
  </si>
  <si>
    <t>Boomi, LP provides on-demand application integration solutions to organizations ranging from small businesses to large enterprises worldwide. The company offers atmosphere, an integration cloud that connects various combinations of SaaS, PaaS, cloud, and on-premises applications; Boomi Flow, a low-code development solution for building and deploying workflow applications; and integration accelerators for the workday and Microsoft Active Directory. The company also provides cloud-managed master data management solutions and delivers support, training, and consulting services. It offers its solution for business-to-business applications and data integration initiatives, as well as for Salesforce, NetSuite, Taleo, SAP, Dynamics Great Plains, Zuora, electronic data interchange and supply chain management, success factors, Oracle E-Business Suite, and Workday users. The company caters to the public sector, manufacturing, healthcare and life science, retail, education, and financial services. The company was founded in 2000 and is based in Chesterbrook, Pennsylvania with additional offices in Exeter, United Kingdom, and Singapore.</t>
  </si>
  <si>
    <t>IQTR714672175</t>
  </si>
  <si>
    <t>Luzern Solutions Ltd</t>
  </si>
  <si>
    <t>The Carlyle Group Inc. (NasdaqGS:CG); Cardinal Capital Group</t>
  </si>
  <si>
    <t>Luzern Solutions Ltd develops and operates an eCommerce Platform. It provides marketing services, including direct mail and telemarketing services. The company delivers strategies for Amazon marketplaces and for direct to consumer web stores. Luzern Solutions Ltd was incorporated in 2011 and is based in Saint Asaph, United Kingdom.</t>
  </si>
  <si>
    <t>Cardinal Capital Group (Asset Management and Custody Banks); The Carlyle Group Inc. (NasdaqGS:CG) (Asset Management and Custody Banks)</t>
  </si>
  <si>
    <t>Cardinal Capital Group (Financial Buyer); The Carlyle Group Inc. (NasdaqGS:CG) (Financial Buyer)</t>
  </si>
  <si>
    <t>Cardinal Capital Group (Financials); The Carlyle Group Inc. (NasdaqGS:CG) (Financials)</t>
  </si>
  <si>
    <t>Cardinal Capital Group (Ireland); The Carlyle Group Inc. (NasdaqGS:CG) (United States)</t>
  </si>
  <si>
    <t>IQTR1685893365</t>
  </si>
  <si>
    <t>Ash Creek Enterprises LLC</t>
  </si>
  <si>
    <t>Ash Creek Enterprises LLC provides IT services in Fairfield and New Haven counties in Connecticut; and in New York City. The company offers wireless networking solutions to small and mid-sized businesses. Ash Creek was founded in 1999 and is based in Fairfield, Connecticut. As of October 21, 2021, Ash Creek Enterprises LLC operates as a subsidiary of Network Solutions &amp; Technology.</t>
  </si>
  <si>
    <t>IQTR714765530</t>
  </si>
  <si>
    <t>Hashdex Ltd</t>
  </si>
  <si>
    <t>SoftBank Group Corp. (TSE:9984); Valor Capital Group, LLC; Canary Fund; Coinbase Ventures; Alexia Ventures Ltd.; Globo Ventures; Igah Gestora Ltda.; Norte Ventures</t>
  </si>
  <si>
    <t>Hashdex Ltd provides blockchain technology services. The Company was founded in 2018 and is based in Rio de Janeiro, Brazil.</t>
  </si>
  <si>
    <t>Alexia Ventures Ltd. (Asset Management and Custody Banks); Canary Fund (Asset Management and Custody Banks); Coinbase Ventures (Asset Management and Custody Banks); Globo Ventures (Asset Management and Custody Banks); Igah Gestora Ltda. (Asset Management and Custody Banks); Norte Ventures (Asset Management and Custody Banks); SoftBank Group Corp. (TSE:9984) (Wireless Telecommunication Services); Valor Capital Group, LLC (Asset Management and Custody Banks)</t>
  </si>
  <si>
    <t>Alexia Ventures Ltd. (Financial Buyer); Canary Fund (Financial Buyer); Coinbase Ventures (Financial Buyer); Globo Ventures (Financial Buyer); Igah Gestora Ltda. (Financial Buyer); Norte Ventures (Financial Buyer); SoftBank Group Corp. (TSE:9984) (Strategic Buyer); Valor Capital Group, LLC (Financial Buyer)</t>
  </si>
  <si>
    <t>Alexia Ventures Ltd. (Financials); Canary Fund (Financials); Coinbase Ventures (Financials); Globo Ventures (Financials); Igah Gestora Ltda. (Financials); Norte Ventures (Financials); SoftBank Group Corp. (TSE:9984) (Communication Services); Valor Capital Group, LLC (Financials)</t>
  </si>
  <si>
    <t>Alexia Ventures Ltd. (Brazil); Canary Fund (Brazil); Coinbase Ventures (United States); Globo Ventures (Brazil); Igah Gestora Ltda. (Brazil); Norte Ventures (Brazil); SoftBank Group Corp. (TSE:9984) (Japan); Valor Capital Group, LLC (United States)</t>
  </si>
  <si>
    <t>IQTR714861602</t>
  </si>
  <si>
    <t>InMarket Media, LLC develops and delivers a shopping rewards and marketing management application. Its application allows users to scan the barcodes of products while they are grocery shopping to redeem points for coupons and discounts. Its platform allows users to manage advertising campaigns, real-time marketing and local store updates, analytics reporting, and sales measurement. It offers Lift Conversion Index (LCI) attribution tool, which enables to optimize and manage campaigns and provides a 360-degree view of a campaigns true impact on in-store and online sales. It enables businesses to send a digital coupon, shows a video, promotes sweepstakes, and help choose various varieties for their customers. InMarket Media, LLC was formerly known as CheckPoints LLC and changed its name to InMarket Media LLC in February 2012. The company was incorporated in 2010 and is based in Culver City, California. It has additional offices in Wichita Falls, Texas, New York, New York; Bentonville, Arkansas; Chicago, Illinois; and Los Angeles, California.</t>
  </si>
  <si>
    <t>IQTR714956100</t>
  </si>
  <si>
    <t>Brain Ag</t>
  </si>
  <si>
    <t>Brain Ag offers agility and security for socio-environmental analyzes and financial operations in agribusiness. It provides services, which includes automation in the search for information and certificates, social and environmental compliance, image geoprocessing, court lawsuits, market intelligence, electronic dossier, proprietary algorithms, artificial intelligence, and big data services. The company was incorporated in 2017 and is based in Indaiatuba, Brazil.</t>
  </si>
  <si>
    <t>IQTR1685912904</t>
  </si>
  <si>
    <t>BIMm Services GmbH</t>
  </si>
  <si>
    <t>Geobiro Ltd.</t>
  </si>
  <si>
    <t>BIMm Services GmbH provides laser scanner measurement services. The company was incorporated in 2016 and is based in Sontheim, Germany.</t>
  </si>
  <si>
    <t>IQTR1685917409</t>
  </si>
  <si>
    <t>DAS Solutions SRL</t>
  </si>
  <si>
    <t>DAS Solutions SRL, a software development company, designs, develops, and builds software products. The company was founded in 2013 and is based in Chisinau, Moldova. As of October 21, 2021, DAS Solutions SRL operates as a subsidiary of Cegeka NV.</t>
  </si>
  <si>
    <t>IQTR718427716</t>
  </si>
  <si>
    <t>IQTR1672650477</t>
  </si>
  <si>
    <t>Impact Data Metrics Ltd</t>
  </si>
  <si>
    <t>Acceleris Limited, Investment Arm</t>
  </si>
  <si>
    <t>Impact Data Metrics Ltd develops data metrics software for property and economic development, healthcare, and research and innovation. The company was incorporated in 2017 and is based in Liverpool, United Kingdom.</t>
  </si>
  <si>
    <t>IQTR1770293254</t>
  </si>
  <si>
    <t>Cyberwrite LLC</t>
  </si>
  <si>
    <t>Cyberwrite LLC develops and operates a cyber underwriting software platform to bridge the gap between underwriter needs and the cyber security world. Its cyber write services include cyber risk reports that use brokers to increase the cyber sale and businesses to improve security and reduce premiums; cyber insurance policies that reduce payment fraud, computer fraud, cyber extortion, and business interruptions and provide immediate response alerts for users; monitoring alerts from cyber write businesses to close the security gaps before they materialize; and cyber health support that offers initial support that helps businesses resolve issues by cyber experts. The company provides an automated cyber insurance insights technology for cyber policy underwriting of potential and existing clients and an automated solution for cyber insurance systemic risk assessment. The company was founded in 2017 and is based in New York, New York, with an additional location in Herzliya, Israel.</t>
  </si>
  <si>
    <t>IQTR1686054079</t>
  </si>
  <si>
    <t>ANS Academy Limited</t>
  </si>
  <si>
    <t>ANS Academy Limited provides managed hosting and colocation solutions in the United Kingdom. It offers public, hybrid, and private cloud solutions; and cloud hosting solutions, such as virtual desktop infrastructure, desktop hosting, cloud backup, and cloud disaster recovery solutions. The company also provides Linux, Windows, and Magento servers; backup, CDN, disaster recovery, monitoring, total cover, web acceleration, high availability, and other information technology (IT) services; Magento, Drupal, Exchange server, SharePoint, SaaS and application, database, web server, and e-commerce hosting solutions; and security services, such as threat monitoring, web application firewall, and penetration testing. In addition, it offers colocation and data center services; PRObsecure, a package of security services and solutions defending against each of the common cyber-attack vectors; and IT solutions, including e-commerce hosting, PCI compliant hosting, Microsoft SharePoint hosting, and complex hosting. The company serves government sectors, such as education, healthcare, emergency service, central government, local government, and defense. ANS Academy Limited was formerly known as UKFast.Net Ltd. and changed its name to ANS Academy Limited in December 2022. The company was founded in 1999 and is based in Manchester, United Kingdom. As of December 31, 2021, ANS Academy Limited operates as a subsidiary of ANS Group Limited.</t>
  </si>
  <si>
    <t>IQTR1686089106</t>
  </si>
  <si>
    <t>MCWare IT Solutions Limited</t>
  </si>
  <si>
    <t>Bondgate IT Services Limited</t>
  </si>
  <si>
    <t>MCWare IT Solutions Limited provides IT consulting services, such as database design, website and intranet design, anti-virus, and telephone systems installations. The company was incorporated in 2013 and is based in Stockton-on-Tees, United Kingdom. MCWare IT Solutions Limited operates as a subsidiary of Bondgate IT Services Limited.</t>
  </si>
  <si>
    <t>IQTR713268285</t>
  </si>
  <si>
    <t>WeSustain GmbH</t>
  </si>
  <si>
    <t>VNT Management Oy; MittelstÄNdische Beteiligungsgesellschaft Niedersachsen (Mbg) Mit BeschrÄNkter Haftung; High-Tech Gründerfonds Management GmbH</t>
  </si>
  <si>
    <t>WeSustain GmbH develops and sells web-based software for enterprise sustainability management (ESM). The company’s ESM software is a management support system that helps companies go green and manage products, processes, and technologies in an environment-friendly manner. Its software also enables the clients to establish a software-supported ESM solution, as well as manage, improve, and report their ESM performance on a global basis while mitigating sustainability risks. The company was incorporated in 2010 and is based in Buxtehude, Germany. It has additional offices in Hannover and Walldorf, Germany. As of April 30, 2021, WeSustain GmbH operates as a subsidiary of Cority Software Inc.</t>
  </si>
  <si>
    <t>High-Tech Gründerfonds Management GmbH (Germany); MittelstÄNdische Beteiligungsgesellschaft Niedersachsen (Mbg) Mit BeschrÄNkter Haftung (Germany); VNT Management Oy (Finland)</t>
  </si>
  <si>
    <t>IQTR713307706</t>
  </si>
  <si>
    <t>SynchSource, Inc.</t>
  </si>
  <si>
    <t>PrimePay, LLC</t>
  </si>
  <si>
    <t>Boulder Ventures Limited; Grayhawk Capital, LLC; New Enterprise Associates, Inc.; EPIC Ventures; Peninsula Ventures; Acadia Woods Partners, LLC</t>
  </si>
  <si>
    <t xml:space="preserve">SynchSource, Inc., doing business as SyncHR Inc., provides cloud-based human capital management solutions that include integrated human resource, benefits, and payroll software. It offers event-driven human resource solutions with access to visibility into and automation of workplace events; total benefits management solutions that automate benefits administration, including eligibility determination, event processing, life status changes, and payroll integration in real-time; interactive payroll solutions that enable real-time payroll calculations, online results review, corrections, and recalculations; and time-based analytics for processing human resource events, transactions, and analytics in real-time. Its customers include human resource outsourcers, professional employment organizations, and other human resource service providers in the United States and internationally. The company was founded in 2005 and is headquartered in Oakland, California. As of April 30, 2021, SynchSource, Inc. operates as a subsidiary of PrimePay, LLC.
</t>
  </si>
  <si>
    <t>Acadia Woods Partners, LLC (United States); Boulder Ventures Limited (United States); EPIC Ventures (United States); Grayhawk Capital, LLC (United States); New Enterprise Associates, Inc. (United States); Peninsula Ventures (United States)</t>
  </si>
  <si>
    <t>IQTR713481685</t>
  </si>
  <si>
    <t>Wiboo</t>
  </si>
  <si>
    <t>Supermercado Shibata LTDA</t>
  </si>
  <si>
    <t>Wiboo develops an online engagement platform that uses a digital currency to publicize the campaigns of companies. The company was founded in 2015 and is based in São José dos Campos, brazil.</t>
  </si>
  <si>
    <t>IQTR713567967</t>
  </si>
  <si>
    <t>Woven Software, Inc.</t>
  </si>
  <si>
    <t>Woven Software, Inc. provides a calendar application for busy professionals. The company was incorporated in 2016 and is based in Mountain View, California. As of April 30, 2021, Woven Software, Inc. operates as a subsidiary of Slack Technologies, Inc.</t>
  </si>
  <si>
    <t>IQTR713678436</t>
  </si>
  <si>
    <t>InterviewVector</t>
  </si>
  <si>
    <t>First Cheque LLP; Titan Capital</t>
  </si>
  <si>
    <t>InterviewVector provides interview as a service platform for on demand technical interviewing panels, which include live recorded interviews by experienced professionals, in-depth actionable expert feedback, recommendations, customized interview process, and professional interview experience solutions. The company was founded in 2020 and is based in San Francisco, California.</t>
  </si>
  <si>
    <t>First Cheque LLP (Asset Management and Custody Banks); Titan Capital (Asset Management and Custody Banks)</t>
  </si>
  <si>
    <t>First Cheque LLP (Financial Buyer); Titan Capital (Financial Buyer)</t>
  </si>
  <si>
    <t>First Cheque LLP (Financials); Titan Capital (Financials)</t>
  </si>
  <si>
    <t>First Cheque LLP (India); Titan Capital (India)</t>
  </si>
  <si>
    <t>IQTR713699279</t>
  </si>
  <si>
    <t>Ensibuuko</t>
  </si>
  <si>
    <t>FCA Investments Ltd</t>
  </si>
  <si>
    <t>Ensibuuko develops cloud-based micro-finance software for community-level financial entities in Africa. It provides banking solutions to financial services entities unique to Sub-Saharan Africa. The company also allows users to access their account via mobile phone, enabling them to can check the balance, make deposits, and withdraw. The company was founded in 2014 and is based in Uganda.</t>
  </si>
  <si>
    <t>IQTR713707607</t>
  </si>
  <si>
    <t>IQTR1685697859</t>
  </si>
  <si>
    <t>Tedsys AB</t>
  </si>
  <si>
    <t>Tedsys AB offers system development, application development, and embedded systems development services. The company was founded in 2005 and is based in Malmö, Sweden. As of October 1, 2021, Tedsys AB operates as a subsidiary of Semcon AB (publ).</t>
  </si>
  <si>
    <t>IQTR713881783</t>
  </si>
  <si>
    <t>Molecule Software, Inc.</t>
  </si>
  <si>
    <t>Mercury Venture Partners</t>
  </si>
  <si>
    <t>Molecule Software, Inc. develops energy trading software. The company offers Molecule, an energy software with features, such as physical inventory support, reconciliation, market data download capabilities, and prototype of market data analytics. It serves independent power producers, renewables trading, oil, gas, and chemicals, crypto trading, hedge funds and prop funds, and energy and commodities industries. The company was founded in 2012 and is based in Houston, Texas with an additional office in Houston, Texas.</t>
  </si>
  <si>
    <t>IQTR714011458</t>
  </si>
  <si>
    <t>IQTR714014208</t>
  </si>
  <si>
    <t>IQTR714377481</t>
  </si>
  <si>
    <t>Abstraction Capital</t>
  </si>
  <si>
    <t>IQTR714605614</t>
  </si>
  <si>
    <t>Lexly AB operates a software that helps to write a legally binding contract. The company offers online legal services for individuals and businesses. Lexly AB was founded in 2004 and is based in Stockholm, Sweden.</t>
  </si>
  <si>
    <t>IQTR714605950</t>
  </si>
  <si>
    <t>OhCleo AB</t>
  </si>
  <si>
    <t>OhCleo AB develops an application platform that offers a variety of sexy audio stories for women. The company’s product is used to explore sexuality, learn, and to evolve; expand knowledge, share fantasies, and being open and honest about sexuality; and diverse library of audio erotica and playful educational programs. The company was founded in 2020 and is based in Stockholm, Sweden.</t>
  </si>
  <si>
    <t>IQTR714616316</t>
  </si>
  <si>
    <t>Pamind Ab</t>
  </si>
  <si>
    <t>Pamind Ab designs and develops a platform which keeps track of ongoing everyday contracts. The platform keeps track of different contracts such as electricity contract, broadband, mobile, fixed telephony, television, unsecured loans, mortgage loans, and home insurances. The company was founded in 2016 and is based in Stockholm, Sweden.</t>
  </si>
  <si>
    <t>IQTR714618587</t>
  </si>
  <si>
    <t>IQTR714723260</t>
  </si>
  <si>
    <t>Axtria, Inc.</t>
  </si>
  <si>
    <t>Axtria, Inc. develops data analytics software tools that support decision science and cloud information management for life sciences and financial services industries. It offers Axtria SalesIQ, a cloud based sales planning and operations platform that drives integrated territory alignment, roster management, multi-channel call planning, incentive compensation, and field reporting; and Axtria MarketingIQ, an integrated multi-channel marketing platform that delivers a holistic customer centric marketing framework, integrated omni-channel data management, real-time customer interaction management, and modular design for engaging role-based application, as well as customer 360 analytics, insights, and planning. The company also provides Axtria DataMax, a data management platform; and Axtria Triggers, a decision science engine that analyzes customer information from various sources and delivers recommendations directly to the field through integration with Veeva CRM suggestions. Its client includes pharmaceutical companies and global banks. The company was incorporated in 2009 and is based in Berkeley Heights, New Jersey with additional offices in San Mateo and Thousand Oaks, California; Atlanta, Georgia; Chicago, Illinois; Waltham, Massachusetts; London, United Kingdom; Dublin, Ireland; Basel, Switzerland; Stuttgart, Germany; Toronto, Canada; and Gurugram, Noida, and Bengaluru, India.</t>
  </si>
  <si>
    <t>IQTR714757062</t>
  </si>
  <si>
    <t>Glynn Capital Management, LLC; Greylock Partners; Tenfore Holdings; Brick &amp; Mortar Ventures; Blackhorn Ventures Capital Management, LLC</t>
  </si>
  <si>
    <t>Blackhorn Ventures Capital Management, LLC (Asset Management and Custody Banks); Brick &amp; Mortar Ventures (Asset Management and Custody Banks); Glynn Capital Management, LLC (Asset Management and Custody Banks); Greylock Partners (Asset Management and Custody Banks); Tenfore Holdings (Asset Management and Custody Banks)</t>
  </si>
  <si>
    <t>Blackhorn Ventures Capital Management, LLC (Financial Buyer); Brick &amp; Mortar Ventures (Financial Buyer); Glynn Capital Management, LLC (Financial Buyer); Greylock Partners (Financial Buyer); Tenfore Holdings (Financial Buyer)</t>
  </si>
  <si>
    <t>Blackhorn Ventures Capital Management, LLC (Financials); Brick &amp; Mortar Ventures (Financials); Glynn Capital Management, LLC (Financials); Greylock Partners (Financials); Tenfore Holdings (Financials)</t>
  </si>
  <si>
    <t>Blackhorn Ventures Capital Management, LLC (United States); Brick &amp; Mortar Ventures (United States); Glynn Capital Management, LLC (United States); Greylock Partners (United States); Tenfore Holdings (United States)</t>
  </si>
  <si>
    <t>IQTR714807330</t>
  </si>
  <si>
    <t>Elderstreet Investments Limited</t>
  </si>
  <si>
    <t>IQTR715103785</t>
  </si>
  <si>
    <t>BreachRx, Inc.</t>
  </si>
  <si>
    <t>BreachRx, Inc. develops a software-as-a-service (SaaS) based software platform that automatically generates alerts against data breaches. Its incident response platform is designed to help financial institutions recover from data breaches and cyber incidents in compliance with their regulatory and contractual obligations. Its platform allows disparate areas of the business to collaborate on the response in one place, in real-time, and to automate as many parts of the process as possible. The company was incorporated in 2017 and is based in Fayetteville, Arkansas.</t>
  </si>
  <si>
    <t>IQTR715113243</t>
  </si>
  <si>
    <t>IQTR715325874</t>
  </si>
  <si>
    <t>DVSI SAS</t>
  </si>
  <si>
    <t>DVSI SAS develops human resource software. The company was incorporated in 2003 and is based in Saint-Cyr-Au-Mont-D'Or, France. As of May 19, 2021, DVSI SAS operates as a subsidiary of Zucchetti Group SPA.</t>
  </si>
  <si>
    <t>IQTR715492497</t>
  </si>
  <si>
    <t>IQTR715607692</t>
  </si>
  <si>
    <t>Kilowatt Capital LLC; SevenX Ventures; IOSG Ventures; D1 ventures; Digital Renaissance Foundation OÜ</t>
  </si>
  <si>
    <t>D1 ventures (Asset Management and Custody Banks); Digital Renaissance Foundation OÜ (Investment Banking and Brokerage); IOSG Ventures (Asset Management and Custody Banks); Kilowatt Capital LLC (Asset Management and Custody Banks); SevenX Ventures (Asset Management and Custody Banks)</t>
  </si>
  <si>
    <t>D1 ventures (Financial Buyer); Digital Renaissance Foundation OÜ (Strategic Buyer); IOSG Ventures (Financial Buyer); Kilowatt Capital LLC (Strategic Buyer); SevenX Ventures (Financial Buyer)</t>
  </si>
  <si>
    <t>D1 ventures (Financials); Digital Renaissance Foundation OÜ (Financials); IOSG Ventures (Financials); Kilowatt Capital LLC (Financials); SevenX Ventures (Financials)</t>
  </si>
  <si>
    <t>D1 ventures (China); Digital Renaissance Foundation OÜ (Estonia); IOSG Ventures (Hong Kong); Kilowatt Capital LLC (United States); SevenX Ventures (China)</t>
  </si>
  <si>
    <t>IQTR715885904</t>
  </si>
  <si>
    <t>Lumen Energy, Inc.</t>
  </si>
  <si>
    <t>Lumen Energy, Inc. owns and operates a data platform that uses satellite imagery to profile buildings for their suitability to clean energy. The platform using an interactive 3D map determines which buildings have solar installations and thus estimate the current level of solar penetration for any given geographic area. The company was incorporated in 2019 and is based in San Francisco, California.</t>
  </si>
  <si>
    <t>IQTR716149322</t>
  </si>
  <si>
    <t>IQTR716363390</t>
  </si>
  <si>
    <t>PT Creative Mobile Adventure</t>
  </si>
  <si>
    <t>Boost Holdings Sdn Bhd</t>
  </si>
  <si>
    <t>PT Creative Mobile Adventure designs, develops, and operates KIMO, an application offering lending and borrowing services. The company is based in Jakarta, Indonesia. As of April 30, 2021, PT Creative Mobile Adventure operates as a subsidiary of Boost Holdings Sdn Bhd.</t>
  </si>
  <si>
    <t>IQTR716539871</t>
  </si>
  <si>
    <t>Snark, Inc.</t>
  </si>
  <si>
    <t>Alphemy Capital SA</t>
  </si>
  <si>
    <t>Snark, Inc. operates a blockchain laboratory to tokenize creative artworks of artists. It offers an online platform for established artists to experiment and discover with the new medium of crypto art, blockchain art, and crypto collectibles. The company was founded in 2017 and is based in Brooklyn, New York.</t>
  </si>
  <si>
    <t>IQTR1685743075</t>
  </si>
  <si>
    <t>Interactive Digital Solutions, LLC</t>
  </si>
  <si>
    <t>Interactive Digital Solutions, LLC offers integrated meeting and communication solutions to enterprise, government, and education industries. The company provides solutions, such as audio video (AV) integration, digital signage, unified communication, video conferencing, and telehealth. It also develops MedSitter, a software solution for remote patient observation. Interactive Digital Solutions, LLC was founded in 2000 and is based in Noblesville, Indiana.</t>
  </si>
  <si>
    <t>IQTR716970675</t>
  </si>
  <si>
    <t>Electroneek Robotics, Inc.</t>
  </si>
  <si>
    <t>Baring Vostok Capital Partners Limited; Dragon Capital Group Ltd.; Softline Venture Partners; I2BF Global Ventures Ltd.; YellowRockets.vc</t>
  </si>
  <si>
    <t>Electroneek Robotics, Inc. develops a platform that creates digital workforce and personal assistants. It offers electroNeek, a platform that enables IT professionals to build traditionally code-heavy automation steps, such as taking data from scanned files and navigating web forms. The company also provides DevTool, a software to design bots; Agent, a software to run bots; and ControlRoom, a software to schedule the runtime of bots, and performance analysis. Its solutions are used for human resources, marketing, information technology, reporting, finance, billing, and invoicing applications. The company serves banking, insurance, professional services, and other industries in the United States, the United Kingdom, Slovenia, and Columbia. Electroneek Robotics, Inc. was founded in 2018 and is based in San Francisco, California.</t>
  </si>
  <si>
    <t>Baring Vostok Capital Partners Limited (Asset Management and Custody Banks); Dragon Capital Group Ltd. (Asset Management and Custody Banks); I2BF Global Ventures Ltd. (Asset Management and Custody Banks); Softline Venture Partners (Asset Management and Custody Banks); YellowRockets.vc (Asset Management and Custody Banks)</t>
  </si>
  <si>
    <t>Baring Vostok Capital Partners Limited (Financial Buyer); Dragon Capital Group Ltd. (Financial Buyer); I2BF Global Ventures Ltd. (Financial Buyer); Softline Venture Partners (Financial Buyer); YellowRockets.vc (Financial Buyer)</t>
  </si>
  <si>
    <t>Baring Vostok Capital Partners Limited (Financials); Dragon Capital Group Ltd. (Financials); I2BF Global Ventures Ltd. (Financials); Softline Venture Partners (Financials); YellowRockets.vc (Financials)</t>
  </si>
  <si>
    <t>Baring Vostok Capital Partners Limited (Russia); Dragon Capital Group Ltd. (Vietnam); I2BF Global Ventures Ltd. (United States); Softline Venture Partners (Russia); YellowRockets.vc (Russia)</t>
  </si>
  <si>
    <t>IQTR717406017</t>
  </si>
  <si>
    <t>Beijing Fuyou Online Information Technology Co., Ltd.</t>
  </si>
  <si>
    <t>Legend Capital Management Co., Ltd.; Jingwei Venture Capital (Beijing) Investment Management Consulting Co., Ltd.; Greater Bay Area Homeland Investments Limited</t>
  </si>
  <si>
    <t>Beijing Fuyou Online Information Technology Co., Ltd. develops logistics e-commerce platform offering inter-city freight service for cargo owners. The company is based in Beijing, China.</t>
  </si>
  <si>
    <t>Greater Bay Area Homeland Investments Limited (Asset Management and Custody Banks); Jingwei Venture Capital (Beijing) Investment Management Consulting Co., Ltd. (Asset Management and Custody Banks); Legend Capital Management Co., Ltd. (Asset Management and Custody Banks)</t>
  </si>
  <si>
    <t>Greater Bay Area Homeland Investments Limited (Financial Buyer); Jingwei Venture Capital (Beijing) Investment Management Consulting Co., Ltd. (Financial Buyer); Legend Capital Management Co., Ltd. (Financial Buyer)</t>
  </si>
  <si>
    <t>Greater Bay Area Homeland Investments Limited (Financials); Jingwei Venture Capital (Beijing) Investment Management Consulting Co., Ltd. (Financials); Legend Capital Management Co., Ltd. (Financials)</t>
  </si>
  <si>
    <t>Greater Bay Area Homeland Investments Limited (Hong Kong); Jingwei Venture Capital (Beijing) Investment Management Consulting Co., Ltd. (China); Legend Capital Management Co., Ltd. (China)</t>
  </si>
  <si>
    <t>IQTR717735630</t>
  </si>
  <si>
    <t>DIV-RIOTS SAS</t>
  </si>
  <si>
    <t>Bpifrance Investissement SAS; Xange Private Equity, S.A.</t>
  </si>
  <si>
    <t>DIV-RIOTS SAS develops software for front-end teams to build applications and websites. It offers Backlight, a development environment platform for design systems; WebComponents.dev, a platform to learn, create, and share web components; and components.studio, a solution to learn, create, and share components on other platforms. The company was incorporated in 2019 and is based in Paris, France.</t>
  </si>
  <si>
    <t>Bpifrance Investissement SAS (Asset Management and Custody Banks); Xange Private Equity, S.A. (Asset Management and Custody Banks)</t>
  </si>
  <si>
    <t>Bpifrance Investissement SAS (Financial Buyer); Xange Private Equity, S.A. (Financial Buyer)</t>
  </si>
  <si>
    <t>Bpifrance Investissement SAS (Financials); Xange Private Equity, S.A. (Financials)</t>
  </si>
  <si>
    <t>Bpifrance Investissement SAS (France); Xange Private Equity, S.A. (France)</t>
  </si>
  <si>
    <t>IQTR718179360</t>
  </si>
  <si>
    <t>IQTR718184541</t>
  </si>
  <si>
    <t>True Venture Management, LLC; Relay Ventures; Golden Venture Partners, Inc.; TSVC; Plug &amp; Play Ventures; Globalive Capital Inc.; N49P Inc.; Narrative Fund Management LLC</t>
  </si>
  <si>
    <t>Globalive Capital Inc. (Asset Management and Custody Banks); Golden Venture Partners, Inc. (Asset Management and Custody Banks); N49P Inc. (Asset Management and Custody Banks); Narrative Fund Management LLC (Asset Management and Custody Banks); Plug &amp; Play Ventures (Asset Management and Custody Banks); Relay Ventures (Asset Management and Custody Banks); True Venture Management, LLC (Asset Management and Custody Banks); TSVC (Asset Management and Custody Banks)</t>
  </si>
  <si>
    <t>Globalive Capital Inc. (Financial Buyer); Golden Venture Partners, Inc. (Financial Buyer); N49P Inc. (Financial Buyer); Narrative Fund Management LLC (Financial Buyer); Plug &amp; Play Ventures (Financial Buyer); Relay Ventures (Financial Buyer); True Venture Management, LLC (Financial Buyer); TSVC (Financial Buyer)</t>
  </si>
  <si>
    <t>Globalive Capital Inc. (Financials); Golden Venture Partners, Inc. (Financials); N49P Inc. (Financials); Narrative Fund Management LLC (Financials); Plug &amp; Play Ventures (Financials); Relay Ventures (Financials); True Venture Management, LLC (Financials); TSVC (Financials)</t>
  </si>
  <si>
    <t>Globalive Capital Inc. (Canada); Golden Venture Partners, Inc. (Canada); N49P Inc. (Canada); Narrative Fund Management LLC (United States); Plug &amp; Play Ventures (United States); Relay Ventures (Canada); True Venture Management, LLC (United States); TSVC (United States)</t>
  </si>
  <si>
    <t>IQTR718582770</t>
  </si>
  <si>
    <t>JingLing</t>
  </si>
  <si>
    <t>Shanghai Trust Bridge Partners Management Co., Ltd.; Sinovation Ventures (Beijing) Enterprise Management Limited</t>
  </si>
  <si>
    <t>JingLing develops a Linux-based open-source operating system for tablets and laptops. The company’s system is used for desktops, tablets, laptops, and mobiles. The company was founded in 2020 and is based in Beijing, China.</t>
  </si>
  <si>
    <t>Shanghai Trust Bridge Partners Management Co., Ltd. (Asset Management and Custody Banks); Sinovation Ventures (Beijing) Enterprise Management Limited (Asset Management and Custody Banks)</t>
  </si>
  <si>
    <t>Shanghai Trust Bridge Partners Management Co., Ltd. (Financial Buyer); Sinovation Ventures (Beijing) Enterprise Management Limited (Financial Buyer)</t>
  </si>
  <si>
    <t>Shanghai Trust Bridge Partners Management Co., Ltd. (Financials); Sinovation Ventures (Beijing) Enterprise Management Limited (Financials)</t>
  </si>
  <si>
    <t>Shanghai Trust Bridge Partners Management Co., Ltd. (China); Sinovation Ventures (Beijing) Enterprise Management Limited (China)</t>
  </si>
  <si>
    <t>IQTR718666254</t>
  </si>
  <si>
    <t>IQTR718889028</t>
  </si>
  <si>
    <t>Motive Technologies, Inc.</t>
  </si>
  <si>
    <t>Institutional Venture Partners; Index Ventures SA; Scale Management, L.L.C.; BlackRock, Inc. (NYSE:BLK); GV Management Company, LLC; Greenoaks Capital Partners LLC; G2VP, LLC</t>
  </si>
  <si>
    <t>Motive Technologies, Inc. designs, develops, and operates fleet management software and electronic logbook applications. It offers a fleet management system for dispatchers, drivers, fleet managers, and owner-operators. The company’s software provides electronic logging device compliance, vehicle tracking, smart dashcam, international fuel tax agreement fuel tax reporting, driver coaching, vehicle utilization, vehicle inspections, vehicle diagnostics, messaging, driver workflow, an app marketplace, an open application programming interface, trailer and equipment tracking, facility insights, a WiFi hotspot, and smart load board services. The company’s solution allows dispatchers and fleet managers to audit driver logs, track drivers' locations, and send load information to drivers. In addition, its application is used by drivers in the fleet to send and record their driving logs, perform vehicle inspections, and communicate with the back office, dispatchers, and fleet managers to streamline hours of service compliance and protect their compliance, safety, and accountability scores. It serves the construction, oil and gas, food and beverage, trucking and logistics, passenger transit, delivery, field service, and agriculture industries; small businesses; and enterprises. Motive Technologies, Inc. was formerly known as KeepTruckin, Inc. and changed its name to Motive Technologies, Inc. in April 2022. The company was incorporated in 2013 and is based in San Francisco, California.</t>
  </si>
  <si>
    <t>BlackRock, Inc. (NYSE:BLK) (Asset Management and Custody Banks); G2VP, LLC (Asset Management and Custody Banks); Greenoaks Capital Partners LLC (Asset Management and Custody Banks); GV Management Company, LLC (Asset Management and Custody Banks); Index Ventures SA (Asset Management and Custody Banks); Institutional Venture Partners (Asset Management and Custody Banks); Scale Management, L.L.C. (Asset Management and Custody Banks)</t>
  </si>
  <si>
    <t>BlackRock, Inc. (NYSE:BLK) (Financial Buyer); G2VP, LLC (Financial Buyer); Greenoaks Capital Partners LLC (Financial Buyer); GV Management Company, LLC (Financial Buyer); Index Ventures SA (Financial Buyer); Institutional Venture Partners (Financial Buyer); Scale Management, L.L.C. (Financial Buyer)</t>
  </si>
  <si>
    <t>BlackRock, Inc. (NYSE:BLK) (Financials); G2VP, LLC (Financials); Greenoaks Capital Partners LLC (Financials); GV Management Company, LLC (Financials); Index Ventures SA (Financials); Institutional Venture Partners (Financials); Scale Management, L.L.C. (Financials)</t>
  </si>
  <si>
    <t>BlackRock, Inc. (NYSE:BLK) (United States); G2VP, LLC (United States); Greenoaks Capital Partners LLC (United States); GV Management Company, LLC (United States); Index Ventures SA (Switzerland); Institutional Venture Partners (United States); Scale Management, L.L.C. (United States)</t>
  </si>
  <si>
    <t>IQTR1673132414</t>
  </si>
  <si>
    <t>HintEd LLC</t>
  </si>
  <si>
    <t>HintEd LLC develops a digital platform that helps to customers or employees to work with software using interactive prompts. The company also provides solutions to create training scenarios for business processes specific to a particular company and software. The company is based in Dolgoprudny, Russia.</t>
  </si>
  <si>
    <t>IQTR1673167931</t>
  </si>
  <si>
    <t>Sierra Ventures Management, LLC; AI Ventures Management, LLC</t>
  </si>
  <si>
    <t>AI Ventures Management, LLC (Asset Management and Custody Banks); Sierra Ventures Management, LLC (Asset Management and Custody Banks)</t>
  </si>
  <si>
    <t>AI Ventures Management, LLC (Financial Buyer); Sierra Ventures Management, LLC (Financial Buyer)</t>
  </si>
  <si>
    <t>AI Ventures Management, LLC (Financials); Sierra Ventures Management, LLC (Financials)</t>
  </si>
  <si>
    <t>AI Ventures Management, LLC (United States); Sierra Ventures Management, LLC (United States)</t>
  </si>
  <si>
    <t>IQTR1674807137</t>
  </si>
  <si>
    <t>IQTR1676908320</t>
  </si>
  <si>
    <t>Mission Communications LLC</t>
  </si>
  <si>
    <t>TASI Group</t>
  </si>
  <si>
    <t>Mission Communications LLC develops SaaS-based monitoring and remote-control system for water and wastewater infrastructure industries. The company was founded in 1999 and is based in Norcross, Georgia. As of April 30, 2021, Mission Communications LLC operates as a subsidiary of TASI Group.</t>
  </si>
  <si>
    <t>IQTR1679128261</t>
  </si>
  <si>
    <t>Peak XV Partners Operations LLC; Beenext Pte. Ltd.; WEH Ventures</t>
  </si>
  <si>
    <t>Beenext Pte. Ltd. (Asset Management and Custody Banks); Peak XV Partners Operations LLC (Asset Management and Custody Banks); WEH Ventures (Asset Management and Custody Banks)</t>
  </si>
  <si>
    <t>Beenext Pte. Ltd. (Financial Buyer); Peak XV Partners Operations LLC (Financial Buyer); WEH Ventures (Financial Buyer)</t>
  </si>
  <si>
    <t>Beenext Pte. Ltd. (Financials); Peak XV Partners Operations LLC (Financials); WEH Ventures (Financials)</t>
  </si>
  <si>
    <t>Beenext Pte. Ltd. (Singapore); Peak XV Partners Operations LLC (India); WEH Ventures (India)</t>
  </si>
  <si>
    <t>IQTR1680389181</t>
  </si>
  <si>
    <t>IQTR1684707409</t>
  </si>
  <si>
    <t>IQTR1685012201</t>
  </si>
  <si>
    <t>Viola Ventures; Draper Triangle, LLC; Wix.com Ltd. (NasdaqGS:WIX); Cross River Bank; MC Capital Asia Pacific Ltd.; CommerzVentures GmbH; Cerca Partners; Viola FinTech</t>
  </si>
  <si>
    <t>Cerca Partners (Asset Management and Custody Banks); CommerzVentures GmbH (Asset Management and Custody Banks); Cross River Bank (Regional Banks); Draper Triangle, LLC (Asset Management and Custody Banks); MC Capital Asia Pacific Ltd. (Asset Management and Custody Banks); Viola FinTech (Asset Management and Custody Banks); Viola Ventures (Asset Management and Custody Banks); Wix.com Ltd. (NasdaqGS:WIX) (Internet Services and Infrastructure)</t>
  </si>
  <si>
    <t>Cerca Partners (Financial Buyer); CommerzVentures GmbH (Financial Buyer); Cross River Bank (Strategic Buyer); Draper Triangle, LLC (Financial Buyer); MC Capital Asia Pacific Ltd. (Financial Buyer); Viola FinTech (Financial Buyer); Viola Ventures (Financial Buyer); Wix.com Ltd. (NasdaqGS:WIX) (Strategic Buyer)</t>
  </si>
  <si>
    <t>Cerca Partners (Financials); CommerzVentures GmbH (Financials); Cross River Bank (Financials); Draper Triangle, LLC (Financials); MC Capital Asia Pacific Ltd. (Financials); Viola FinTech (Financials); Viola Ventures (Financials); Wix.com Ltd. (NasdaqGS:WIX) (Information Technology)</t>
  </si>
  <si>
    <t>Cerca Partners (Israel); CommerzVentures GmbH (Germany); Cross River Bank (United States); Draper Triangle, LLC (United States); MC Capital Asia Pacific Ltd. (Japan); Viola FinTech (Israel); Viola Ventures (Israel); Wix.com Ltd. (NasdaqGS:WIX) (Israel)</t>
  </si>
  <si>
    <t>IQTR1735102438</t>
  </si>
  <si>
    <t>IQTR1751057611</t>
  </si>
  <si>
    <t>IQTR1758056306</t>
  </si>
  <si>
    <t>General Catalyst Group Management, LLC; Entrée Capital Limited</t>
  </si>
  <si>
    <t>Entrée Capital Limited (Asset Management and Custody Banks); General Catalyst Group Management, LLC (Asset Management and Custody Banks)</t>
  </si>
  <si>
    <t>Entrée Capital Limited (Financial Buyer); General Catalyst Group Management, LLC (Financial Buyer)</t>
  </si>
  <si>
    <t>Entrée Capital Limited (Financials); General Catalyst Group Management, LLC (Financials)</t>
  </si>
  <si>
    <t>Entrée Capital Limited (Ivory Coast); General Catalyst Group Management, LLC (United States)</t>
  </si>
  <si>
    <t>IQTR1770302055</t>
  </si>
  <si>
    <t>IQTR1772096664</t>
  </si>
  <si>
    <t>Rezolve Limited</t>
  </si>
  <si>
    <t>Rezolve Limited develops and offers a retail and engagement technology solution that acts as an instant transaction tool for mobile devices. Its tool allows users to discover and purchase goods and services, provide personal details in response to advertising, pay a bill, make a charitable donation, and more through a mobile device. The company serves brands and media houses, and banks and mobile network operators. Rezolve Limited was formerly known as POWA COMMERCE LIMITED and changed its name to Rezolve Limited in March 2016. Rezolve Limited was founded in 2007 and is based in London, United Kingdom.</t>
  </si>
  <si>
    <t>IQTR1776903578</t>
  </si>
  <si>
    <t>IQTR1780400887</t>
  </si>
  <si>
    <t>IQTR1786394210</t>
  </si>
  <si>
    <t>IQTR1789839452</t>
  </si>
  <si>
    <t>IQTR1792011920</t>
  </si>
  <si>
    <t>FURTHER</t>
  </si>
  <si>
    <t>FURTHER develops virtual sales assistant software that automates online sales conversations. The company is based in New York, New York.</t>
  </si>
  <si>
    <t>IQTR1792296890</t>
  </si>
  <si>
    <t>Step Computing, Inc.</t>
  </si>
  <si>
    <t>Step Computing, Inc., also known as Outerbounds, develops Metaflow, an open-source framework that helps data scientists and ML engineers develop and deliver real-life ML projects. It provides a full stack for machine learning and data science based on Metaflow, which allows companies to experiment with new ideas and deploy them to production. Its features allow users to execute compute-intensive jobs in the cloud, handle large amounts of data, operate complex applications, and iterate on projects. Step Computing, Inc. was incorporated in 2021 and is based in San Francisco, California.</t>
  </si>
  <si>
    <t>IQTR1825705180</t>
  </si>
  <si>
    <t>Logicloop, Inc.</t>
  </si>
  <si>
    <t>LogicLoop, Inc. designs and develops SQL-based business rules to empower business workflows. The company's platform facilitates domains to trigger email alerts and internal-external workflows that create and manage review tickets, update business rules as well as back test and peer-review production rule updates. The company was incorporated in 2021 and is based in San Francisco, California.</t>
  </si>
  <si>
    <t>IQTR1833513237</t>
  </si>
  <si>
    <t>MACSO Technologies limited</t>
  </si>
  <si>
    <t>MACSO Technologies limited develops and provides artificial intelligence technology to train and build algorithms for artificial intelligence devices. It offers AI sensor solutions (AISS) that applies data science to the information sets you collect and makes sense of data. It provides data collection and artificial intelligence solutions. The company was incorporated in 2021 and is based in Auckland, New Zealand with additional office in San Diego, California.</t>
  </si>
  <si>
    <t>IQTR1846029595</t>
  </si>
  <si>
    <t>IQTR1847071057</t>
  </si>
  <si>
    <t>The Continent Venture Partners</t>
  </si>
  <si>
    <t>IQTR1861048257</t>
  </si>
  <si>
    <t>Isthmus App, Inc.</t>
  </si>
  <si>
    <t>Isthmus App, Inc. provides tools and space to create delightful groups for trading items, advice, and inspiration. The company operates an online community clothing swap platform designed to explore different styles, discover independent designers, and try new things with the slow fashion community. The company's shared slow fashion wardrobe offers brands that are already known and new ones to discover, up-and-coming sustainable makers, size-inclusive labels, and designers who are also members of the community. The company was incorporated in 2021 and is based in Studio City, California.</t>
  </si>
  <si>
    <t>IQTR1864894686</t>
  </si>
  <si>
    <t>IQTR713046954</t>
  </si>
  <si>
    <t>Medo Bedo j.d.o.o.</t>
  </si>
  <si>
    <t>Medo Bedo j.d.o.o. designs and develops an artificial intelligence-based platform to provide marketing campaign services. Its platform connects Small and Medium Enterprises (SMEs) with micro-nano influencers. The company was founded in 2021 and is based in Sesvete, Croatia.</t>
  </si>
  <si>
    <t>IQTR713103879</t>
  </si>
  <si>
    <t>SBVA; Y Combinator Management, LLC; DST Global; Amasia; Insignia Ventures Partners; TNB Aura</t>
  </si>
  <si>
    <t>Amasia (Asset Management and Custody Banks); DST Global (Asset Management and Custody Banks); Insignia Ventures Partners (Asset Management and Custody Banks); SBVA (Asset Management and Custody Banks); TNB Aura (Asset Management and Custody Banks); Y Combinator Management, LLC (Asset Management and Custody Banks)</t>
  </si>
  <si>
    <t>Amasia (Financial Buyer); DST Global (Financial Buyer); Insignia Ventures Partners (Financial Buyer); SBVA (Financial Buyer); TNB Aura (Financial Buyer); Y Combinator Management, LLC (Financial Buyer)</t>
  </si>
  <si>
    <t>Amasia (Financials); DST Global (Financials); Insignia Ventures Partners (Financials); SBVA (Financials); TNB Aura (Financials); Y Combinator Management, LLC (Financials)</t>
  </si>
  <si>
    <t>Amasia (United States); DST Global (Hong Kong); Insignia Ventures Partners (Singapore); SBVA (South Korea); TNB Aura (Singapore); Y Combinator Management, LLC (United States)</t>
  </si>
  <si>
    <t>IQTR713105855</t>
  </si>
  <si>
    <t>Sovereign's Capital; MDI Ventures; Finch Capital; PT Telkomsel Mitra Inovasi</t>
  </si>
  <si>
    <t>Finch Capital (Asset Management and Custody Banks); MDI Ventures (Asset Management and Custody Banks); PT Telkomsel Mitra Inovasi (Asset Management and Custody Banks); Sovereign's Capital (Asset Management and Custody Banks)</t>
  </si>
  <si>
    <t>Finch Capital (Financial Buyer); MDI Ventures (Financial Buyer); PT Telkomsel Mitra Inovasi (Financial Buyer); Sovereign's Capital (Financial Buyer)</t>
  </si>
  <si>
    <t>Finch Capital (Financials); MDI Ventures (Financials); PT Telkomsel Mitra Inovasi (Financials); Sovereign's Capital (Financials)</t>
  </si>
  <si>
    <t>Finch Capital (Netherlands); MDI Ventures (Indonesia); PT Telkomsel Mitra Inovasi (Indonesia); Sovereign's Capital (United States)</t>
  </si>
  <si>
    <t>IQTR713109331</t>
  </si>
  <si>
    <t>Ribbit Management Company, LLC; Greenoaks Capital Partners LLC</t>
  </si>
  <si>
    <t>Greenoaks Capital Partners LLC (Asset Management and Custody Banks); Ribbit Management Company, LLC (Asset Management and Custody Banks)</t>
  </si>
  <si>
    <t>Greenoaks Capital Partners LLC (Financial Buyer); Ribbit Management Company, LLC (Financial Buyer)</t>
  </si>
  <si>
    <t>Greenoaks Capital Partners LLC (Financials); Ribbit Management Company, LLC (Financials)</t>
  </si>
  <si>
    <t>Greenoaks Capital Partners LLC (United States); Ribbit Management Company, LLC (United States)</t>
  </si>
  <si>
    <t>IQTR713113127</t>
  </si>
  <si>
    <t>Two Clean Energy Mining Facilities in Quebec</t>
  </si>
  <si>
    <t>As of May 13, 2021, Two Clean Energy Mining Facilities in Quebec were acquired by Argo Blockchain plc. Two Clean Energy Mining Facilities in Quebec comprises crypto asset mining business. The asset is located in Canada.</t>
  </si>
  <si>
    <t>IQTR713114735</t>
  </si>
  <si>
    <t>Keeper Tax Inc.</t>
  </si>
  <si>
    <t>Foundation Capital, LLC; Matrix Management Corporation; Headline</t>
  </si>
  <si>
    <t>Keeper Tax Inc. develops a bookkeeping software application for workers to identify and maximize tax deductions and write-offs. The company’s platform automatically connects to a user's financial accounts to monitor their purchases, identifies possible write-offs, and deducts tax expenses among the bank statements of users using machine learning. The company also offers certified bookkeepers to verify the expenses. It offers its product to real estate agents, independent actors, freelance designers, freelance writers, rideshare drivers, scooter chargers, photographers, and Airbnb hosts. Keeper Tax Inc. was incorporated in 2018 and is based in San Francisco, California.</t>
  </si>
  <si>
    <t>Foundation Capital, LLC (Asset Management and Custody Banks); Headline (Asset Management and Custody Banks); Matrix Management Corporation (Asset Management and Custody Banks)</t>
  </si>
  <si>
    <t>Foundation Capital, LLC (Financial Buyer); Headline (Financial Buyer); Matrix Management Corporation (Financial Buyer)</t>
  </si>
  <si>
    <t>Foundation Capital, LLC (Financials); Headline (Financials); Matrix Management Corporation (Financials)</t>
  </si>
  <si>
    <t>Foundation Capital, LLC (United States); Headline (United States); Matrix Management Corporation (United States)</t>
  </si>
  <si>
    <t>IQTR1686239340</t>
  </si>
  <si>
    <t>Sisprobe SAS</t>
  </si>
  <si>
    <t>Sisprobe SAS provides information technology consulting services related to noise-based imaging and monitoring. The company was incorporated in 2017 and is based in Meylan, France. As of October 20, 2021, Sisprobe SAS operates as a subsidiary of Egis S.A.</t>
  </si>
  <si>
    <t>IQTR713119150</t>
  </si>
  <si>
    <t>Serent Capital Management Company, L.L.C.; LoneTree Capital, LLC</t>
  </si>
  <si>
    <t>Education Advanced, Inc. develops Software as a Service (SaaS)-based operations tools and software for education industry. The company was founded in 2007 and is based in Tyler, Texas.</t>
  </si>
  <si>
    <t>LoneTree Capital, LLC (Asset Management and Custody Banks); Serent Capital Management Company, L.L.C. (Asset Management and Custody Banks)</t>
  </si>
  <si>
    <t>LoneTree Capital, LLC (Financial Buyer); Serent Capital Management Company, L.L.C. (Financial Buyer)</t>
  </si>
  <si>
    <t>LoneTree Capital, LLC (Financials); Serent Capital Management Company, L.L.C. (Financials)</t>
  </si>
  <si>
    <t>LoneTree Capital, LLC (United States); Serent Capital Management Company, L.L.C. (United States)</t>
  </si>
  <si>
    <t>IQTR713119696</t>
  </si>
  <si>
    <t>IQTR1686755766</t>
  </si>
  <si>
    <t>SeventySix Capital Venture Management, LLC; VU Venture Partners</t>
  </si>
  <si>
    <t>SeventySix Capital Venture Management, LLC (Asset Management and Custody Banks); VU Venture Partners (Asset Management and Custody Banks)</t>
  </si>
  <si>
    <t>SeventySix Capital Venture Management, LLC (Financial Buyer); VU Venture Partners (Financial Buyer)</t>
  </si>
  <si>
    <t>SeventySix Capital Venture Management, LLC (Financials); VU Venture Partners (Financials)</t>
  </si>
  <si>
    <t>SeventySix Capital Venture Management, LLC (United States); VU Venture Partners (United States)</t>
  </si>
  <si>
    <t>IQTR713129698</t>
  </si>
  <si>
    <t>Innovation Growth Ventures Co., Ltd.</t>
  </si>
  <si>
    <t>IQTR713130122</t>
  </si>
  <si>
    <t>Kalaari Capital Advisors Private Limited; Prosus Ventures N.V.; Avataar Venture Partners</t>
  </si>
  <si>
    <t>Avataar Venture Partners (Asset Management and Custody Banks); Kalaari Capital Advisors Private Limited (Asset Management and Custody Banks); Prosus Ventures N.V. (Asset Management and Custody Banks)</t>
  </si>
  <si>
    <t>Avataar Venture Partners (Financial Buyer); Kalaari Capital Advisors Private Limited (Financial Buyer); Prosus Ventures N.V. (Financial Buyer)</t>
  </si>
  <si>
    <t>Avataar Venture Partners (Financials); Kalaari Capital Advisors Private Limited (Financials); Prosus Ventures N.V. (Financials)</t>
  </si>
  <si>
    <t>Avataar Venture Partners (India); Kalaari Capital Advisors Private Limited (India); Prosus Ventures N.V. (United States)</t>
  </si>
  <si>
    <t>IQTR713130204</t>
  </si>
  <si>
    <t>Inter-val Inc.</t>
  </si>
  <si>
    <t>Inter-val Inc. develops an automated business valuation tool to collect client’s financial data automatically. The company offers its solutions to accounting firms, financial institutions, and franchisors. The company was incorporated in 2018 and is based in London, Canada.</t>
  </si>
  <si>
    <t>IQTR713131591</t>
  </si>
  <si>
    <t>Sportsdigita, LLC</t>
  </si>
  <si>
    <t>Peak6 Group LLC</t>
  </si>
  <si>
    <t>Sportsdigita, LLC operates a cloud-based presentation platform used by marketing and sales professionals across the sports industry to communicate message, streamline the presentation building process. It offers Digideck which is customizable, visually engaging, provides deep analytics, and enables to tell story with multimedia. The company was incorporated in 2010 and is based in Edina, Minnesota.</t>
  </si>
  <si>
    <t>IQTR713132250</t>
  </si>
  <si>
    <t>Turbonomic, Inc.</t>
  </si>
  <si>
    <t>General Atlantic Service Company, L.P.; Highland Capital Partners LLC; Globespan Capital Management, LLC; Bain Capital Ventures,LP; Trend Forward Capital Management, LLC</t>
  </si>
  <si>
    <t>Turbonomic, Inc. provides application resource management (ARM) and network performance management software solutions for enterprises worldwide. The company offers an artificial intelligence-powered ARM platform that helps organizations to optimize their public cloud environments. Its solutions include accelerate sustainable IT, a software that ensures that customers' applications always consume just what they need to perform, materially reducing IT’s carbon footprint; application driven cloud optimization that offers cloud compute optimization, cloud storage optimization, cloud DBaas optimization, reserved instances optimization, and kubernotes optimization; assure application performance, a software that is used to bridge the gap between application and infrastructure teams, minimize mean-team -to-resolution and prevent performance issues, and app driven automation assures performance; manage kubernetes at scale provides automation for platform and DevOps teams looking to operationalize speed to market while assuring application performance. Turbonomic, Inc. was formerly known as VMTurbo, Inc. and changed its name to Turbonomic, Inc. in 2016. The company was incorporated in 2008 and is based in Armonk, New York with additional offices in White Plains and New York, New York; Reading, United Kingdom; Markham, Canada; and Melbourne, Australia. As of June 17, 2021, Turbonomic, Inc. operates as a subsidiary of International Business Machines Corporation.</t>
  </si>
  <si>
    <t>Bain Capital Ventures,LP (United States); General Atlantic Service Company, L.P. (United States); Globespan Capital Management, LLC (United States); Highland Capital Partners LLC (United States); Trend Forward Capital Management, LLC (United States)</t>
  </si>
  <si>
    <t>IQTR713132613</t>
  </si>
  <si>
    <t>IQTR713136937</t>
  </si>
  <si>
    <t>Seventure Partners; ISAI Gestion, SAS; Silicon Badia; MAIF Avenir SAS</t>
  </si>
  <si>
    <t>ISAI Gestion, SAS (Asset Management and Custody Banks); MAIF Avenir SAS (Asset Management and Custody Banks); Seventure Partners (Asset Management and Custody Banks); Silicon Badia (Asset Management and Custody Banks)</t>
  </si>
  <si>
    <t>ISAI Gestion, SAS (Financial Buyer); MAIF Avenir SAS (Financial Buyer); Seventure Partners (Financial Buyer); Silicon Badia (Financial Buyer)</t>
  </si>
  <si>
    <t>ISAI Gestion, SAS (Financials); MAIF Avenir SAS (Financials); Seventure Partners (Financials); Silicon Badia (Financials)</t>
  </si>
  <si>
    <t>ISAI Gestion, SAS (France); MAIF Avenir SAS (France); Seventure Partners (France); Silicon Badia (Jordan)</t>
  </si>
  <si>
    <t>IQTR713138193</t>
  </si>
  <si>
    <t>O5 Systems, Inc.</t>
  </si>
  <si>
    <t>MaRs Discovery District, Investment Arm</t>
  </si>
  <si>
    <t>O5 Systems, Inc., doing business as Ideal, develops recruitment automation software solutions. The company's platform uses artificial intelligence (AI) to screen resumes, uncover past applicants for new roles, and initiate candidate outreach. Its products include talent acquisition intelligence software solutions, which offers screening, matching, chatbot, and automation solutions; diversity intelligence software solutions, which measures diversity, equity, and inclusion; and integrations software solutions, which facilitates an implementation process and integrates user’s existing HR systems. O5 Systems, Inc. was incorporated in 2013 and is based in Toronto, Canada. O5 Systems, Inc. operates as a subsidiary of Ceridian HCM Holding Inc.</t>
  </si>
  <si>
    <t>IQTR713153124</t>
  </si>
  <si>
    <t>IQTR713171405</t>
  </si>
  <si>
    <t>Bescontact LLC</t>
  </si>
  <si>
    <t>Bescontact LLC, a technology company, develops mobile wallet application. It offers The Wallet app, a mobile application that aggregates bank cards, discount cards, coupons, and gift certificates; and Business wallet, a service for interacting business with customers. The company was incorporated in 2012 and is based in Saint Petersburg, Russia. As of April 29, 2021, Bescontact LLC operates as a subsidiary of TCS Group Holding PLC.</t>
  </si>
  <si>
    <t>IQTR713173224</t>
  </si>
  <si>
    <t>Kinvolk GmbH</t>
  </si>
  <si>
    <t>Kinvolk GmbH designs and develops engineering software platform and provides engineering services. The company was incorporated in 2015 and is based in Berlin, Germany. Kinvolk GmbH operates as a subsidiary of Microsoft Corporation.</t>
  </si>
  <si>
    <t>IQTR713175249</t>
  </si>
  <si>
    <t>Sequoia Capital Operations LLC; Y Combinator Management, LLC; Liquid Capital Management Group, LLC; Rogue Venture Partners, LLC</t>
  </si>
  <si>
    <t>Liquid Capital Management Group, LLC (Asset Management and Custody Banks); Rogue Venture Partners, LLC (Asset Management and Custody Banks); Sequoia Capital Operations LLC (Asset Management and Custody Banks); Y Combinator Management, LLC (Asset Management and Custody Banks)</t>
  </si>
  <si>
    <t>Liquid Capital Management Group, LLC (Financial Buyer); Rogue Venture Partners, LLC (Financial Buyer); Sequoia Capital Operations LLC (Financial Buyer); Y Combinator Management, LLC (Financial Buyer)</t>
  </si>
  <si>
    <t>Liquid Capital Management Group, LLC (Financials); Rogue Venture Partners, LLC (Financials); Sequoia Capital Operations LLC (Financials); Y Combinator Management, LLC (Financials)</t>
  </si>
  <si>
    <t>Liquid Capital Management Group, LLC (United States); Rogue Venture Partners, LLC (United States); Sequoia Capital Operations LLC (United States); Y Combinator Management, LLC (United States)</t>
  </si>
  <si>
    <t>IQTR1686914894</t>
  </si>
  <si>
    <t>Delightful Finance GmbH</t>
  </si>
  <si>
    <t>Atlantic Labs Manager GmbH; Visionaries Club GmbH</t>
  </si>
  <si>
    <t>Delightful Finance GmbH operates an investment platform heyfina, that guides the investor to invest in industries and companies. The company was incorporated in 2020 and is based in Berlin, Germany.</t>
  </si>
  <si>
    <t>Atlantic Labs Manager GmbH (Asset Management and Custody Banks); Visionaries Club GmbH (Asset Management and Custody Banks)</t>
  </si>
  <si>
    <t>Atlantic Labs Manager GmbH (Financial Buyer); Visionaries Club GmbH (Financial Buyer)</t>
  </si>
  <si>
    <t>Atlantic Labs Manager GmbH (Financials); Visionaries Club GmbH (Financials)</t>
  </si>
  <si>
    <t>Atlantic Labs Manager GmbH (Germany); Visionaries Club GmbH (Germany)</t>
  </si>
  <si>
    <t>IQTR713177386</t>
  </si>
  <si>
    <t>Wirecard (Vietnam) Company Limited</t>
  </si>
  <si>
    <t>Wirecard Singapore Pte. Ltd.</t>
  </si>
  <si>
    <t>Wirecard (Vietnam) Company Limited develops and provides payment services solutions, including back-end software to front-end hardware. The company was incorporated in 1999 and is based in Hoan Kiem, Vietnam. Wirecard (Vietnam) Company Limited operates as a subsidiary of Systems@Work Pte Ltd.</t>
  </si>
  <si>
    <t>IQTR713177712</t>
  </si>
  <si>
    <t>InsuraGuest Technologies Inc. (TSXV:ISGI)</t>
  </si>
  <si>
    <t>TSXV:ISGI</t>
  </si>
  <si>
    <t>InsuraGuest Technologies Inc. operates as a software-as-a service based company. The company offers insurtech, a proprietary insurance and technology software that embedded with vacation rental, hotels, sports, and ticketed events sectors to deliver rental and event based digital insurance products. It also offers agency/broker software platform to insurance agents and brokers. The company was formerly known as Manado Gold Corp. and changed its name to InsuraGuest Technologies Inc. in February 2020. InsuraGuest Technologies Inc. was incorporated in 2010 and is headquartered in Salt Lake City, Utah.</t>
  </si>
  <si>
    <t>IQTR1759121907</t>
  </si>
  <si>
    <t>Unite Manchester Ltd</t>
  </si>
  <si>
    <t>Unite Manchester Ltd operates as an IT consulting and services company. It offers computer system design and related services. It was incorporated in 2016 and is headquartered in Heywood, United Kingdom.</t>
  </si>
  <si>
    <t>IQTR713545728</t>
  </si>
  <si>
    <t>IQTR713571584</t>
  </si>
  <si>
    <t>Vista Data Vision ehf.</t>
  </si>
  <si>
    <t>Vista Data Vision ehf. develops, owns, and operates a platform for analyzing and managing project data. The company was founded in 1984 and is based in Reykjavík, Iceland. As of April 29, 2021, Vista Data Vision ehf. operates as a subsidiary of Bentley Systems, Incorporated.</t>
  </si>
  <si>
    <t>IQTR713660341</t>
  </si>
  <si>
    <t>Hefring ehf.</t>
  </si>
  <si>
    <t>NSA Ventures; TechNexus, LLC; Innoport</t>
  </si>
  <si>
    <t>Hefring ehf. develops fleet management software with real-time monitoring and detailed trip insights and reports. It provides operators to prevent injuries to their crew and passengers, along with minimizing potential damage caused to craft and equipment from wave slamming. The company was founded in 2018 and is based in Reykjavík, Iceland.</t>
  </si>
  <si>
    <t>Innoport (Asset Management and Custody Banks); NSA Ventures (Asset Management and Custody Banks); TechNexus, LLC (Asset Management and Custody Banks)</t>
  </si>
  <si>
    <t>Innoport (Financial Buyer); NSA Ventures (Financial Buyer); TechNexus, LLC (Financial Buyer)</t>
  </si>
  <si>
    <t>Innoport (Financials); NSA Ventures (Financials); TechNexus, LLC (Financials)</t>
  </si>
  <si>
    <t>Innoport (Singapore); NSA Ventures (Iceland); TechNexus, LLC (United States)</t>
  </si>
  <si>
    <t>IQTR713672437</t>
  </si>
  <si>
    <t>Jigstack</t>
  </si>
  <si>
    <t>DHC Capital Pte Ltd; Moonwhale Ventures; Exnetwork Capital; X21 Digital; Blocksync Ventures</t>
  </si>
  <si>
    <t>Jigstack owns and operates token launchpad platform. The company was founded in 2020 and is based in Russia.</t>
  </si>
  <si>
    <t>Blocksync Ventures (Asset Management and Custody Banks); Exnetwork Capital (Asset Management and Custody Banks); Moonwhale Ventures (Asset Management and Custody Banks); X21 Digital (Asset Management and Custody Banks)</t>
  </si>
  <si>
    <t>Blocksync Ventures (Financial Buyer); DHC Capital Pte Ltd (Strategic Buyer); Exnetwork Capital (Financial Buyer); Moonwhale Ventures (Financial Buyer); X21 Digital (Financial Buyer)</t>
  </si>
  <si>
    <t>Blocksync Ventures (Financials); Exnetwork Capital (Financials); Moonwhale Ventures (Financials); X21 Digital (Financials)</t>
  </si>
  <si>
    <t>Blocksync Ventures (United States); DHC Capital Pte Ltd (Singapore); Exnetwork Capital (Philippines); Moonwhale Ventures (United States); X21 Digital (Singapore)</t>
  </si>
  <si>
    <t>IQTR713697356</t>
  </si>
  <si>
    <t>Instacrops</t>
  </si>
  <si>
    <t>Inversiones Innovadoras S.A.; Administradora de Fondos Génesis Capital; SVG Partners, LLC</t>
  </si>
  <si>
    <t>Instacrops develops a management and forecasting platform that transforms the collected data into valuable information customized for each farmer. It creates a monitoring network of agro-climatic parameters to alert frost events, manage irrigation, and applications on their farm. Its system generates preventive alerts and online information according to each crop in graphics format, reports, forecasts, email, and SMS. The company was founded in 2014 and is based in Santiago, Chile.</t>
  </si>
  <si>
    <t>Administradora de Fondos Génesis Capital (Asset Management and Custody Banks); Inversiones Innovadoras S.A. (Asset Management and Custody Banks); SVG Partners, LLC (Asset Management and Custody Banks)</t>
  </si>
  <si>
    <t>Administradora de Fondos Génesis Capital (Financial Buyer); Inversiones Innovadoras S.A. (Financial Buyer); SVG Partners, LLC (Financial Buyer)</t>
  </si>
  <si>
    <t>Administradora de Fondos Génesis Capital (Financials); Inversiones Innovadoras S.A. (Financials); SVG Partners, LLC (Financials)</t>
  </si>
  <si>
    <t>Administradora de Fondos Génesis Capital (Chile); Inversiones Innovadoras S.A. (Chile); SVG Partners, LLC (United States)</t>
  </si>
  <si>
    <t>IQTR714023993</t>
  </si>
  <si>
    <t>exceet Secure Solutions GmbH</t>
  </si>
  <si>
    <t>Utimaco Is GmbH</t>
  </si>
  <si>
    <t>exceet Group AG</t>
  </si>
  <si>
    <t>exceet Secure Solutions GmbH designs and develops M2M and information technology security software. The company offers signatures and legally binding timestamps, validation, audit-proof archiving, and cloud-based managed PKI solution. It provides HSM, data encryption, cyber security consulting, and digital health care (e-health) solutions. Additionally, the company offers business process solutions utilizing electronic signatures and timestamping technology. Its signature solutions are used in the areas of e-billing, archiving, scanning, and workflow. The company also develops automated software solutions for European and international customers to enable hardware and to insert signatures and timestamps within the company. It operates in Europe, the United States, and Asia. exceet Secure Solutions GmbH was formerly known as AuthentiDate International AG and changed its name to exceet Secure Solutions GmbH in August 2014. The company was founded in 2000 and is based in Düsseldorf, Germany. As of April 30, 2021, exceet Secure Solutions GmbH operates as a subsidiary of Utimaco IS GmbH.</t>
  </si>
  <si>
    <t>IQTR1685571333</t>
  </si>
  <si>
    <t>Global Communication Networks Inc</t>
  </si>
  <si>
    <t>Global Communication Networks Inc designs, procures, and implements integrated solutions for telecom, network, data center, and cloud technologies. The company’s products and services include data center, network services, cloud computing, voice solutions, cybersecurity, and project management. It serves small- to mid-sized businesses and Fortune 500 companies. The company was founded in 1997 and is based in Deerfield Beach, Florida. As of October 19, 2021, Global Communication Networks Inc operates as a subsidiary of UPSTACK, Inc.</t>
  </si>
  <si>
    <t>IQTR714640913</t>
  </si>
  <si>
    <t>Quilo Technologies, Inc.</t>
  </si>
  <si>
    <t>Quilo Technologies, Inc. designs and develops a human resource management platform. The company offers QBoard, which offers bonuses, updates payment records, benefits, vacations, absences, and overtime in an automated way; and Qapp offers assistance, reports, insurance benefits, and internal communication services. The company was founded in 2016 and is based in Guatemala City, Guatemala.</t>
  </si>
  <si>
    <t>IQTR714736898</t>
  </si>
  <si>
    <t>AttackIQ, Inc.</t>
  </si>
  <si>
    <t>Index Ventures SA; Atlantic Bridge Services Limited; Khosla Ventures, LLC; Saudi Aramco Energy Ventures LLC; T Ventures Management Co, Ltd.; Salesforce Ventures, LLC; Gaingels Management, LLC</t>
  </si>
  <si>
    <t>AttackIQ, Inc. operates as a cybersecurity company that provides a live remote testing platform that offers the data to protect, detect, and respond to cyber security threats worldwide. It offers AttackIQ, a platform that helps organizations to test their security controls against adversary techniques, tactics, and procedures. The company’s platform also integrates into existing networks, delivering visibility into the security program to uncover gaps in coverage, identify misconfigurations, and quickly prioritize remediation efforts. It also enables users to identify how individual assets in the security program respond to specific attacks. AttackIQ, Inc. has a partnership with Vectra AI. It caters to the energy, financial, healthcare, and federal sectors. The company was founded in 2013 and is based in Los Altos, California with additional offices in San Jose, California; and Barcelona, Spain.</t>
  </si>
  <si>
    <t>Atlantic Bridge Services Limited (Asset Management and Custody Banks); Gaingels Management, LLC (Asset Management and Custody Banks); Index Ventures SA (Asset Management and Custody Banks); Khosla Ventures, LLC (Asset Management and Custody Banks); Salesforce Ventures, LLC (Asset Management and Custody Banks); Saudi Aramco Energy Ventures LLC (Asset Management and Custody Banks); T Ventures Management Co, Ltd. (Asset Management and Custody Banks)</t>
  </si>
  <si>
    <t>Atlantic Bridge Services Limited (Financial Buyer); Gaingels Management, LLC (Financial Buyer); Index Ventures SA (Financial Buyer); Khosla Ventures, LLC (Financial Buyer); Salesforce Ventures, LLC (Financial Buyer); Saudi Aramco Energy Ventures LLC (Financial Buyer); T Ventures Management Co, Ltd. (Financial Buyer)</t>
  </si>
  <si>
    <t>Atlantic Bridge Services Limited (Financials); Gaingels Management, LLC (Financials); Index Ventures SA (Financials); Khosla Ventures, LLC (Financials); Salesforce Ventures, LLC (Financials); Saudi Aramco Energy Ventures LLC (Financials); T Ventures Management Co, Ltd. (Financials)</t>
  </si>
  <si>
    <t>Atlantic Bridge Services Limited (Ireland); Gaingels Management, LLC (United States); Index Ventures SA (Switzerland); Khosla Ventures, LLC (United States); Salesforce Ventures, LLC (United States); Saudi Aramco Energy Ventures LLC (Saudi Arabia); T Ventures Management Co, Ltd. (Australia)</t>
  </si>
  <si>
    <t>IQTR1685571909</t>
  </si>
  <si>
    <t>Adobe Workfront Consulting Unit and Assets</t>
  </si>
  <si>
    <t>Rego Consulting Corporation</t>
  </si>
  <si>
    <t>As of December 31, 2021, Adobe Workfront Consulting Unit and Assets was acquired by International Business Machines Corporation. Adobe Workfront Consulting Unit and Assets comprises work management software consulting services business. The asset is located in the United States.</t>
  </si>
  <si>
    <t>IQTR715077697</t>
  </si>
  <si>
    <t>OMNI Alerta Tecnologia em Gestão EIREL</t>
  </si>
  <si>
    <t>CoSafe Technology AB</t>
  </si>
  <si>
    <t>OMNI Alerta Tecnologia em Gestão EIREL owns and operates a crisis management platform to manage unprecedented crisis across Brazil. The company was incorporated in 2019 and is based in Sao Lourenco, Brazil. As of April 29, 2021, OMNI Alerta Tecnologia em Gestão EIREL operates as a subsidiary of CoSafe Technology AB.</t>
  </si>
  <si>
    <t>IQTR715077849</t>
  </si>
  <si>
    <t>IQTR715186235</t>
  </si>
  <si>
    <t>Traxen, Inc.</t>
  </si>
  <si>
    <t>Impact Engine Management, PBC</t>
  </si>
  <si>
    <t>Traxen, Inc. develops trucking technology solutions for fleet managers, fleet owners, truck owners, and driver-owners. It offers iQ-Cruise, a cloud-connected intelligent cruise control system that assists drivers to reduce fuel consumption; provides optimum driving style for conditions, such as weather, traffic, road conditions taking into account hours of service and time of arrival requirement; and assists speed reduction in the case that the driver isn’t paying attention. The company was incorporated in 2018 and is based in Plymouth, Michigan.</t>
  </si>
  <si>
    <t>IQTR715351002</t>
  </si>
  <si>
    <t>ASAPP, Inc.</t>
  </si>
  <si>
    <t>Emergence Equity Management, Inc.; Fidelity Management &amp; Research Company LLC; T Ventures Management Co, Ltd.; Dragoneer Investment Group, LLC; Standard Investments LLC; March Capital Venture Management Services, LLC; HOF Capital Management, LLC; Euclidean Capital LLC</t>
  </si>
  <si>
    <t>ASAPP, Inc. builds artificial intelligence (AI)-native products to solve problems of massive scale and systemic inefficiency. It offers ASAPP, an AI-Native platform to solve large, complex, and data-rich problems by automating and augmenting human workflows to empower people. The company’s platform is used by customer care and sales agents to know the right thing to say and the right action to take in real time as the customer conversation transpires on phone calls and digital messages. In addition, its machine learning models continuously learn from and predict every customer interaction. The company’s solutions include customer care, sales, and customer insights. It serves telecom, financial services, and travel companies. ASAPP, Inc. was incorporated in 2014 and is based in New York, New York, with additional offices in Bozeman, Montana; San Francisco, California; Ithaca, New York; London, United Kingdom; and Buenos Aires, Argentina.</t>
  </si>
  <si>
    <t>Dragoneer Investment Group, LLC (Asset Management and Custody Banks); Emergence Equity Management, Inc. (Asset Management and Custody Banks); Euclidean Capital LLC (Asset Management and Custody Banks); Fidelity Management &amp; Research Company LLC (Asset Management and Custody Banks); HOF Capital Management, LLC (Asset Management and Custody Banks); March Capital Venture Management Services, LLC (Asset Management and Custody Banks); Standard Investments LLC (Asset Management and Custody Banks); T Ventures Management Co, Ltd. (Asset Management and Custody Banks)</t>
  </si>
  <si>
    <t>Dragoneer Investment Group, LLC (Financial Buyer); Emergence Equity Management, Inc. (Financial Buyer); Euclidean Capital LLC (Financial Buyer); Fidelity Management &amp; Research Company LLC (Financial Buyer); HOF Capital Management, LLC (Financial Buyer); March Capital Venture Management Services, LLC (Financial Buyer); Standard Investments LLC (Financial Buyer); T Ventures Management Co, Ltd. (Financial Buyer)</t>
  </si>
  <si>
    <t>Dragoneer Investment Group, LLC (Financials); Emergence Equity Management, Inc. (Financials); Euclidean Capital LLC (Financials); Fidelity Management &amp; Research Company LLC (Financials); HOF Capital Management, LLC (Financials); March Capital Venture Management Services, LLC (Financials); Standard Investments LLC (Financials); T Ventures Management Co, Ltd. (Financials)</t>
  </si>
  <si>
    <t>Dragoneer Investment Group, LLC (United States); Emergence Equity Management, Inc. (United States); Euclidean Capital LLC (United States); Fidelity Management &amp; Research Company LLC (United States); HOF Capital Management, LLC (United States); March Capital Venture Management Services, LLC (United States); Standard Investments LLC (United States); T Ventures Management Co, Ltd. (Australia)</t>
  </si>
  <si>
    <t>IQTR715860120</t>
  </si>
  <si>
    <t>IQTR716116794</t>
  </si>
  <si>
    <t>Send It, S.A.</t>
  </si>
  <si>
    <t xml:space="preserve">Send It, S.A. provides strategic consultancy and technological implementation services for developing mobility solutions. The company offers time prize system, a mobile marketing solution that allows consumers to immediately know if they have won a prize or not; develops mobile sites and applications; and offers O que é um bCode, an alphanumeric code that can be sent to a mobile phone via short message service (SMS) and can be used as a ticket, voucher, or identifier. It also provides relational marketing solutions that include Usendit, a solution that enables customers to set, schedule, and send SMS for their own databases; Umailit, a Web service that allows sending mass emails/newsletters to authorized email addresses, as well as visualizes delivery reports; and Uvoiceit, a Web service used in the launching of new products and services by sending an audio promotional spot to an authorized database. The company was founded in 2004 and is based in Lisbon, Portugal. As of April 29, 2021, Send It, S.A. operates as a subsidiary of R2G Polska Sp. z o.o.
</t>
  </si>
  <si>
    <t>IQTR716341391</t>
  </si>
  <si>
    <t>Snapdocs, Inc.</t>
  </si>
  <si>
    <t>Sequoia Capital Operations LLC; Wellington Management Group LLP; Alkeon Capital Management, LLC; Tiger Global Management, LLC; Y Combinator Management, LLC; Impresa Management LLC; Maverick Ventures</t>
  </si>
  <si>
    <t>Snapdocs, Inc. designs, develops, and operates a platform for mortgage loan closings and real estate closing work. It offers a platform that provides digital mortgage closing. The company's solutions include eClosing Platform, eClosing ROI Calculator, eVault, eNote Strategy &amp; Support, Snapdocs Scheduling, Signing Agent Software, and Integrations. The company serves lenders, titled companies, signing services, and notary sectors. The company was founded in 2012 and is based in Covina, California.</t>
  </si>
  <si>
    <t>Alkeon Capital Management, LLC (Asset Management and Custody Banks); Impresa Management LLC (Asset Management and Custody Banks); Maverick Ventures (Asset Management and Custody Banks); Sequoia Capital Operations LLC (Asset Management and Custody Banks); Tiger Global Management, LLC (Asset Management and Custody Banks); Wellington Management Group LLP (Asset Management and Custody Banks); Y Combinator Management, LLC (Asset Management and Custody Banks)</t>
  </si>
  <si>
    <t>Alkeon Capital Management, LLC (Financial Buyer); Impresa Management LLC (Financial Buyer); Maverick Ventures (Financial Buyer); Sequoia Capital Operations LLC (Financial Buyer); Tiger Global Management, LLC (Financial Buyer); Wellington Management Group LLP (Financial Buyer); Y Combinator Management, LLC (Financial Buyer)</t>
  </si>
  <si>
    <t>Alkeon Capital Management, LLC (Financials); Impresa Management LLC (Financials); Maverick Ventures (Financials); Sequoia Capital Operations LLC (Financials); Tiger Global Management, LLC (Financials); Wellington Management Group LLP (Financials); Y Combinator Management, LLC (Financials)</t>
  </si>
  <si>
    <t>Alkeon Capital Management, LLC (United States); Impresa Management LLC (United States); Maverick Ventures (United States); Sequoia Capital Operations LLC (United States); Tiger Global Management, LLC (United States); Wellington Management Group LLP (United States); Y Combinator Management, LLC (United States)</t>
  </si>
  <si>
    <t>IQTR716418479</t>
  </si>
  <si>
    <t>DUSE:NIII</t>
  </si>
  <si>
    <t>niiio finance group AG provides cloud-based software-as-a-service solutions for banks and financial service providers. The company offers ESG/sustainability, portfolio management, risk management, order and execution management, advisory and financial planning, robo-advisory, client onboarding, client portal, analytics, client reporting, and billing solutions, as well as CRM for ongoing client management. It also provides algorithms and risk-engine, API platform, 360 customer portal, asset management, order-routing, digital advisory and wealth management, and custodian and multibanking. niiio finance group AG was founded in 1998 and is based in Görlitz, Germany.</t>
  </si>
  <si>
    <t>IQTR716886401</t>
  </si>
  <si>
    <t>Gregarious, Inc.</t>
  </si>
  <si>
    <t>Index Ventures SA; First Round Capital Management, LLC</t>
  </si>
  <si>
    <t>Gregarious, Inc. develops and offers Greg, an intelligent plant care application. Its application offers daily notifications on when plants need attention; watering suggestions; and auto-identify each of your plants and provide a watering schedule. The company was incorporated in 2019 and is based in New York, New York.</t>
  </si>
  <si>
    <t>First Round Capital Management, LLC (Asset Management and Custody Banks); Index Ventures SA (Asset Management and Custody Banks)</t>
  </si>
  <si>
    <t>First Round Capital Management, LLC (Financial Buyer); Index Ventures SA (Financial Buyer)</t>
  </si>
  <si>
    <t>First Round Capital Management, LLC (Financials); Index Ventures SA (Financials)</t>
  </si>
  <si>
    <t>First Round Capital Management, LLC (United States); Index Ventures SA (Switzerland)</t>
  </si>
  <si>
    <t>IQTR718503663</t>
  </si>
  <si>
    <t>IQTR1671961338</t>
  </si>
  <si>
    <t>Hangzhou Meijian Technology Co., Ltd.</t>
  </si>
  <si>
    <t>Hangzhou Qunhe Information Technology Co., Ltd.</t>
  </si>
  <si>
    <t>Hangzhou Meijian Technology Co., Ltd. develops, owns, and operates a design platform. The company was founded in 2016 and is based in Hangzhou, China. As of January 31, 2021, Hangzhou Meijian Technology Co., Ltd. operates as a subsidiary of Hangzhou Qunhe Information Technology Co., Ltd.</t>
  </si>
  <si>
    <t>IQTR1672384420</t>
  </si>
  <si>
    <t>Micro Systemation AB (publ) (OM:MSAB B)</t>
  </si>
  <si>
    <t>OM:MSAB B</t>
  </si>
  <si>
    <t>Grenspecialisten AB; Edastra AB; Cervantes Capital AB</t>
  </si>
  <si>
    <t>Micro Systemation AB (publ), together with its subsidiaries, provides forensic technology for mobile device examination and analysis in Sweden and internationally. It offers XRY software products that include XRY logical, a software solution that enables investigators to access and recover live and file system data from the device on the crime scene; XRY Physical, a software solution, which is used for the physical recovery of data from mobile devices; XRY Pro, a full toolkit for extraction and decryption of secure devices; XRY Cloud to recover data beyond the mobile devices; XRY PinPoint that enables users to extract and decode data from non-standard mobile devices; XRY Camera, a hardware-based solution for forensic examiners to capture photos of the examined devices and screenshots to complement XRY reports; and XRY Photon, a mobile extraction tool that enables text search, filtering, and other types of analysis. The company also provides XAMN Viewer, an analysis tool to open, view, analyze, and/or report on mobile device data; XAMN Pro, a tool that helps the user find and analyze data; XEC Director, which is used to manage forensic mobile operations; and XEC Export, a tool designed for batch export services. In addition, it offers mobile forensics platforms for computers and touchscreen interfaces, as well as implementation, training, and support services. The company’s products are used by police, law enforcement, corrections, border control, customs, military, migration, defense, and government agencies, as well as forensic laboratories to investigate crime, gather intelligence, investigate fraud, and fight corruption. Micro Systemation AB (publ) was incorporated in 1984 and is headquartered in Stockholm, Sweden.</t>
  </si>
  <si>
    <t>Edastra AB (Investment Banking and Brokerage); Grenspecialisten AB (Asset Management and Custody Banks)</t>
  </si>
  <si>
    <t>Cervantes Capital AB (Financial Buyer); Edastra AB (Strategic Buyer); Grenspecialisten AB (Financial Buyer)</t>
  </si>
  <si>
    <t>Edastra AB (Financials); Grenspecialisten AB (Financials)</t>
  </si>
  <si>
    <t>Cervantes Capital AB (Sweden); Edastra AB (Sweden); Grenspecialisten AB (Sweden)</t>
  </si>
  <si>
    <t>IQTR1673338898</t>
  </si>
  <si>
    <t>Tiger Global Management, LLC; ICONIQ Capital, LLC; Gradient Ventures; A Capital Ventures; Southpark Commons LLC, Investment Arm</t>
  </si>
  <si>
    <t>A Capital Ventures (Asset Management and Custody Banks); Gradient Ventures (Asset Management and Custody Banks); ICONIQ Capital, LLC (Asset Management and Custody Banks); Southpark Commons LLC, Investment Arm (Asset Management and Custody Banks); Tiger Global Management, LLC (Asset Management and Custody Banks)</t>
  </si>
  <si>
    <t>A Capital Ventures (Financial Buyer); Gradient Ventures (Financial Buyer); ICONIQ Capital, LLC (Financial Buyer); Southpark Commons LLC, Investment Arm (Financial Buyer); Tiger Global Management, LLC (Financial Buyer)</t>
  </si>
  <si>
    <t>A Capital Ventures (Financials); Gradient Ventures (Financials); ICONIQ Capital, LLC (Financials); Southpark Commons LLC, Investment Arm (Financials); Tiger Global Management, LLC (Financials)</t>
  </si>
  <si>
    <t>A Capital Ventures (United States); Gradient Ventures (United States); ICONIQ Capital, LLC (United States); Southpark Commons LLC, Investment Arm (United States); Tiger Global Management, LLC (United States)</t>
  </si>
  <si>
    <t>IQTR1685575337</t>
  </si>
  <si>
    <t>PhishLabs, Inc.</t>
  </si>
  <si>
    <t>Fulcrum Equity Partners, Inc.; Alerion Ventures, LLC</t>
  </si>
  <si>
    <t>PhishLabs, Inc. offers cybercrime protection and intelligence services to organizations. It offers enterprise security services which include spear-phishing protection, distributed denial of service (DDoS) intelligence, brand abuse lure protection, and enterprise threat intelligence services. The company also provides anti-fraud services, such as account takeover prevention, phishing protection, vishing protection, crimeware protection, rogue mobile app protection, and cybercrime threat intelligence. In addition, it offers a threat intelligence service that strengthens existing cyber defenses and optimizes threat prevention such as managed enterprise phishing protection training, phishing threat monitoring, and phishing threat indicator feed. The company designs and develops a platform to provide security solutions. It offers digital risk protection, intelligence collection, intelligence curation, and threat mitigation platform. The company’s services enable to fight back against online threats as well as reduce the risk posed by phishing, malware, DDoS, and other cyber-attacks. The company was founded in 2008 and is based in Charleston, South Carolina with an additional office in Mississauga, Canada.</t>
  </si>
  <si>
    <t>Alerion Ventures, LLC (United States); Fulcrum Equity Partners, Inc. (United States)</t>
  </si>
  <si>
    <t>IQTR1677118651</t>
  </si>
  <si>
    <t>IQTR1685588884</t>
  </si>
  <si>
    <t>Net Studio SPA</t>
  </si>
  <si>
    <t>Net Studio SPA offers system integration, application management, and technical support services. The company was founded in 2000 and is based in Prato, Italy. As of October 19, 2021, Net Studio SPA operates as a subsidiary of Sistemas Informáticos Abiertos S.A.U.</t>
  </si>
  <si>
    <t>IQTR1682917643</t>
  </si>
  <si>
    <t>IQTR1683476490</t>
  </si>
  <si>
    <t>Ditto Labs, Inc.</t>
  </si>
  <si>
    <t>Ditto Labs, Inc. develops an image recognition software that detects brand usage in public photos shared on social media. The company serves brands and agencies to understand how people use their products. The company was founded in 2012 and is based in Altadena, California.</t>
  </si>
  <si>
    <t>IQTR1784960726</t>
  </si>
  <si>
    <t>Integrated Facilities Solutions Limited</t>
  </si>
  <si>
    <t>BES Management Limited</t>
  </si>
  <si>
    <t>Integrated Facilities Solutions Limited designs and develops construction management software platform. Its platform provides secure data environment for managing digital Building Information for the Asset Lifecycle and offers digital transition strategy and digital coordination and support services. The company was incorporated in 2008 and is based in Twickenham, United Kingdom.</t>
  </si>
  <si>
    <t>IQTR712915543</t>
  </si>
  <si>
    <t>EEG Enterprises Inc.</t>
  </si>
  <si>
    <t>Access Innovation Media Pty Limited</t>
  </si>
  <si>
    <t>EEG Enterprises Inc. develops a cloud-based video captioning software. The company was incorporated in 1970 and is based in Farmingdale, New York.</t>
  </si>
  <si>
    <t>IQTR712938520</t>
  </si>
  <si>
    <t>BYTEGRA j.d.o.o.</t>
  </si>
  <si>
    <t>BYTEGRA j.d.o.o. develops cargo SaT application for logistics market. It offers professional transporters, storage owners, and cargo owners to manage their assets and access a large market. It also provides statistical and predictive data. The company was incorporated in 2020 and is based in Velika Gorica, Croatia.</t>
  </si>
  <si>
    <t>IQTR712960998</t>
  </si>
  <si>
    <t>WayaWaya Inc.</t>
  </si>
  <si>
    <t>At Mobile Ajua, Inc.</t>
  </si>
  <si>
    <t>WayaWaya Inc. offers digital banking service that gives you one account combining your bank, mobile wallet, savings and payment accessible across the world. WayaWaya Inc. was founded in 2016 and is based in Nairobi, Kenya. As of April 28, 2021, WayaWaya Inc. operates as a subsidiary of At Mobile Ajua, Inc.</t>
  </si>
  <si>
    <t>IQTR1685605138</t>
  </si>
  <si>
    <t>IQTR712965276</t>
  </si>
  <si>
    <t>NDT Pharmaceuticals Inc. (OTCPK:NDTP); MaRs Discovery District, Investment Arm; Innovation Grade Ventures; The W Fund; Fastbreak Ventures</t>
  </si>
  <si>
    <t>Fastbreak Ventures (Asset Management and Custody Banks); Innovation Grade Ventures (Asset Management and Custody Banks); MaRs Discovery District, Investment Arm (Asset Management and Custody Banks); NDT Pharmaceuticals Inc. (OTCPK:NDTP) (Pharmaceuticals); The W Fund (Asset Management and Custody Banks)</t>
  </si>
  <si>
    <t>Fastbreak Ventures (Financial Buyer); Innovation Grade Ventures (Financial Buyer); MaRs Discovery District, Investment Arm (Financial Buyer); NDT Pharmaceuticals Inc. (OTCPK:NDTP) (Strategic Buyer); The W Fund (Financial Buyer)</t>
  </si>
  <si>
    <t>Fastbreak Ventures (Financials); Innovation Grade Ventures (Financials); MaRs Discovery District, Investment Arm (Financials); NDT Pharmaceuticals Inc. (OTCPK:NDTP) (Health Care); The W Fund (Financials)</t>
  </si>
  <si>
    <t>Fastbreak Ventures (Canada); Innovation Grade Ventures (Canada); MaRs Discovery District, Investment Arm (Canada); NDT Pharmaceuticals Inc. (OTCPK:NDTP) (United States); The W Fund (United States)</t>
  </si>
  <si>
    <t>IQTR1685605276</t>
  </si>
  <si>
    <t>Xoomworks Limited</t>
  </si>
  <si>
    <t>Xoomworks Limited offers information technology (IT) consulting and procurement consulting services. The company was incorporated in 2000 and is headquartered in London, United Kingdom. As of October 19, 2021, Xoomworks Limited operates as a subsidiary of Accenture plc. Xoomworks Limited is in liquidation.</t>
  </si>
  <si>
    <t>IQTR712972487</t>
  </si>
  <si>
    <t>Insight Venture Management, LLC; O.G. Tech Partners</t>
  </si>
  <si>
    <t>Insight Venture Management, LLC (Asset Management and Custody Banks); O.G. Tech Partners (Asset Management and Custody Banks)</t>
  </si>
  <si>
    <t>Insight Venture Management, LLC (Financial Buyer); O.G. Tech Partners (Financial Buyer)</t>
  </si>
  <si>
    <t>Insight Venture Management, LLC (Financials); O.G. Tech Partners (Financials)</t>
  </si>
  <si>
    <t>Insight Venture Management, LLC (United States); O.G. Tech Partners (Israel)</t>
  </si>
  <si>
    <t>IQTR712976480</t>
  </si>
  <si>
    <t>IQTR1685606707</t>
  </si>
  <si>
    <t>Telexiom GmbH</t>
  </si>
  <si>
    <t>Telexiom GmbH operates as an IT-consulting professional services. The company was founded in 2008 and is based in Cologne, Germany. As of October 19, 2021, Telexiom GmbH operates as a subsidiary of QualiTest Ltd.</t>
  </si>
  <si>
    <t>IQTR712977940</t>
  </si>
  <si>
    <t>Wells Fargo Capital Finance, Inc.; H.I.G. Capital, LLC; Accel-KKR LLC; Centre Lane Partners, LLC</t>
  </si>
  <si>
    <t>Accel-KKR LLC (Asset Management and Custody Banks); Centre Lane Partners, LLC (Asset Management and Custody Banks); H.I.G. Capital, LLC (Asset Management and Custody Banks); Wells Fargo Capital Finance, Inc. (Specialized Finance)</t>
  </si>
  <si>
    <t>Accel-KKR LLC (Financial Buyer); Centre Lane Partners, LLC (Financial Buyer); H.I.G. Capital, LLC (Financial Buyer); Wells Fargo Capital Finance, Inc. (Strategic Buyer)</t>
  </si>
  <si>
    <t>Accel-KKR LLC (Financials); Centre Lane Partners, LLC (Financials); H.I.G. Capital, LLC (Financials); Wells Fargo Capital Finance, Inc. (Financials)</t>
  </si>
  <si>
    <t>Accel-KKR LLC (United States); Centre Lane Partners, LLC (United States); H.I.G. Capital, LLC (United States); Wells Fargo Capital Finance, Inc. (United States)</t>
  </si>
  <si>
    <t>IQTR712980397</t>
  </si>
  <si>
    <t>La Famiglia GmbH; New Wave, SAS; 2050.do SAS</t>
  </si>
  <si>
    <t>2050.do SAS (Asset Management and Custody Banks); La Famiglia GmbH (Asset Management and Custody Banks); New Wave, SAS (Asset Management and Custody Banks)</t>
  </si>
  <si>
    <t>2050.do SAS (Financial Buyer); La Famiglia GmbH (Financial Buyer); New Wave, SAS (Financial Buyer)</t>
  </si>
  <si>
    <t>2050.do SAS (Financials); La Famiglia GmbH (Financials); New Wave, SAS (Financials)</t>
  </si>
  <si>
    <t>2050.do SAS (France); La Famiglia GmbH (Germany); New Wave, SAS (France)</t>
  </si>
  <si>
    <t>IQTR712981103</t>
  </si>
  <si>
    <t>Vena Solutions Inc.</t>
  </si>
  <si>
    <t>Vena Solutions Inc. develops and offers financial planning and analysis software solutions that integrate with native Microsoft Excel over the web. The company’s platform automates the financial, accounting, and business processes of the enterprise; and connects excel spreadsheets, templates, formulas, and models to a central database governed by a workflow engine and business rules. It supports mobile access to assign tasks, review workflows, view alerts, and monitor status updates. The company also offers financial planning and analysis solutions, agile planning, integrated business planning, financial close management, financial reporting, regulatory reporting and compliance, and business solutions, including sales and demand planning, business process management, project planning, legal and professional services, higher education solutions, operations and personnel planning, the cost to serve, and human resource solutions. Its applications include budgeting, financial close management, reporting, and automating other spreadsheet-driven processes across and beyond finance. Vena Solutions Inc. was founded in 2011 and is based in Toronto, Canada with additional offices in Albany, New York; and London, United Kingdom.</t>
  </si>
  <si>
    <t>IQTR712982350</t>
  </si>
  <si>
    <t>Layer2 Blockchain Inc.</t>
  </si>
  <si>
    <t>Layer2 Blockchain Inc. manages capital, technology, and infrastructure in the decentralized finance (DeFi) cryptocurrency sector, with a focus on scalable layer two DeFi protocols. The company was incorporated in 2021 and is based in Canada.</t>
  </si>
  <si>
    <t>IQTR712985043</t>
  </si>
  <si>
    <t>Jerusalem Venture Partners; Team8 Labs Ltd.</t>
  </si>
  <si>
    <t>Jerusalem Venture Partners (Asset Management and Custody Banks); Team8 Labs Ltd. (Asset Management and Custody Banks)</t>
  </si>
  <si>
    <t>Jerusalem Venture Partners (Financial Buyer); Team8 Labs Ltd. (Financial Buyer)</t>
  </si>
  <si>
    <t>Jerusalem Venture Partners (Financials); Team8 Labs Ltd. (Financials)</t>
  </si>
  <si>
    <t>Jerusalem Venture Partners (Israel); Team8 Labs Ltd. (Israel)</t>
  </si>
  <si>
    <t>IQTR712985767</t>
  </si>
  <si>
    <t>NewSpring Capital, LLC; LLR Partners, Inc.; Wellington Financial LP; Hercules Capital, Inc. (NYSE:HTGC)</t>
  </si>
  <si>
    <t>As of December 31, 2021, Message Systems, Inc. was acquired by MessageBird B.V. Message Systems, Inc., doing business as Sparkpost, provides cloud and on-premise-based email infrastructure software solutions and services for cloud businesses, email service providers, telecom companies, carriers/ISPs, hosting companies, social networks, marketing service providers, e-centric companies, and other enterprises. The company offers SparkPost, a cloud-based transactional email solution that enables developers to build transactional emails, reminders, receipts, updates, and notifications into their applications or Web offerings; SparkPost Elite, a cloud email service that provides deliverability to the inbox, real-time analytics, and control over mail streams; PowerMTA, an email gateway application (SMTP server) that enables senders to adopt the latest authentication specifications to comply with changing ISP policies for accountable outbound email delivery; Email Privacy Report, a reporting tool that details email encryption as it is transferred between domains and ISPs; and Momentum, an email infrastructure solution that enables enterprises to use various digital messaging channels to reach and engage customers online, through email, mobile, SMS text, push notifications, and others. It also provides deployment, email network, training, maintenance and support, post-deployment support, technical design, pre-sales solution design, solution development, and other professional services. The company was founded in 1997 and is based in Columbia, Maryland with additional offices in Lakewood, Colorado; Omaha, Nebraska; and London, United Kingdom.</t>
  </si>
  <si>
    <t>Hercules Capital, Inc. (NYSE:HTGC) (United States); LLR Partners, Inc. (United States); NewSpring Capital, LLC (United States); Wellington Financial LP (Canada)</t>
  </si>
  <si>
    <t>IQTR712987410</t>
  </si>
  <si>
    <t>Advantech IT, LLC</t>
  </si>
  <si>
    <t>Advantech IT, LLC offers IT services and support. The company was founded in 2005 and is based in Scottsdale, Arizona. As of April 28, 2021, Advantech IT, LLC operates as a subsidiary of iCoreConnect Inc.</t>
  </si>
  <si>
    <t>IQTR1685608148</t>
  </si>
  <si>
    <t>Komposite SAS</t>
  </si>
  <si>
    <t>BNP Paribas Développement SA, SCR; Alliance Entreprendre SAS; Banque Populaire Val de France; Groupe BPCE; Rives Croissance SAS</t>
  </si>
  <si>
    <t>Komposite SAS provides Information technology consulting and integration services. The company was founded in 1988 and is based in Noisy-Le-Grand, France.</t>
  </si>
  <si>
    <t>Alliance Entreprendre SAS (Asset Management and Custody Banks); Banque Populaire Val de France (Specialized Finance); BNP Paribas Développement SA, SCR (Asset Management and Custody Banks); Groupe BPCE (Specialized Finance); Rives Croissance SAS (Asset Management and Custody Banks)</t>
  </si>
  <si>
    <t>Alliance Entreprendre SAS (Financial Buyer); Banque Populaire Val de France (Strategic Buyer); BNP Paribas Développement SA, SCR (Financial Buyer); Groupe BPCE (Strategic Buyer); Rives Croissance SAS (Financial Buyer)</t>
  </si>
  <si>
    <t>Alliance Entreprendre SAS (Financials); Banque Populaire Val de France (Financials); BNP Paribas Développement SA, SCR (Financials); Groupe BPCE (Financials); Rives Croissance SAS (Financials)</t>
  </si>
  <si>
    <t>Alliance Entreprendre SAS (France); Banque Populaire Val de France (France); BNP Paribas Développement SA, SCR (France); Groupe BPCE (France); Rives Croissance SAS (France)</t>
  </si>
  <si>
    <t>IQTR713012918</t>
  </si>
  <si>
    <t>Sierra Ventures Management, LLC; Work-Bench Co-Op, LLC; Lytical Ventures, LLC</t>
  </si>
  <si>
    <t>Lytical Ventures, LLC (Asset Management and Custody Banks); Sierra Ventures Management, LLC (Asset Management and Custody Banks); Work-Bench Co-Op, LLC (Asset Management and Custody Banks)</t>
  </si>
  <si>
    <t>Lytical Ventures, LLC (Financial Buyer); Sierra Ventures Management, LLC (Financial Buyer); Work-Bench Co-Op, LLC (Financial Buyer)</t>
  </si>
  <si>
    <t>Lytical Ventures, LLC (Financials); Sierra Ventures Management, LLC (Financials); Work-Bench Co-Op, LLC (Financials)</t>
  </si>
  <si>
    <t>Lytical Ventures, LLC (United States); Sierra Ventures Management, LLC (United States); Work-Bench Co-Op, LLC (United States)</t>
  </si>
  <si>
    <t>IQTR713015309</t>
  </si>
  <si>
    <t>New Immo Group SAS</t>
  </si>
  <si>
    <t>New Immo Group SAS, through its subsidiaries, provides digital networks for real estate consultants and develops real estate software application. The company was incorporated in 2011 and is headquartered in Toulouse, France.</t>
  </si>
  <si>
    <t>IQTR713017238</t>
  </si>
  <si>
    <t>SAS CLEARNOX</t>
  </si>
  <si>
    <t>Isabel S.A.</t>
  </si>
  <si>
    <t>SAS CLEARNOX develops and operates an online solution that allows companies to optimize the follow-up and the payment of the customers' invoices. The company was incorporated in 2013 and is based in Balzac, France. As of April 28, 2021, SAS CLEARNOX operates as a subsidiary of Isabel S.A.</t>
  </si>
  <si>
    <t>IQTR713022193</t>
  </si>
  <si>
    <t>Matrix42 AG develops Matrix42, an integrated workspace management solution for organizations. Its products include Unified Endpoint Management; services management; and software asset management. The company also offers Matrix42 Mobile Silver, which provides device and application management solutions; Silverback by Matrix42, an enterprise-ready mobile device and workspace management solution; and Matrix42 Mobile Apps, an interface for end-users to access service catalog, place orders, submit help desk tickets, check the real-time status of orders and tickets, view company news, browse the company address book, and sync all contacts locally from their mobile device. In addition, it provides Matrix42 Corporate, a customizable workspace management solution that simplifies and reduces the cost of managing physical, virtual, and mobile workspaces; Matrix42 Physical, which simplifies and reduces the cost and administration effort in the field of client management; Matrix42 Virtual, a solution for the orchestration and automation of Citrix infrastructures; and Matrix42 Compliance, an integrated automated solution that covers IT assets, licenses, and contracts by IT asset management and license management. Furthermore, it offers Matrix42 IT Service Management, which integrates physical, virtual, mobile, and cloud-based workspace environments; Matrix42 MyWorkspace, a unified workspace portal; Matrix42 Enterprise Manager for SCCM, which simplifies and speeds up administration and management tasks in SCCM; Matrix42 Package Manager, an automated tool for accessing a cloud-based repository of preconfigured software packages; professional services and support; and training courses. Matrix42 AG was formerly known as Intelligent Software Management GmbH and changed its name to Matrix42 AG in 2000. The company was founded in 1992 and is based in Frankfurt am Main, Germany with additional offices in London, Sydney, New York, and Switzerland.</t>
  </si>
  <si>
    <t>IQTR713023335</t>
  </si>
  <si>
    <t>Leaguer Group Co., Ltd.; Fosun Capital; Shanghai New Alliance Investment Management Co., Ltd.; Huagai Capital Co., Ltd.; Qingkong Jinxin Capital Management (Beijing) Co., Ltd.</t>
  </si>
  <si>
    <t>Fosun Capital (Asset Management and Custody Banks); Huagai Capital Co., Ltd. (Asset Management and Custody Banks); Leaguer Group Co., Ltd. (Asset Management and Custody Banks); Qingkong Jinxin Capital Management (Beijing) Co., Ltd. (Asset Management and Custody Banks); Shanghai New Alliance Investment Management Co., Ltd. (Asset Management and Custody Banks)</t>
  </si>
  <si>
    <t>Fosun Capital (Financial Buyer); Huagai Capital Co., Ltd. (Financial Buyer); Leaguer Group Co., Ltd. (Financial Buyer); Qingkong Jinxin Capital Management (Beijing) Co., Ltd. (Financial Buyer); Shanghai New Alliance Investment Management Co., Ltd. (Financial Buyer)</t>
  </si>
  <si>
    <t>Fosun Capital (Financials); Huagai Capital Co., Ltd. (Financials); Leaguer Group Co., Ltd. (Financials); Qingkong Jinxin Capital Management (Beijing) Co., Ltd. (Financials); Shanghai New Alliance Investment Management Co., Ltd. (Financials)</t>
  </si>
  <si>
    <t>Fosun Capital (China); Huagai Capital Co., Ltd. (China); Leaguer Group Co., Ltd. (China); Qingkong Jinxin Capital Management (Beijing) Co., Ltd. (China); Shanghai New Alliance Investment Management Co., Ltd. (China)</t>
  </si>
  <si>
    <t>IQTR713026665</t>
  </si>
  <si>
    <t>Shanghai Hangshu Intelligent Technology Co., Ltd.</t>
  </si>
  <si>
    <t>Shanghai Hangshu Intelligent Technology Co., Ltd. provides industrial internet platform solution. The company was founded in 2016 and is based in Shanghai, China.</t>
  </si>
  <si>
    <t>IQTR713043009</t>
  </si>
  <si>
    <t>Beijing Yueyang Education Technology Co., Ltd.</t>
  </si>
  <si>
    <t>China Growth Capital; Ameba Capital; Shanghai Yunqi Investment Management Co., Ltd.</t>
  </si>
  <si>
    <t>Beijing Yueyang Education Technology Co., Ltd. is engaged in smart research and smart camps in building a research ecological software-as-a-service platform. The firm was founded in 2021 and is headquartered in Beijing, China.</t>
  </si>
  <si>
    <t>Ameba Capital (Asset Management and Custody Banks); China Growth Capital (Asset Management and Custody Banks); Shanghai Yunqi Investment Management Co., Ltd. (Asset Management and Custody Banks)</t>
  </si>
  <si>
    <t>Ameba Capital (Financial Buyer); China Growth Capital (Financial Buyer); Shanghai Yunqi Investment Management Co., Ltd. (Financial Buyer)</t>
  </si>
  <si>
    <t>Ameba Capital (Financials); China Growth Capital (Financials); Shanghai Yunqi Investment Management Co., Ltd. (Financials)</t>
  </si>
  <si>
    <t>Ameba Capital (China); China Growth Capital (China); Shanghai Yunqi Investment Management Co., Ltd. (China)</t>
  </si>
  <si>
    <t>IQTR713044071</t>
  </si>
  <si>
    <t>IQTR713046490</t>
  </si>
  <si>
    <t>Ying Capital Partners, LLC; Shenzhen Zanlu Equity Investment Management Co., Ltd.</t>
  </si>
  <si>
    <t>Shenzhen Zanlu Equity Investment Management Co., Ltd. (Asset Management and Custody Banks); Ying Capital Partners, LLC (Asset Management and Custody Banks)</t>
  </si>
  <si>
    <t>Shenzhen Zanlu Equity Investment Management Co., Ltd. (Financial Buyer); Ying Capital Partners, LLC (Financial Buyer)</t>
  </si>
  <si>
    <t>Shenzhen Zanlu Equity Investment Management Co., Ltd. (Financials); Ying Capital Partners, LLC (Financials)</t>
  </si>
  <si>
    <t>Shenzhen Zanlu Equity Investment Management Co., Ltd. (China); Ying Capital Partners, LLC (China)</t>
  </si>
  <si>
    <t>IQTR713060066</t>
  </si>
  <si>
    <t>Wuzhong Automobile Technology Co., Ltd</t>
  </si>
  <si>
    <t>Shenzhen Taifang Investment; Jifan Capital</t>
  </si>
  <si>
    <t>Wuzhong Automobile Technology Co., Ltd develops an automotive aftermarket service platform. The company provides service stores, repair factories, car washing, vehicle modification, and automotive insurance services through its automotive aftermarket platform. The company was founded in 2020 and is headquartered in Ningbo, China.</t>
  </si>
  <si>
    <t>Jifan Capital (Asset Management and Custody Banks)</t>
  </si>
  <si>
    <t>Jifan Capital (Financial Buyer); Shenzhen Taifang Investment (Financial Buyer)</t>
  </si>
  <si>
    <t>Jifan Capital (Financials)</t>
  </si>
  <si>
    <t>Jifan Capital (China); Shenzhen Taifang Investment (China)</t>
  </si>
  <si>
    <t>IQTR713076783</t>
  </si>
  <si>
    <t>IQTR713077065</t>
  </si>
  <si>
    <t>Balderton Capital (UK) LLP; Venture Stars GmbH; Signature Ventures GmbH</t>
  </si>
  <si>
    <t>Balderton Capital (UK) LLP (Asset Management and Custody Banks); Signature Ventures GmbH (Asset Management and Custody Banks); Venture Stars GmbH (Asset Management and Custody Banks)</t>
  </si>
  <si>
    <t>Balderton Capital (UK) LLP (Financial Buyer); Signature Ventures GmbH (Financial Buyer); Venture Stars GmbH (Financial Buyer)</t>
  </si>
  <si>
    <t>Balderton Capital (UK) LLP (Financials); Signature Ventures GmbH (Financials); Venture Stars GmbH (Financials)</t>
  </si>
  <si>
    <t>Balderton Capital (UK) LLP (United Kingdom); Signature Ventures GmbH (Germany); Venture Stars GmbH (Germany)</t>
  </si>
  <si>
    <t>IQTR713139771</t>
  </si>
  <si>
    <t>Radius8, Inc</t>
  </si>
  <si>
    <t>First Data Corporation</t>
  </si>
  <si>
    <t>Angel Round Capital Fund, L.P.; Brooklyn Bridge Ventures; Tigerlabs; Commerce Ventures Management, LLC</t>
  </si>
  <si>
    <t>Radius8, Inc. develops and provides a software solution that allows users to leverage their customers' existing online behavior to drive them into the store that's nearest to them. Its software digitally targets local customers and drives them into physical stores. The company’s software ensures local customers see local content on their social networks while they search the Web and when they are online. It has a strategic partnership with JRNI Limited. Radius8, Inc. was formerly known as VelocityRetail, Inc. The company was incorporated in 2014 and is based in Princeton, New Jersey. As of March 1, 2021, Radius8, Inc operates as a subsidiary of First Data Corporation.</t>
  </si>
  <si>
    <t>Angel Round Capital Fund, L.P. (United States); Brooklyn Bridge Ventures (United States); Commerce Ventures Management, LLC (United States); Tigerlabs (United States)</t>
  </si>
  <si>
    <t>IQTR713170260</t>
  </si>
  <si>
    <t>Vattenbyrån Niklas Isaksson Holding Ab</t>
  </si>
  <si>
    <t>OKO Digital Limited develops ad monetization software solutions. The company was founded in 1996 and is based in Hayling Island, United Kingdom. As of April 28, 2021, OKO Digital Limited operates as a subsidiary of Insticator, Inc.</t>
  </si>
  <si>
    <t>IQTR1685638159</t>
  </si>
  <si>
    <t>Internal Systems Ltd</t>
  </si>
  <si>
    <t>Internal Systems Ltd operates as an IT consulting and services company. It provides planning and designing services for computer systems which integrate computer hardware, software, and communication technologies. The company was founded in 1997 and is based in London, United Kingdom. Internal Systems Ltd operates as a subsidiary of Wavenet Limited.</t>
  </si>
  <si>
    <t>IQTR713176220</t>
  </si>
  <si>
    <t>Prostye Servisy, OOO</t>
  </si>
  <si>
    <t>Yandex N.V. (NasdaqGS:YNDX)</t>
  </si>
  <si>
    <t>PROSTYE SERVISY, OOO develops and operates a tip automation mobile application for foodtech services industry. The company was founded in 2018 and is based in Moscow, Russia. As of April 28, 2021, PROSTYE SERVISY, OOO operates as a subsidiary of Yandex N.V.</t>
  </si>
  <si>
    <t>IQTR713178616</t>
  </si>
  <si>
    <t>Aditro AB</t>
  </si>
  <si>
    <t>R12 Kapital AB</t>
  </si>
  <si>
    <t>Aditro AB provides HR and payroll solutions, and outsourcing services in the Nordic countries. The company was formerly known as Personec Group and changed its name to Aditro AB in June 2007. Aditro AB was founded in 2003 and is based in Sundbyberg, Sweden. As of April 28, 2021, Aditro AB operates as a subsidiary of SD Worx NV.</t>
  </si>
  <si>
    <t>IQTR713502935</t>
  </si>
  <si>
    <t>KeyMan Intelligence, LLC</t>
  </si>
  <si>
    <t>KeyMan Intelligence, LLC develops online credit investment management, automated data, and user interface platforms. It provides extraction, organization, and fact delivery services from credit documents. The company was incorporated in 2016 and is based in Dallas, Texas. As of April 28, 2021, KeyMan Intelligence, LLC operates as a subsidiary of Siepe, LLC.</t>
  </si>
  <si>
    <t>IQTR713508403</t>
  </si>
  <si>
    <t>DanAds Intressenter AB</t>
  </si>
  <si>
    <t>DanAds Intressenter AB provides a white label self-service advertising automated solution for publishers who want to allow their advertisers to self-advertise. It enables publishers to input their own branding, advertising inventory, and pricing structure to create a live self-service ad-desk that integrates into their ad server, CRM, and payment systems. The company’s solution also provides integrated HTML5 ad builder with drag and drop tools for banners and print ads; and enables small and medium advertisers to plan and book digital and print media, as well as to create their own adverts through an automated design function. DanAds Intressenter AB has a partnership with Edison Interactive. DanAds Intressenter AB was founded in 2013 and is based in Malmö, Sweden.</t>
  </si>
  <si>
    <t>IQTR713510309</t>
  </si>
  <si>
    <t>LocusView Solutions, Inc.</t>
  </si>
  <si>
    <t>Clal Insurance Enterprises Holdings Ltd. (TASE:CLIS); Leumi Partners Ltd.; Discount Capital; Israel Growth Partners</t>
  </si>
  <si>
    <t>LocusView Solutions, Inc. develops a digital construction management platform that helps energy utilities and telecom companies to manage construction projects from planning to execution and close-out. It offers services in the areas of turnkey leasing, consulting, RTK, cloud hosting, managed services, and hardware. The company was incorporated in 2014 and is based in Chicago, Illinois with locations in Israel, Mexico, Australia, India, and the United Kingdom. As of April 6, 2018, LocusView Solutions, Inc. operates as a subsidiary of NortecView, Ltd.</t>
  </si>
  <si>
    <t>Clal Insurance Enterprises Holdings Ltd. (TASE:CLIS) (Multi-line Insurance); Discount Capital (Asset Management and Custody Banks); Israel Growth Partners (Asset Management and Custody Banks); Leumi Partners Ltd. (Asset Management and Custody Banks)</t>
  </si>
  <si>
    <t>Clal Insurance Enterprises Holdings Ltd. (TASE:CLIS) (Strategic Buyer); Discount Capital (Financial Buyer); Israel Growth Partners (Financial Buyer); Leumi Partners Ltd. (Financial Buyer)</t>
  </si>
  <si>
    <t>Clal Insurance Enterprises Holdings Ltd. (TASE:CLIS) (Financials); Discount Capital (Financials); Israel Growth Partners (Financials); Leumi Partners Ltd. (Financials)</t>
  </si>
  <si>
    <t>Clal Insurance Enterprises Holdings Ltd. (TASE:CLIS) (Israel); Discount Capital (Israel); Israel Growth Partners (Israel); Leumi Partners Ltd. (Israel)</t>
  </si>
  <si>
    <t>IQTR1685735975</t>
  </si>
  <si>
    <t>A-Z Hosting, LLC</t>
  </si>
  <si>
    <t>A-z Hosting is a company that provides web solutions and dedicated web services. They aim to educate customers about the Internet and offer assistance in improving and developing their web space. They also partner with top technology companies to offer unparalleled website functionality.</t>
  </si>
  <si>
    <t>IQTR713956475</t>
  </si>
  <si>
    <t>Calinda Software</t>
  </si>
  <si>
    <t>Calinda Software develops a cloud digital signature and data certification platform to collect business data, build contracts, add appendices, and collect legally binding digital signatures to authenticate the data and close the contracts. The company was incorporated in 2007 and is based in Marseille, France. As of April 28, 2021, Calinda Software operates as a subsidiary of Oodrive Group S.A.S.</t>
  </si>
  <si>
    <t>IQTR714234597</t>
  </si>
  <si>
    <t>The Tuesday Company</t>
  </si>
  <si>
    <t>Helm Labs LLC</t>
  </si>
  <si>
    <t>Tuesday Strategies LLC, doing business as The Tuesday Company, develops political engagement solutions. It offers Team, an application that empowers campaigns to expand voter contact by activating the social networks of their volunteers. The company was founded in 2017 and is based in Birmingham, Michigan. As of April 28, 2021, The Tuesday Company operates as a subsidiary of Helm.</t>
  </si>
  <si>
    <t>IQTR714246321</t>
  </si>
  <si>
    <t>DynamicAction Holdings, Inc.</t>
  </si>
  <si>
    <t>West Coast Capital</t>
  </si>
  <si>
    <t>DynamicAction Holdings, Inc. provides analytics solutions for retail merchandising organizations worldwide. It offers DynamicAction, a Software-as-a-Service solution that summarizes business; connects, filters, distributes, and ranks data to identify and alert users to the merchandising opportunities on which to focus; recommends actions, as well as predicts practical profit and revenue improvement; coordinates work through task creation, assignment, scheduling, alerts, commentary, and activity trails; allows users to log actions taken to communicate them with colleagues; and allows users to analyze data. The company also provides DynamicRecipes which enables retailers to improve digital merchandising performance in the areas of site search, personalization, online merchandising management, eCommerce platforms, and other content delivery systems. DynamicAction Holdings, Inc. was founded in 2007 and is based in Palo Alto, California. As of April 28, 2021, DynamicAction Holdings, Inc. operates as a subsidiary of Stylescape Limited.</t>
  </si>
  <si>
    <t>IQTR714471078</t>
  </si>
  <si>
    <t>B Capital Group Management, L.P.</t>
  </si>
  <si>
    <t>IQTR1685777370</t>
  </si>
  <si>
    <t>QuantiQ Technology Limited</t>
  </si>
  <si>
    <t>QuantiQ Technology Limited provides consulting, design, implementation, and managed services for customer relationship management (CRM) and enterprise resource planning (ERP) solutions. It offers MS Dynamics AX platform that focuses on financial control and visibility, demand forecasting, warehouse and transportation management, eProcurement, human resources, and eCommerce and social experiences; Microsoft Dynamics NAV that focuses on financial management, CRM, configuration and development, supply chain management, manufacturing, and international functionality solutions; and Microsoft Dynamics CRM, an integrated CRM solution. The company also provides QuantiQ Cloud, an online on-demand service that hosts Microsoft products and Microsoft Dynamics business suite in conjunction with third party enhancements. In addition, it offers services in the areas of business process reengineering, project management, software to solution mapping, and Microsoft Dynamics ERP and CRM implementations; and managed services that include upgrade and patch management, Microsoft SQL server support, and changes execution management. The company provides its services to manufacturing, process, life sciences, merchant distribution, and professional services industries in the United Kingdom and internationally. QuantiQ Technology Limited was formerly known as Tectura (UK) Limited and changed its name in 2014 following its acquisition. The company was incorporated in 1991 and is based in London, United Kingdom. It has operations in Europe, Africa, and Asia. As of December 2, 2021, QuantiQ Technology Limited operates as a subsidiary of Accenture plc. QuantiQ Technology Limited is in liquidation</t>
  </si>
  <si>
    <t>IQTR714494965</t>
  </si>
  <si>
    <t>Family Capital Growth Partners, L.P.; Halley Venture Partners, L.P.; Bravos Capital; Silverleaf Venture Partners, LLC</t>
  </si>
  <si>
    <t>Bravos Capital (Asset Management and Custody Banks); Family Capital Growth Partners, L.P. (Asset Management and Custody Banks); Halley Venture Partners, L.P. (Asset Management and Custody Banks); Silverleaf Venture Partners, LLC (Asset Management and Custody Banks)</t>
  </si>
  <si>
    <t>Bravos Capital (Financial Buyer); Family Capital Growth Partners, L.P. (Financial Buyer); Halley Venture Partners, L.P. (Financial Buyer); Silverleaf Venture Partners, LLC (Financial Buyer)</t>
  </si>
  <si>
    <t>Bravos Capital (Financials); Family Capital Growth Partners, L.P. (Financials); Halley Venture Partners, L.P. (Financials); Silverleaf Venture Partners, LLC (Financials)</t>
  </si>
  <si>
    <t>Bravos Capital (United States); Family Capital Growth Partners, L.P. (United States); Halley Venture Partners, L.P. (United States); Silverleaf Venture Partners, LLC (United States)</t>
  </si>
  <si>
    <t>IQTR714580551</t>
  </si>
  <si>
    <t>Docmation LLC operates as a Salesforce Gold Consulting Partner that focuses on implementing robust salesforce communities, B2B e-commerce, and lightning solutions. The company was founded in 2003 and is based in Norcross, Georgia. As of April 28, 2021, Docmation LLC operates as a subsidiary of RafterOne.</t>
  </si>
  <si>
    <t>IQTR714605781</t>
  </si>
  <si>
    <t>Syneton SRL</t>
  </si>
  <si>
    <t>Syneton SRL develops office management software for accounting firms. The company was incorporated in 2001 and is based in Bornem, Belgium. As of April 28, 2021, Syneton SRL operates as a subsidiary of Visma AS.</t>
  </si>
  <si>
    <t>IQTR1685855558</t>
  </si>
  <si>
    <t>ArchiLogiQ</t>
  </si>
  <si>
    <t>DWE ICT</t>
  </si>
  <si>
    <t>ArchiLogiQ operates in the IT- service industry. As of October 19, 2021, ArchiLogiQ operates as a subsidiary of DWE ICT.</t>
  </si>
  <si>
    <t>IQTR1764596166</t>
  </si>
  <si>
    <t>IQTR715294364</t>
  </si>
  <si>
    <t>Ivnosys Soluciones Sociedad Limitada</t>
  </si>
  <si>
    <t>Signaturit Solutions, S.L.</t>
  </si>
  <si>
    <t>Ivnosys Soluciones Sociedad Limitada develops and markets electronic certificate and signature management solutions. The company was founded in 2011 and is based in Paterna, Spain. As of July 15, 2021, Ivnosys Soluciones Sociedad Limitada operates as a subsidiary of Signaturit Solutions, S.L..</t>
  </si>
  <si>
    <t>IQTR1764604001</t>
  </si>
  <si>
    <t>Albatross It Consultants As</t>
  </si>
  <si>
    <t>Albatross It Consultants As provides information technology consulting services for businesses. It offers digital strategy, change management, project management, microsoft dynamics 365, oracle, service platform, prototyping, and mobility services. The company was incorporated in 2000 and is based in Lysaker, Norway.</t>
  </si>
  <si>
    <t>IQTR715386608</t>
  </si>
  <si>
    <t>Greenspring Associates, Inc.; Morgan Stanley Investment Management Inc.; SBI Investment Co., Ltd.; Sound Ventures, LLC; Creditease Corp., Investment Arm; Next47 GmbH; Fin Capital; MaC Venture Capital; 3L; Republic Capital Adviser LLC; 776 Fund Management, LLC; TIME Ventures</t>
  </si>
  <si>
    <t>776 Fund Management, LLC (Asset Management and Custody Banks); Creditease Corp., Investment Arm (Asset Management and Custody Banks); Fin Capital (Asset Management and Custody Banks); Greenspring Associates, Inc. (Asset Management and Custody Banks); MaC Venture Capital (Asset Management and Custody Banks); Morgan Stanley Investment Management Inc. (Asset Management and Custody Banks); Next47 GmbH (Asset Management and Custody Banks); Republic Capital Adviser LLC (Asset Management and Custody Banks); SBI Investment Co., Ltd. (Asset Management and Custody Banks); Sound Ventures, LLC (Asset Management and Custody Banks); TIME Ventures (Asset Management and Custody Banks)</t>
  </si>
  <si>
    <t>3L (Financial Buyer); 776 Fund Management, LLC (Financial Buyer); Creditease Corp., Investment Arm (Financial Buyer); Fin Capital (Financial Buyer); Greenspring Associates, Inc. (Financial Buyer); MaC Venture Capital (Financial Buyer); Morgan Stanley Investment Management Inc. (Financial Buyer); Next47 GmbH (Financial Buyer); Republic Capital Adviser LLC (Financial Buyer); SBI Investment Co., Ltd. (Financial Buyer); Sound Ventures, LLC (Financial Buyer); TIME Ventures (Financial Buyer)</t>
  </si>
  <si>
    <t>776 Fund Management, LLC (Financials); Creditease Corp., Investment Arm (Financials); Fin Capital (Financials); Greenspring Associates, Inc. (Financials); MaC Venture Capital (Financials); Morgan Stanley Investment Management Inc. (Financials); Next47 GmbH (Financials); Republic Capital Adviser LLC (Financials); SBI Investment Co., Ltd. (Financials); Sound Ventures, LLC (Financials); TIME Ventures (Financials)</t>
  </si>
  <si>
    <t>3L (United States); 776 Fund Management, LLC (United States); Creditease Corp., Investment Arm (China); Fin Capital (United States); Greenspring Associates, Inc. (United States); MaC Venture Capital (United States); Morgan Stanley Investment Management Inc. (United States); Next47 GmbH (United States); Republic Capital Adviser LLC (United States); SBI Investment Co., Ltd. (Japan); Sound Ventures, LLC (United States); TIME Ventures (United States)</t>
  </si>
  <si>
    <t>IQTR718435688</t>
  </si>
  <si>
    <t>Magnus Capital, Inc.; QCP Capital Pte. Ltd.; AU21 Capital; Moonwhale Ventures; Jiaxing Zhijun investment Management Co., Ltd.; SMO Capital</t>
  </si>
  <si>
    <t>AU21 Capital (Asset Management and Custody Banks); Jiaxing Zhijun investment Management Co., Ltd. (Asset Management and Custody Banks); Magnus Capital, Inc. (Packaged Foods and Meats); Moonwhale Ventures (Asset Management and Custody Banks); QCP Capital Pte. Ltd. (Internet Services and Infrastructure); SMO Capital (Asset Management and Custody Banks)</t>
  </si>
  <si>
    <t>AU21 Capital (Financial Buyer); Jiaxing Zhijun investment Management Co., Ltd. (Financial Buyer); Magnus Capital, Inc. (Strategic Buyer); Moonwhale Ventures (Financial Buyer); QCP Capital Pte. Ltd. (Strategic Buyer); SMO Capital (Financial Buyer)</t>
  </si>
  <si>
    <t>AU21 Capital (Financials); Jiaxing Zhijun investment Management Co., Ltd. (Financials); Magnus Capital, Inc. (Consumer Staples); Moonwhale Ventures (Financials); QCP Capital Pte. Ltd. (Information Technology); SMO Capital (Financials)</t>
  </si>
  <si>
    <t>AU21 Capital (United States); Jiaxing Zhijun investment Management Co., Ltd. (China); Magnus Capital, Inc. (United States); Moonwhale Ventures (United States); QCP Capital Pte. Ltd. (Singapore); SMO Capital (Hong Kong)</t>
  </si>
  <si>
    <t>IQTR1771379284</t>
  </si>
  <si>
    <t>TurinTech AI</t>
  </si>
  <si>
    <t>TurinTech AI develops and offers EvoML, an AI optimization platform to automate the entire process of creating, deploying, and optimizing AI. Its features include ingesting data from various sources and different systems; automatically transforming, selecting, and generating the most suitable features for a given dataset; automatically selecting the optimal model for a specific business problem; enabling multi-objective optimization, such as accuracy, execution time, explainability, and other user-defined objectives; creating production-ready models that can be automatically deployed to the most popular MLOps solutions; and embedding code optimization and automatically identifying inefficiencies in model code. The company serves banking and finance, insurance, fintech, technology, retail, and healthcare industries. TurinTech AI was founded in 2018 and is based in London, United Kingdom.</t>
  </si>
  <si>
    <t>IQTR1800563184</t>
  </si>
  <si>
    <t>Anthemis Group SA (Asset Management and Custody Banks); Charles River Ventures, Inc. (Asset Management and Custody Banks); Dash Fund (Asset Management and Custody Banks); Fin Capital (Asset Management and Custody Banks); Plug &amp; Play Ventures (Asset Management and Custody Banks); Venture Studio Investment Management LLC (Asset Management and Custody Banks)</t>
  </si>
  <si>
    <t>Anthemis Group SA (Financial Buyer); Charles River Ventures, Inc. (Financial Buyer); Dash Fund (Financial Buyer); Fin Capital (Financial Buyer); Plug &amp; Play Ventures (Financial Buyer); Venture Studio Investment Management LLC (Financial Buyer)</t>
  </si>
  <si>
    <t>Anthemis Group SA (Financials); Charles River Ventures, Inc. (Financials); Dash Fund (Financials); Fin Capital (Financials); Plug &amp; Play Ventures (Financials); Venture Studio Investment Management LLC (Financials)</t>
  </si>
  <si>
    <t>IQTR712779997</t>
  </si>
  <si>
    <t>Yourkeys Technology Limited</t>
  </si>
  <si>
    <t>ZPG Limited</t>
  </si>
  <si>
    <t>Yourkeys Technology Limited operates a real-time transactional and data platform for housebuilders and estate agents selling properties. The company was formerly known as Yourkeyz Limited and changed its name to Yourkeys Technology Limited in August 2018. Yourkeys Technology Limited was incorporated in 2017 and is based in London, United Kingdom. As of April 27, 2021, Yourkeys Technology Limited operates as a subsidiary of ZPG Limited.</t>
  </si>
  <si>
    <t>IQTR712791399</t>
  </si>
  <si>
    <t>Cigent Technology Inc.</t>
  </si>
  <si>
    <t>In-Q-Tel, Inc.; Westwave Capital, LLC; Cyber Junction, LLC</t>
  </si>
  <si>
    <t>Cigent Technology Inc. develops cybersecurity products. It offers products and services in the areas of a Dynamic Data Defense Engine for Windows; a Cigent Secure SSD; a Cigent for Networks, a cloud-based service that adds multiple layers of threat detection and response to networks; managed cybersecurity maturity model certification (CMMC) compliance; and cyberthreat assessment. Its solutions include ransomware defense and CMMC compliance. The company was incorporated in 2018 and is based in Fort Myers, Florida with an additional office in Nashua, New Hampshire.</t>
  </si>
  <si>
    <t>Cyber Junction, LLC (Asset Management and Custody Banks); In-Q-Tel, Inc. (Asset Management and Custody Banks); Westwave Capital, LLC (Asset Management and Custody Banks)</t>
  </si>
  <si>
    <t>Cyber Junction, LLC (Financial Buyer); In-Q-Tel, Inc. (Financial Buyer); Westwave Capital, LLC (Financial Buyer)</t>
  </si>
  <si>
    <t>Cyber Junction, LLC (Financials); In-Q-Tel, Inc. (Financials); Westwave Capital, LLC (Financials)</t>
  </si>
  <si>
    <t>Cyber Junction, LLC (United States); In-Q-Tel, Inc. (United States); Westwave Capital, LLC (United States)</t>
  </si>
  <si>
    <t>IQTR712799778</t>
  </si>
  <si>
    <t>Sports Systems Services, Inc.</t>
  </si>
  <si>
    <t>TicketManager</t>
  </si>
  <si>
    <t>Sports Systems Services, Inc. provides a software as a service event management solution for sports and sponsorship organizations. The company was founded in 1986 and is based in Fort Lee, New Jersey.</t>
  </si>
  <si>
    <t>IQTR712862469</t>
  </si>
  <si>
    <t>ProTrak International, Inc.</t>
  </si>
  <si>
    <t>Backstop Solutions Group, LLC</t>
  </si>
  <si>
    <t>ProTrak International, Inc. provides client relationship management (CRM) software solutions for asset managers, funds of hedge funds, and hedge funds/private equity firms. It offers ProTrak for managing prospect/client names and contact details, calendars, activities, follow-ups, notes, customized reports, and integrated pension directories; and ProTrak Advantage, which includes an optional client services module that allows users to manage various account relationships, fee schedules, performance data, asset and holdings history, and benchmarks and guidelines. The company also provides training and support services. ProTrak International, Inc. was incorporated in 1987 and is based in New York, New York. As of April 27, 2021, ProTrak International, Inc. operates as a subsidiary of Backstop Solutions Group, LLC.</t>
  </si>
  <si>
    <t>IQTR712864075</t>
  </si>
  <si>
    <t>T. Rowe Price Associates, Inc.; OMERS Growth Equity LP</t>
  </si>
  <si>
    <t>Themis Solutions Inc. develops legal practice management and client intake software solutions for law firms. The company’s platform offers billing, case management, contact management, document management, calendaring, online payments, and time and expense tracking. The company's platform also enables case tracking, administration, client communication, and day-to-day processes. Its products include Clio manage, cloud-based legal practice management software that allows firms to organize cases and collaborate with clients; Clio grow, a cloud-based client intake and legal client relationship management (CRM) platform; and Clio suite, a platform to standardize and automate tasks throughout the client lifecycle. The company was founded in 2007 and is based in Burnaby, Canada with the additional locations in Toronto and Calgary, Canada; Santa Monica, California; and Dublin, Ireland.</t>
  </si>
  <si>
    <t>OMERS Growth Equity LP (Asset Management and Custody Banks); T. Rowe Price Associates, Inc. (Asset Management and Custody Banks)</t>
  </si>
  <si>
    <t>OMERS Growth Equity LP (Financial Buyer); T. Rowe Price Associates, Inc. (Financial Buyer)</t>
  </si>
  <si>
    <t>OMERS Growth Equity LP (Financials); T. Rowe Price Associates, Inc. (Financials)</t>
  </si>
  <si>
    <t>OMERS Growth Equity LP (Canada); T. Rowe Price Associates, Inc. (United States)</t>
  </si>
  <si>
    <t>IQTR712864312</t>
  </si>
  <si>
    <t>VyStar Credit Union</t>
  </si>
  <si>
    <t>IQTR712875489</t>
  </si>
  <si>
    <t>Avataar Venture Partners</t>
  </si>
  <si>
    <t>IQTR712877369</t>
  </si>
  <si>
    <t>Automox Inc.</t>
  </si>
  <si>
    <t>Insight Venture Management, LLC; Blackstone Inc. (NYSE:BX); TechOperators LLC; Koch Disruptive Technologies, LLC</t>
  </si>
  <si>
    <t>Automox Inc. designs and develops a cloud-native solution for endpoint management. The company’s platform streamlines IT and delivers actionable data insights; lets users automate virtually all IT workflows; and provides cybersecurity outcomes by minimizing risk exposure. It serves companies worldwide. Automox Inc. was formerly known as PatchSimple, Inc. and changed its name to Automox Inc. in October 2016. The company was incorporated in 2015 and is based in Boulder, Colorado.</t>
  </si>
  <si>
    <t>Blackstone Inc. (NYSE:BX) (Asset Management and Custody Banks); Insight Venture Management, LLC (Asset Management and Custody Banks); Koch Disruptive Technologies, LLC (Asset Management and Custody Banks); TechOperators LLC (Asset Management and Custody Banks)</t>
  </si>
  <si>
    <t>Blackstone Inc. (NYSE:BX) (Financial Buyer); Insight Venture Management, LLC (Financial Buyer); Koch Disruptive Technologies, LLC (Financial Buyer); TechOperators LLC (Financial Buyer)</t>
  </si>
  <si>
    <t>Blackstone Inc. (NYSE:BX) (Financials); Insight Venture Management, LLC (Financials); Koch Disruptive Technologies, LLC (Financials); TechOperators LLC (Financials)</t>
  </si>
  <si>
    <t>Blackstone Inc. (NYSE:BX) (United States); Insight Venture Management, LLC (United States); Koch Disruptive Technologies, LLC (United States); TechOperators LLC (United States)</t>
  </si>
  <si>
    <t>IQTR712879567</t>
  </si>
  <si>
    <t>IQTR712881878</t>
  </si>
  <si>
    <t>GasBuddy, LLC</t>
  </si>
  <si>
    <t>GasBuddy, LLC develops travel and navigation application. The company was formerly known as GasBuddy Organization, Inc. GasBuddy, LLC was founded in 2000 and is based in Boston, Massachusetts. As of April 27, 2021, GasBuddy, LLC operates as a subsidiary of Professional Datasolutions, Inc.</t>
  </si>
  <si>
    <t>IQTR712884473</t>
  </si>
  <si>
    <t>Locasoft B.V.</t>
  </si>
  <si>
    <t>Locasoft B.V. offers Your Porter App which is a vacation rental software for professional Airbnb hosts. The company was founded in 2016 and is based in The Hague, Netherlands. As of April 27, 2021, Locasoft B.V. operates as a subsidiary of Guesty, Inc.</t>
  </si>
  <si>
    <t>IQTR712886157</t>
  </si>
  <si>
    <t>Homebeat.live GmbH</t>
  </si>
  <si>
    <t>Homebeat.live GmbH develops HomeBeat.Live, a digital platform for apartment buildings which enables individuals to drive long-overdue digitalization of the building. The company was founded in 2016 and is based in Berlin, Germany.</t>
  </si>
  <si>
    <t>IQTR712886825</t>
  </si>
  <si>
    <t>Bluebridge Digital, LLC</t>
  </si>
  <si>
    <t>Edison Partners L.P.; Allos Ventures; Cultivation Capital, LLC</t>
  </si>
  <si>
    <t>Bluebridge Digital, LLC, a Software-as-a-Service company, provides mobile tools to help organizations engage and communicate with their audience and communities. It offers a mobile application platform, which allows the customers to build customized mobile applications; Mobile App Studio, a content management system, which allows users to input, edit, design, layout content, send, and preview push notification messages, and access key analytics of the applications usage; and application packages for tourism, churches, and events. The company also provides integrations with online services and custom integration solutions. In addition, it offers services, including content services, custom configuration and branding, training and support, maintenance, strategy and implementation, and promotions. The company serves churches, visitor and travel organizations, and colleges. Bluebridge Digital, LLC was founded in 2011 and is based in Fishers, Indiana. As of April 27, 2021, Bluebridge Digital, LLC operates as a subsidiary of 15Five, Inc.</t>
  </si>
  <si>
    <t>Allos Ventures (United States); Cultivation Capital, LLC (United States); Edison Partners L.P. (United States)</t>
  </si>
  <si>
    <t>IQTR1685455977</t>
  </si>
  <si>
    <t>Advanced Technology Consulting Service Inc</t>
  </si>
  <si>
    <t>Advanced Technology Consulting Service Inc, a technology consulting firm, offers business and development consulting and data analytics services to automotive and healthcare industry. The company provides strategic guidance and manages software solutions focusing on automotive after sales services and healthcare claims and capitation rates. It offers business consulting services, including computer processes, data analytics, industry specific products and services, and solution development. The company provides technology consulting services to connect with clients through face-to-face conference meetings. It offers data driven decision making solutions through descriptive and predictive analytics. The company enables clients to target brand perception by developing social strategies that align with brand’s business goals. It focuses on retail operations, warranty, and service contracts of automotive industry. The company focuses on managed care, pharmaceuticals/consumer health products, and program/event management and compliance of healthcare industry. It caters to application and system development, technology staffing, and business process outsourcing businesses. The company was incorporated in 2000 and is based in Montvale, New Jersey. It has additional offices in Atlanta, Georgia; Stuttgart, Germany; New York, New York; Jaipur, Mumbai, and Bengaluru, India; Beijing, China; Toronto, Canada; North Wales, Pennsylvania; and Miami, Florida.</t>
  </si>
  <si>
    <t>IQTR712887680</t>
  </si>
  <si>
    <t>Alkemi AI Inc.</t>
  </si>
  <si>
    <t>Alkemi AI Inc. develops and provides a non-custodial infrastructure platform for digital assets to connect with exchanges. Its platform facilitates open access to liquidity and streamlined settlement for its customers (institutional capital allocators) and partners (exchange venues and third party providers) for solving the problem of digital asset market inefficiency. The company’s on-chain liquidity protocol is a non-custodial solution for stakeholders to earn incentives on their idle crypto assets while providing the infrastructure required for exchanges to stabilize market prices. Alkemi AI Inc. was founded in 2018 and is based in Toronto, Canada.</t>
  </si>
  <si>
    <t>IQTR712894302</t>
  </si>
  <si>
    <t>PT Generasi Muda Indonesia Utama</t>
  </si>
  <si>
    <t>PT Prasetia Dwidharma; Asiantrust Capital Partners Pte. Ltd.; Living Lab Ventures</t>
  </si>
  <si>
    <t>PT Generasi Muda Indonesia Utama develops a healthy lifestyle application that allows users to book workout classes, track workout progresses, and subscribe to healthy caterings. The company was founded in 2016 and is based in Jakarta, Indonesia.</t>
  </si>
  <si>
    <t>Asiantrust Capital Partners Pte. Ltd. (Asset Management and Custody Banks); Living Lab Ventures (Asset Management and Custody Banks); PT Prasetia Dwidharma (Construction and Engineering)</t>
  </si>
  <si>
    <t>Asiantrust Capital Partners Pte. Ltd. (Financial Buyer); Living Lab Ventures (Financial Buyer); PT Prasetia Dwidharma (Financial Buyer)</t>
  </si>
  <si>
    <t>Asiantrust Capital Partners Pte. Ltd. (Financials); Living Lab Ventures (Financials); PT Prasetia Dwidharma (Industrials)</t>
  </si>
  <si>
    <t>Asiantrust Capital Partners Pte. Ltd. (Singapore); Living Lab Ventures (Indonesia); PT Prasetia Dwidharma (Indonesia)</t>
  </si>
  <si>
    <t>IQTR712894430</t>
  </si>
  <si>
    <t>Samesurf, Inc.</t>
  </si>
  <si>
    <t>Charles &amp; Potomac Capital, LLC</t>
  </si>
  <si>
    <t>Samesurf, Inc. develops a software solution that enables multiple people to share their browsing experiences in real-time from any device or browser. The company’s platform is used for cobrowsing; screensharing; control passing; upload and share; HD audio and video chat; and live messaging. It serves healthcare; education; market research; and usability testing markets. Samesurf, Inc. was formerly known as Actual Worlds, Inc. and changed its name to Samesurf, Inc. in May 2011. The company was incorporated in 2008 and is based in Los Angeles, California.</t>
  </si>
  <si>
    <t>IQTR712914302</t>
  </si>
  <si>
    <t>Goodwater Capital, LLC; Human Ventures LLC; GSV Ventures; Baron Davis Enterprises, LLC; GingerBread Capital; Amplifyher Ventures; Vitalize VC; Next Play Ventures, LLC; Westbound Equity, LLC; Form Capital, LLC; LightShed Ventures; GTMfund LLC; Spacecadet Ventures</t>
  </si>
  <si>
    <t>Amplifyher Ventures (Asset Management and Custody Banks); Baron Davis Enterprises, LLC (Movies and Entertainment); Form Capital, LLC (Asset Management and Custody Banks); GingerBread Capital (Asset Management and Custody Banks); Goodwater Capital, LLC (Asset Management and Custody Banks); GSV Ventures (Asset Management and Custody Banks); GTMfund LLC (Asset Management and Custody Banks); Human Ventures LLC (Asset Management and Custody Banks); LightShed Ventures (Asset Management and Custody Banks); Next Play Ventures, LLC (Asset Management and Custody Banks); Spacecadet Ventures (Asset Management and Custody Banks); Vitalize VC (Asset Management and Custody Banks); Westbound Equity, LLC (Asset Management and Custody Banks)</t>
  </si>
  <si>
    <t>Amplifyher Ventures (Financial Buyer); Baron Davis Enterprises, LLC (Strategic Buyer); Form Capital, LLC (Financial Buyer); GingerBread Capital (Financial Buyer); Goodwater Capital, LLC (Financial Buyer); GSV Ventures (Financial Buyer); GTMfund LLC (Financial Buyer); Human Ventures LLC (Financial Buyer); LightShed Ventures (Financial Buyer); Next Play Ventures, LLC (Financial Buyer); Spacecadet Ventures (Financial Buyer); Vitalize VC (Financial Buyer); Westbound Equity, LLC (Financial Buyer)</t>
  </si>
  <si>
    <t>Amplifyher Ventures (Financials); Baron Davis Enterprises, LLC (Communication Services); Form Capital, LLC (Financials); GingerBread Capital (Financials); Goodwater Capital, LLC (Financials); GSV Ventures (Financials); GTMfund LLC (Financials); Human Ventures LLC (Financials); LightShed Ventures (Financials); Next Play Ventures, LLC (Financials); Spacecadet Ventures (Financials); Vitalize VC (Financials); Westbound Equity, LLC (Financials)</t>
  </si>
  <si>
    <t>Amplifyher Ventures (United States); Baron Davis Enterprises, LLC (United States); Form Capital, LLC (United States); GingerBread Capital (United States); Goodwater Capital, LLC (United States); GSV Ventures (United States); GTMfund LLC (United States); Human Ventures LLC (United States); LightShed Ventures (United States); Next Play Ventures, LLC (United States); Spacecadet Ventures (United States); Vitalize VC (United States); Westbound Equity, LLC (United States)</t>
  </si>
  <si>
    <t>IQTR712917170</t>
  </si>
  <si>
    <t>Prime Ventures; Alven Capital Partners SA; Cathay Capital Private Equity SAS; Anthemis Group SA</t>
  </si>
  <si>
    <t>Alven Capital Partners SA (Asset Management and Custody Banks); Anthemis Group SA (Asset Management and Custody Banks); Cathay Capital Private Equity SAS (Asset Management and Custody Banks); Prime Ventures (Asset Management and Custody Banks)</t>
  </si>
  <si>
    <t>Alven Capital Partners SA (Financial Buyer); Anthemis Group SA (Financial Buyer); Cathay Capital Private Equity SAS (Financial Buyer); Prime Ventures (Financial Buyer)</t>
  </si>
  <si>
    <t>Alven Capital Partners SA (Financials); Anthemis Group SA (Financials); Cathay Capital Private Equity SAS (Financials); Prime Ventures (Financials)</t>
  </si>
  <si>
    <t>Alven Capital Partners SA (France); Anthemis Group SA (United Kingdom); Cathay Capital Private Equity SAS (France); Prime Ventures (Netherlands)</t>
  </si>
  <si>
    <t>IQTR1685461372</t>
  </si>
  <si>
    <t>Datacon BV</t>
  </si>
  <si>
    <t>Yenlo International Holding B.V.</t>
  </si>
  <si>
    <t>Datacon BV designs, implements, and manages customer, HRM, E-commerce, transaction, and enterprise portals using standard software, such as SharePoint, EPiServer, Kentico, Sitecore, or Telbase. The company also designs, implements, and manages Websites, and mobile portals and applications. In addition, it offers analysis, support and maintenance, extending, hosting, deployment and configuration, and release management services. The company serves telecom operators, business services, publishers, industry clients, nonprofit organizations, Internet service providers, gift card suppliers, and broadcasting companies. Datacon BV was founded in 1996 and is based in Tilburg, the Netherlands with additional offices in Kaatsheuvel, the Netherlands; and Warsaw, Poland. As of October 18, 2021, Datacon BV operates as a subsidiary of Yenlo International Holding B.V.</t>
  </si>
  <si>
    <t>IQTR712938541</t>
  </si>
  <si>
    <t>Timeseries Group B.V.</t>
  </si>
  <si>
    <t>Mendix Inc.</t>
  </si>
  <si>
    <t>Timeseries Group B.V. designs and develops a platform to provide digital transformation services for manufacturing, healthcare, life sciences, energy, banking, and financial services industries. The company was founded in 2012 and is based in Rotterdam, the Netherlands. It has additional offices in Utrecht, the Netherlands; Golden, Colorado; Boston, Massachusetts; Munich, Germany; and Montreal, Canada. As of June 30, 2021, Timeseries Group B.V. operates as a subsidiary of Mendix Inc.</t>
  </si>
  <si>
    <t>IQTR712943670</t>
  </si>
  <si>
    <t>Sensei Tech</t>
  </si>
  <si>
    <t>PME Investimentos; Seaya Capital Gestión, SGEIC, S.A.; IBERIS CAPITAL SPÓLKA Z OGRANICZONA ODPOWIEDZIALNOSCIA</t>
  </si>
  <si>
    <t>Sensei Tech develops AI-powered real-time video recognition system that transforms video surveillance cameras into sensors, capable of analyzing what happens inside a store or supermarket. The company develops algorithms that turn any installed camera into a sensor, which allows digitizing brick and mortar stores, digitizing its products (SKUs) and measuring real-time customer experience. Sensei Tech provides retailers with accurate in-store analytics and insights ranging from traffic flow, store benchmarking, products performance, out-of-shelf detection and allows for optimized operations, and to drive more sales. Sensei Tech was founded in 2017 and is based in Lisbon, Portugal.</t>
  </si>
  <si>
    <t>PME Investimentos (Asset Management and Custody Banks); Seaya Capital Gestión, SGEIC, S.A. (Asset Management and Custody Banks)</t>
  </si>
  <si>
    <t>IBERIS CAPITAL SPÓLKA Z OGRANICZONA ODPOWIEDZIALNOSCIA (Strategic Buyer); PME Investimentos (Financial Buyer); Seaya Capital Gestión, SGEIC, S.A. (Financial Buyer)</t>
  </si>
  <si>
    <t>PME Investimentos (Financials); Seaya Capital Gestión, SGEIC, S.A. (Financials)</t>
  </si>
  <si>
    <t>IBERIS CAPITAL SPÓLKA Z OGRANICZONA ODPOWIEDZIALNOSCIA (Poland); PME Investimentos (Portugal); Seaya Capital Gestión, SGEIC, S.A. (Spain)</t>
  </si>
  <si>
    <t>IQTR712981971</t>
  </si>
  <si>
    <t>ShenZhen Co-Stone Asset Management Co., Ltd.; BridgeOne Capital</t>
  </si>
  <si>
    <t>BridgeOne Capital (Asset Management and Custody Banks); ShenZhen Co-Stone Asset Management Co., Ltd. (Asset Management and Custody Banks)</t>
  </si>
  <si>
    <t>BridgeOne Capital (Financial Buyer); ShenZhen Co-Stone Asset Management Co., Ltd. (Financial Buyer)</t>
  </si>
  <si>
    <t>BridgeOne Capital (Financials); ShenZhen Co-Stone Asset Management Co., Ltd. (Financials)</t>
  </si>
  <si>
    <t>BridgeOne Capital (China); ShenZhen Co-Stone Asset Management Co., Ltd. (China)</t>
  </si>
  <si>
    <t>IQTR713008015</t>
  </si>
  <si>
    <t>UM, Inc.</t>
  </si>
  <si>
    <t>Blue Chip Venture Company, Ltd.</t>
  </si>
  <si>
    <t>UM, Inc. designs and develops mobile advertising and mobile data software solutions. It offers Vista location intelligence platform that allows mobile data to be accessed through menu connecting; Vista Measurement, a software that provides foot traffic for mobile, out of home, and television advertising; and ClearBid, a pre-bid solution for in-app mobile advertising. The company also provides UberMedia advertising platform that provides location data, location visits, purchase data, time-off-day patterns, and audience targeting based on campaign engagement; and COVID-19 Recovery Insights, that allows organizations of all sizes to develop recovery strategies aimed at recovering from the coronavirus pandemic. It serves real estate, retail, restaurants, tourism, automotive, and entertainment industries. UM, Inc. was formerly known as UberMedia, Inc. and changed its name to UM, Inc. in March 2021. The company was incorporated in 2010 and is based in Pasadena, California. As of April 27, 2021, UM, Inc. operates as a subsidiary of Near Pte. Ltd.</t>
  </si>
  <si>
    <t>IQTR713048841</t>
  </si>
  <si>
    <t>iKVA Limited</t>
  </si>
  <si>
    <t>Cambridge Enterprise Seed Funds; Crowdcube Limited</t>
  </si>
  <si>
    <t>iKVA Limited provides knowledge management solutions. The company provides Intelligent Assistant that monitors interactions between people to proactively provide information and assistance. It offers communication tool such as Yammer, Slack, or Teams, information. The company provides Intelligent Insight to create and curate pipelines for your own document libraries in over 10 languages for search and management, recommender systems, and exploratory search services. iKVA Limited was formerly known as KVASIR ANALYTICS LIMITED and changed its name to iKVA Limited in April, 2021. iKVA Limited was founded in 2017 and is based in Worcester, United Kingdom.</t>
  </si>
  <si>
    <t>Cambridge Enterprise Seed Funds (Asset Management and Custody Banks); Crowdcube Limited (Application Software)</t>
  </si>
  <si>
    <t>Cambridge Enterprise Seed Funds (Financial Buyer); Crowdcube Limited (Strategic Buyer)</t>
  </si>
  <si>
    <t>Cambridge Enterprise Seed Funds (Financials); Crowdcube Limited (Information Technology)</t>
  </si>
  <si>
    <t>Cambridge Enterprise Seed Funds (United Kingdom); Crowdcube Limited (United Kingdom)</t>
  </si>
  <si>
    <t>IQTR713065452</t>
  </si>
  <si>
    <t>Ptarmigan Software Inc.</t>
  </si>
  <si>
    <t>MPower Technologies, Inc</t>
  </si>
  <si>
    <t>As of March 22, 2021, Ptarmigan Software Inc. was acquired by MPower Technologies, Inc. Ptarmigan Software Inc. develops software solutions. It develops fiber/coaxial cable management and staking (design and construction) software solutions for utilities. The company was incorporated in 2001 and is based in Topeka, Kansas.</t>
  </si>
  <si>
    <t>IQTR713116065</t>
  </si>
  <si>
    <t>Ruifeng New Technology (HK) Limited</t>
  </si>
  <si>
    <t>IQTR1685490496</t>
  </si>
  <si>
    <t>Orange Interactive Technology</t>
  </si>
  <si>
    <t>As of October 18, 2021, Orange Interactive Technology was acquired by Codelattice Digital Solutions Private Limited. Orange Interactive Technology provides website development, e-commerce development, mobile and web applications development, and effective contemporary marketing services. The company was incorporated in 2002 and is based in Dubai, United Arab Emirates.</t>
  </si>
  <si>
    <t>IQTR1685688212</t>
  </si>
  <si>
    <t>Global Content Alpha Partners Holdco Pte Ltd.</t>
  </si>
  <si>
    <t>Starnmeer BV</t>
  </si>
  <si>
    <t>Global Content News is a platform that focuses on content marketing and aims to foster the growth of the global content marketing ecosystem.</t>
  </si>
  <si>
    <t>IQTR1686164251</t>
  </si>
  <si>
    <t>Aaxios Technologies, LLC</t>
  </si>
  <si>
    <t>William A. Fraser Inc.</t>
  </si>
  <si>
    <t>AAXIOS Technologies, LLC provides technology solution services. The company provides services, such as cloud computing, managed services, cyber security, network management, and data security solutions. AAXIOS Technologies, LLC was incorporated in 2012 and is based in Warrington, Pennsylvania. As of October 18, 2021, AAXIOS Technologies, LLC operates as a subsidiary of William A. Fraser Inc.</t>
  </si>
  <si>
    <t>IQTR713465637</t>
  </si>
  <si>
    <t>IQTR713485575</t>
  </si>
  <si>
    <t>Harvard Management Company, Inc.; Peak XV Partners Operations LLC; East Ventures Pte. Ltd.; Tencent Holdings Ltd., Investment Arm; AC Ventures; Prosus Ventures N.V.</t>
  </si>
  <si>
    <t>AC Ventures (Asset Management and Custody Banks); East Ventures Pte. Ltd. (Asset Management and Custody Banks); Harvard Management Company, Inc. (Asset Management and Custody Banks); Peak XV Partners Operations LLC (Asset Management and Custody Banks); Prosus Ventures N.V. (Asset Management and Custody Banks); Tencent Holdings Ltd., Investment Arm (Asset Management and Custody Banks)</t>
  </si>
  <si>
    <t>AC Ventures (Financial Buyer); East Ventures Pte. Ltd. (Financial Buyer); Harvard Management Company, Inc. (Financial Buyer); Peak XV Partners Operations LLC (Financial Buyer); Prosus Ventures N.V. (Financial Buyer); Tencent Holdings Ltd., Investment Arm (Financial Buyer)</t>
  </si>
  <si>
    <t>AC Ventures (Financials); East Ventures Pte. Ltd. (Financials); Harvard Management Company, Inc. (Financials); Peak XV Partners Operations LLC (Financials); Prosus Ventures N.V. (Financials); Tencent Holdings Ltd., Investment Arm (Financials)</t>
  </si>
  <si>
    <t>AC Ventures (Indonesia); East Ventures Pte. Ltd. (Singapore); Harvard Management Company, Inc. (United States); Peak XV Partners Operations LLC (India); Prosus Ventures N.V. (United States); Tencent Holdings Ltd., Investment Arm (China)</t>
  </si>
  <si>
    <t>IQTR1686416627</t>
  </si>
  <si>
    <t>Information Service Force Ltd.</t>
  </si>
  <si>
    <t>Information Service Force Ltd. offers systems engineering services. The company was founded in 2009 and is based in Tokyo, Japan. Information Service Force Ltd. operates as a subsidiary of Triumph Corporation Ltd.</t>
  </si>
  <si>
    <t>IQTR713672734</t>
  </si>
  <si>
    <t>Emerson Collective, LLC; Capital One Ventures; Backstage Capital, L.P.</t>
  </si>
  <si>
    <t>Backstage Capital, L.P. (Asset Management and Custody Banks); Capital One Ventures (Asset Management and Custody Banks); Emerson Collective, LLC (Asset Management and Custody Banks)</t>
  </si>
  <si>
    <t>Backstage Capital, L.P. (Financial Buyer); Capital One Ventures (Financial Buyer); Emerson Collective, LLC (Financial Buyer)</t>
  </si>
  <si>
    <t>Backstage Capital, L.P. (Financials); Capital One Ventures (Financials); Emerson Collective, LLC (Financials)</t>
  </si>
  <si>
    <t>Backstage Capital, L.P. (United States); Capital One Ventures (United States); Emerson Collective, LLC (United States)</t>
  </si>
  <si>
    <t>IQTR713679952</t>
  </si>
  <si>
    <t>MagicBell, Inc.</t>
  </si>
  <si>
    <t>MagicBell, Inc. develops a notification system for web and mobile apps. It offers MagicBell, a solution that enables users to think in terms of users and respect their notification preferences. The company also provides Magicbell API wrapper for Node and the browser that enables users to fetch, delete, and create notifications; and MagicBell-React, a solution that contains React components to build a notification inbox for the user’s site. MagicBell, Inc. was incorporated in 2020 and is based in Walnut, California.</t>
  </si>
  <si>
    <t>IQTR1685423747</t>
  </si>
  <si>
    <t>Peritus as</t>
  </si>
  <si>
    <t xml:space="preserve">Peritus as operates as an information technology consultancy. The company was founded in 1996 and is based in Drammen, Norway. As of October 17, 2021, Peritus as operates as a subsidiary of ECIT AS.
</t>
  </si>
  <si>
    <t>IQTR714539414</t>
  </si>
  <si>
    <t>Data Inventions, Inc.</t>
  </si>
  <si>
    <t>Data Inventions, Inc. develops a cloud-based software platform for manufacturing operations. Its platform gathers and analyzes data from manufacturing machines and puts it in a form that's useable both by operators and management. Data Inventions, Inc. was founded in 2014 and is based in Erie, Pennsylvania.</t>
  </si>
  <si>
    <t>IQTR714609266</t>
  </si>
  <si>
    <t>IQTR714859112</t>
  </si>
  <si>
    <t>Rocketbot SpA</t>
  </si>
  <si>
    <t>Manutara Ventures; Consorcio Seguros de Vida S.A.</t>
  </si>
  <si>
    <t>Rocketbot SpA develops software that designs bots for robotic process automation. The company’s products include 
Rocketbot Studio, a platform create and build robots in MacOsX, Linux or Windows; Rocketbot orchestrator, a software that enables multiple robot software designers to interact and controls user’s entries through high security standards; Rocketbot Xperience, a platform create dynamic forms to register and send information to your customer service robots; and Rocketbot Telescope, a software extract text from documents or images based on created references. The company was founded in 2018 and is based in Santiago, Chile with additional offices in Miraflores, Peru; Anzures, Mexico; and Bogotá, Columbia.</t>
  </si>
  <si>
    <t>Consorcio Seguros de Vida S.A. (Multi-line Insurance); Manutara Ventures (Asset Management and Custody Banks)</t>
  </si>
  <si>
    <t>Consorcio Seguros de Vida S.A. (Strategic Buyer); Manutara Ventures (Financial Buyer)</t>
  </si>
  <si>
    <t>Consorcio Seguros de Vida S.A. (Financials); Manutara Ventures (Financials)</t>
  </si>
  <si>
    <t>Consorcio Seguros de Vida S.A. (Chile); Manutara Ventures (Chile)</t>
  </si>
  <si>
    <t>IQTR715384097</t>
  </si>
  <si>
    <t>Atinum Investment Co., Ltd (KOSDAQ:A021080)</t>
  </si>
  <si>
    <t>IQTR715426317</t>
  </si>
  <si>
    <t>UFA, Inc.</t>
  </si>
  <si>
    <t>UFA, Inc., a software engineering company, develops air traffic control (ATC) tower and radar simulation technologies for civil aviation, military, and universities worldwide. It offers ATCoach Standalone ATC Radar Simulation, an ATC radar simulation solution that replicates various FAA ATC automation systems, as well as automation systems; ATCoach Embedded ATC Radar Simulation, which provides simulation fidelity by merging simulated target generation with operational ATC automation systems; and ATCoach Precision Approach Radar, a standalone configuration that supports the replication of the various radar sets and their controller arrival and final displays. The company also offers ATTower Tower Simulation, which provides fidelity training for Tower, Apron, Approach, Precision Approach, and En Route controls; and ATView Image Generator, an OpenGL application for 3D and 2D image generation. In addition, it offers ATVoice Automated Voice Recognition and Response, a voice recognition and response system that allows users to control the simulation exercise through voice commands; ATRadio Simulated Voice Communication System, a communications application for simulated air-to-ground radio and landline telephony; and ATSpeak Voice Recognition Enabled Training Platform, an e-learning system for ATC phraseology, skills, and language training. UFA, Inc. was formerly known as University Faculty Associates, Inc. and changed its name to UFA, Inc. in June 1985. The company was incorporated in 1979 and is based in Burlington, Massachusetts with additional offices in Gaithersburg, Maryland; Cornwall, Canada; and Singapore. It has subsidiary offices in Mainz and Kaufbeuren, Germany.</t>
  </si>
  <si>
    <t>IQTR715456101</t>
  </si>
  <si>
    <t>Devapi Tecnologia LTDA</t>
  </si>
  <si>
    <t>Devapi Tecnologia LTDA provides business automation platform that include management, logistics, marketing, financial, HR, and e-commerce systems. It offers solutions, which include integrations, API management, and connectors. The company was incorporated in 2018 and is based in Maringá, Brazil.</t>
  </si>
  <si>
    <t>IQTR1685313927</t>
  </si>
  <si>
    <t>Orange Computer Co., Ltd.</t>
  </si>
  <si>
    <t>SYSTEM IO Co., Ltd.</t>
  </si>
  <si>
    <t>Orange Computer Co., Ltd. develops embedded software, drivers for Linux, and applications for measurement and control systems for other businesses. The company was founded in 2009 and is based in Fuchu, Japan. As of November 1, 2021, Orange Computer Co., Ltd. operates as a subsidiary of SYSTEM IO Co., Ltd.</t>
  </si>
  <si>
    <t>IQTR717491262</t>
  </si>
  <si>
    <t>Teemyco</t>
  </si>
  <si>
    <t>Antler Limited; 42CAP Manager GmbH; Antler Innovation Pte. Ltd.; Luminar Ventures AB</t>
  </si>
  <si>
    <t>Teemly AB develops a virtual office solution. It offers Teemly, a virtual office that connects distributed teams. The company’s Teemly is used to work alongside each other, regardless of location; co-work side by side using the walkie-talkie function; and talk informally about life or work. The company was founded in 2019 and is based in Stockholm, Sweden.</t>
  </si>
  <si>
    <t>42CAP Manager GmbH (Asset Management and Custody Banks); Antler Innovation Pte. Ltd. (Asset Management and Custody Banks); Antler Limited (Apparel, Accessories and Luxury Goods); Luminar Ventures AB (Asset Management and Custody Banks)</t>
  </si>
  <si>
    <t>42CAP Manager GmbH (Financial Buyer); Antler Innovation Pte. Ltd. (Financial Buyer); Antler Limited (Strategic Buyer); Luminar Ventures AB (Financial Buyer)</t>
  </si>
  <si>
    <t>42CAP Manager GmbH (Financials); Antler Innovation Pte. Ltd. (Financials); Antler Limited (Consumer Discretionary); Luminar Ventures AB (Financials)</t>
  </si>
  <si>
    <t>42CAP Manager GmbH (Germany); Antler Innovation Pte. Ltd. (Singapore); Antler Limited (United Kingdom); Luminar Ventures AB (Sweden)</t>
  </si>
  <si>
    <t>IQTR718430801</t>
  </si>
  <si>
    <t>Mercaux, Inc.</t>
  </si>
  <si>
    <t>Mercaux, Inc. designs and develops an in-store business-to-business platform that enables retailers to provide a digital in-store experience. The company provides solutions for sales associates by providing complete end-to-end platform, from assisted selling and clienteling through to remote selling via WhatsApp and universal basket creation as well as for customers by offering in-store self-service solutions with basket transfer and checkout capabilities, and remote 121 conversations directly with store associates. The company also provides customer behaviour data from the first touch, through to basket creation and final transaction, sales associate activity, and product funnel interest. The company was incorporated in 2013 and is based in New York, New York with additional offices in London, United Kingdom; and Barcelona, Spain.</t>
  </si>
  <si>
    <t>IQTR1672741424</t>
  </si>
  <si>
    <t>Priceloop GmbH</t>
  </si>
  <si>
    <t>Project A Ventures GmbH &amp; Co. KG</t>
  </si>
  <si>
    <t>Priceloop GmbH develops a platform which enables ecommerce and retail companies to optimize their pricing models. The company was incorporated in 2020 and is based in Berlin, Germany.</t>
  </si>
  <si>
    <t>IQTR1677119667</t>
  </si>
  <si>
    <t>Messier 31 Inc.</t>
  </si>
  <si>
    <t>Octopus Ventures Ltd.; EchoVC Partners LLC; Lateral Capital LLC; Raptor Holdco GP LLC; Unshackled; Two Small Fish Ventures; The 51 Ventures; Aruwa Capital Management; Future Africa</t>
  </si>
  <si>
    <t>Messier 31 Inc., doing business as Pngme, designs and develops a financial data platform. Its platform’s features include KYC identity verification, bank account data, location verification, mobile dev tools, mobile fraud detection, customer management, USSD SMS data analysis, and digital loan collections. Messier 31 Inc. was incorporated in 2018 and is based in San Francisco, California.</t>
  </si>
  <si>
    <t>Aruwa Capital Management (Asset Management and Custody Banks); EchoVC Partners LLC (Asset Management and Custody Banks); Future Africa (Asset Management and Custody Banks); Lateral Capital LLC (Asset Management and Custody Banks); Octopus Ventures Ltd. (Asset Management and Custody Banks); Raptor Holdco GP LLC (Asset Management and Custody Banks); The 51 Ventures (Asset Management and Custody Banks); Two Small Fish Ventures (Asset Management and Custody Banks); Unshackled (Asset Management and Custody Banks)</t>
  </si>
  <si>
    <t>Aruwa Capital Management (Financial Buyer); EchoVC Partners LLC (Financial Buyer); Future Africa (Financial Buyer); Lateral Capital LLC (Financial Buyer); Octopus Ventures Ltd. (Financial Buyer); Raptor Holdco GP LLC (Financial Buyer); The 51 Ventures (Financial Buyer); Two Small Fish Ventures (Financial Buyer); Unshackled (Financial Buyer)</t>
  </si>
  <si>
    <t>Aruwa Capital Management (Financials); EchoVC Partners LLC (Financials); Future Africa (Financials); Lateral Capital LLC (Financials); Octopus Ventures Ltd. (Financials); Raptor Holdco GP LLC (Financials); The 51 Ventures (Financials); Two Small Fish Ventures (Financials); Unshackled (Financials)</t>
  </si>
  <si>
    <t>Aruwa Capital Management (Nigeria); EchoVC Partners LLC (Nigeria); Future Africa (Nigeria); Lateral Capital LLC (United States); Octopus Ventures Ltd. (United Kingdom); Raptor Holdco GP LLC (United States); The 51 Ventures (Canada); Two Small Fish Ventures (Canada); Unshackled (United States)</t>
  </si>
  <si>
    <t>IQTR1764523085</t>
  </si>
  <si>
    <t>IQTR1764647141</t>
  </si>
  <si>
    <t>CrossLink Capital, Inc.; SVB Financial Group (OTCPK:SIVB.Q); Global Founders Capital Management GmbH; Spider Capital Partners Management, LLC; Sorenson Ventures</t>
  </si>
  <si>
    <t>CrossLink Capital, Inc. (Asset Management and Custody Banks); Global Founders Capital Management GmbH (Asset Management and Custody Banks); Sorenson Ventures (Asset Management and Custody Banks); Spider Capital Partners Management, LLC (Asset Management and Custody Banks); SVB Financial Group (OTCPK:SIVB.Q) (Diversified Banks)</t>
  </si>
  <si>
    <t>CrossLink Capital, Inc. (Financial Buyer); Global Founders Capital Management GmbH (Financial Buyer); Sorenson Ventures (Financial Buyer); Spider Capital Partners Management, LLC (Financial Buyer); SVB Financial Group (OTCPK:SIVB.Q) (Strategic Buyer)</t>
  </si>
  <si>
    <t>CrossLink Capital, Inc. (Financials); Global Founders Capital Management GmbH (Financials); Sorenson Ventures (Financials); Spider Capital Partners Management, LLC (Financials); SVB Financial Group (OTCPK:SIVB.Q) (Financials)</t>
  </si>
  <si>
    <t>CrossLink Capital, Inc. (United States); Global Founders Capital Management GmbH (Germany); Sorenson Ventures (United States); Spider Capital Partners Management, LLC (United States); SVB Financial Group (OTCPK:SIVB.Q) (United States)</t>
  </si>
  <si>
    <t>IQTR1765232304</t>
  </si>
  <si>
    <t>IQTR1777869458</t>
  </si>
  <si>
    <t>KEYes Co., Ltd.</t>
  </si>
  <si>
    <t>KEYes Co., Ltd. develops and sales padlock SaaS for corporations. The company provides an app, which can be used to operate the padlock on users smartphone. The app also allow users to manage the data of "when/who/where" unlocked the system. KEYes Co., Ltd. was formerly known as akibaco-tech Co., Ltd. and changed its name to KEYes Co., Ltd. in November 2019. The company was founded in 2018 and is based in Fukuoka, Japan.</t>
  </si>
  <si>
    <t>IQTR712682994</t>
  </si>
  <si>
    <t>RFLocus, Inc.</t>
  </si>
  <si>
    <t>Mitsui Fudosan Co., Ltd. (TSE:8801); Yasuda Logistics Corporation (TSE:9324)</t>
  </si>
  <si>
    <t>RFLocus, Inc. engages in the research and development of location identification technology in UHF band RFID. It also designs, manufactures, and sells related hardware and software. The company was founded in 2015 and is headquartered in Tokyo, Japan.</t>
  </si>
  <si>
    <t>Mitsui Fudosan Co., Ltd. (TSE:8801) (Diversified Real Estate Activities); Yasuda Logistics Corporation (TSE:9324) (Air Freight and Logistics)</t>
  </si>
  <si>
    <t>Mitsui Fudosan Co., Ltd. (TSE:8801) (Strategic Buyer); Yasuda Logistics Corporation (TSE:9324) (Strategic Buyer)</t>
  </si>
  <si>
    <t>Mitsui Fudosan Co., Ltd. (TSE:8801) (Real Estate); Yasuda Logistics Corporation (TSE:9324) (Industrials)</t>
  </si>
  <si>
    <t>Mitsui Fudosan Co., Ltd. (TSE:8801) (Japan); Yasuda Logistics Corporation (TSE:9324) (Japan)</t>
  </si>
  <si>
    <t>IQTR712683595</t>
  </si>
  <si>
    <t>Novantas, Inc.</t>
  </si>
  <si>
    <t>Curinos, Inc.</t>
  </si>
  <si>
    <t xml:space="preserve">As of May 28, 2021, Novantas, Inc. was acquired by Financial Benchmarking &amp; Omnichannel Experience. Novantas, Inc. offers technology solutions and analytic advisory services to financial institutions worldwide. The company offers PriceTek Deposits, a deposit pricing and product management solution for the ongoing analysis of portfolio performance, price elasticity, and the competitive landscape; PriceTek Loans, a loan pricing and product management solution for the ongoing analysis of competitive rates, profitability, portfolio performance, and price optimization scenarios; and PriceTek Offer Engine that provides selling guidelines, and scripting or sales support. The company also offers StrataScape, a network planning, and branch optimization platform; BankChoice Monitor that monitors competitor performance; SalesScape, branch productivity and sales analytics platform; and MetricScape, a self-service analytical platform designed to help bankers to develop customer-level scoring algorithms and conduct detailed customer journey analysis in real-time. In addition, it offers commercial banking and corporate treasury advisory services; and retail and consumer advisory services in the areas of treasury and risk, pricing and product, marketing and distribution, and sales management. Novantas, Inc. was founded in 1999 and is based in New York, New York. </t>
  </si>
  <si>
    <t>IQTR712689480</t>
  </si>
  <si>
    <t>Mango Labs, Inc</t>
  </si>
  <si>
    <t>Mango Labs, Inc develops an online marketplace for plants and gardening where buyers can discover new horticulture products and plant and gardening professionals can connect with new buyers and build their businesses. The company was incorporated in 2018 and is based in San Francisco, California.</t>
  </si>
  <si>
    <t>IQTR712691157</t>
  </si>
  <si>
    <t>Diamante Blockchain LLC</t>
  </si>
  <si>
    <t>Diamante Blockchain LLC operates a decentralized finance platform that offers blockchain-enabled ecosystem for trade, payments, and financing. Its products include PayCircle, a DeFi payment application; CreditCircle, a DeFi finance application; and DiamCircle, that facilitates payments, lending, and borrowing. It also offers Diamante Net that conducts financial transactions using digital assets and Diamante Consortium. The company was founded in 2018 and is based in Lenexa, Kansas.</t>
  </si>
  <si>
    <t>IQTR1685356883</t>
  </si>
  <si>
    <t>b+m Informatik AG</t>
  </si>
  <si>
    <t>b+m Informatik AG offers information technology (IT) consulting and software solutions for banks, insurance companies, and financial service providers. The company automates business processes for customers; develops software solutions for digital sales; and provides FGCenter, a software solution for promotional loan business connecting borrowers and credit institutions with lenders. It offers bAVManager to calculate and prepare actuarial reports for the communication between insurers, clients, and business partners; b + m LoanManagement System (b + m LMS) that covers the customer lifecycle of modern funding processes; BiPRO consulting services, such as architecture and technical consulting services, as well as BiPRO membership services; b + m insurance suite that include b + m AGS policy management system, the BiPRO Manager, and the b + m ASS sales components that offers comprehensive solutions for the business operations of an insurer; software engineering services; and tailor-made AI systems for damage detection, anomaly detection in case of fraud/an analysis of the customer data, and developing business strategies. b+m Informatik AG was formerly known as b+m Softwaregesellschaft mbH. The company was founded in 1994 and is based in Melsdorf, Germany. b+m Informatik AG is a former subsidiary of Allgeier IT Solutions GmbH.</t>
  </si>
  <si>
    <t>IQTR1685475432</t>
  </si>
  <si>
    <t>Elite de Negocios Tecnológicos S.L.</t>
  </si>
  <si>
    <t>Elite de Negocios Tecnológicos S.L. offers Microsoft D365 &amp; power platform. The company was incorporated in 2013 and is based in Coslada, Spain. As of October 14, 2021, Elite de Negocios Tecnológicos S.L. operates as a subsidiary of Techedge S.p.A.</t>
  </si>
  <si>
    <t>IQTR712703417</t>
  </si>
  <si>
    <t>Nomad Reservations LLC</t>
  </si>
  <si>
    <t>Camping World Holdings, Inc. (NYSE:CWH)</t>
  </si>
  <si>
    <t>As of August 31, 2021, Nomad Reservations LLC went out of business. Nomad Reservations LLC develops and operates a property management and online reservation platform for outdoor hospitality sector. The company was founded in 2016 and is based in Montrose, Colorado. Nomad Reservations LLC was formerly a subsidiary of Camping World Holdings, Inc.</t>
  </si>
  <si>
    <t>IQTR712708695</t>
  </si>
  <si>
    <t>Doo Limited</t>
  </si>
  <si>
    <t>GD Culture Group Limited (NasdaqCM:GDC)</t>
  </si>
  <si>
    <t>Doo Limited offers digital currency and filecoin mining services. The company was incorporated in 2021 and is based in Hong Kong.</t>
  </si>
  <si>
    <t>IQTR712710422</t>
  </si>
  <si>
    <t>Satuit Technologies, Inc.</t>
  </si>
  <si>
    <t xml:space="preserve">Satuit Technologies, Inc. provides on-demand and on-premise vertical market sales force automation (SFA) and client relationship management (CRM) solutions for the professional investment market. It offers SatuitCRM, a front office CRM solution that is delivered either as a hosted (SaaS) application or as an on-premise application for asset and wealth managers; SatuitPackMan that allows users to customize client packages by defining the criteria set for each client and automates the creation of content packages; Satuit SecurePDF that allows SatuitPackMan users to email PDF’d packages by an encrypted password; and SatuitCPM, a cloud-based practice management software platform for smaller firms in wealth management and financial advice areas. The company also provides Satuit Secure Investor Portal, a Web-based client and interested party service portal that allows users to deliver or receive client service content, such as monthly or quarterly statements, K-1s, capital call notices, newsletters, and another client-centric content; and Satuit2GO, a mobile application that provides users with remote access to their enterprise SatuitCRM data in a touch screen application. In addition, it offers consulting, implementation, training and education, and technical support services. The company provides its front and middle office solutions for buy-side asset management sales, client service, and compliance teams. Satuit Technologies, Inc. was founded in 1994 and is headquartered in Braintree, Massachusetts. The company has additional offices in the United States and the United Kingdom. As per the transaction announced on January 9, 2024, Satuit Technologies, Inc. operates as a subsidiary of Dura Software, Inc.
</t>
  </si>
  <si>
    <t>IQTR712713197</t>
  </si>
  <si>
    <t>333 Capital, Investment Arm; NCN Investments Pty Ltd; Our Innovation Fund, LP; Kin Group</t>
  </si>
  <si>
    <t>333 Capital, Investment Arm (Asset Management and Custody Banks); NCN Investments Pty Ltd (Asset Management and Custody Banks); Our Innovation Fund, LP (Asset Management and Custody Banks)</t>
  </si>
  <si>
    <t>333 Capital, Investment Arm (Financial Buyer); Kin Group (Financial Buyer); NCN Investments Pty Ltd (Financial Buyer); Our Innovation Fund, LP (Financial Buyer)</t>
  </si>
  <si>
    <t>333 Capital, Investment Arm (Financials); NCN Investments Pty Ltd (Financials); Our Innovation Fund, LP (Financials)</t>
  </si>
  <si>
    <t>333 Capital, Investment Arm (Australia); Kin Group (United States); NCN Investments Pty Ltd (Australia); Our Innovation Fund, LP (Australia)</t>
  </si>
  <si>
    <t>IQTR712718197</t>
  </si>
  <si>
    <t>Prescient Devices, Inc.</t>
  </si>
  <si>
    <t>Z5 capital</t>
  </si>
  <si>
    <t>Prescient Devices, Inc. develops SaaS based IoT solutions. It offers manufacturing, buildings, ITS and cities, and remote inspection solutions. It provides low-code programming; edge-to-cloud integration; built-in device orchestration; template solutions, including machine-vision template, stream analytics template, and vibration monitoring template; and solutions for Node-RED users. The company serves manufacturing, energy, utilities, and transportation sector. The company was incorporated in 2018 and is based in Concord, Massachusetts.</t>
  </si>
  <si>
    <t>IQTR712722446</t>
  </si>
  <si>
    <t>JazzHR/Nxtthing Rpo, LLC</t>
  </si>
  <si>
    <t>Jobvite, Inc.</t>
  </si>
  <si>
    <t>JazzHR/Nxtthing Rpo, LLC represents combined operations of JazzHR and Nxtthing Rpo, LLC in their sale to Jobvite, Inc. As of April 1, 2021, JazzHR/Nxtthing Rpo, LLC were acquired by Jobvite, Inc. JazzHR develops a recruiting software for startups, growing companies, and presidential campaigns. Nxtthing Rpo, LLC operates as a recruitment process outsourcing company. The companies are based in the United States.</t>
  </si>
  <si>
    <t>IQTR712731683</t>
  </si>
  <si>
    <t>MRB Direct, Inc.</t>
  </si>
  <si>
    <t>Austin Capital General Partner, LLLP</t>
  </si>
  <si>
    <t>MRB Direct, Inc. develops and operates software-as-a-service platform which provides solutions to banks and non-financial institutions focused on cash intensive businesses. It also provides its clients with a comprehensive digital solution allowing them to efficiently process B2B and B2C transactions and offers processing of payments and receivables, deposit services, and cash management. The company was founded in 2021 and is based in Irvine, California.</t>
  </si>
  <si>
    <t>IQTR1685637725</t>
  </si>
  <si>
    <t>X GOOD BRAINS TECNOLOGIA DA INFORMAÇÃO LTDA</t>
  </si>
  <si>
    <t>CVLB Brasil S.A.</t>
  </si>
  <si>
    <t>X GOOD BRAINS TECNOLOGIA DA INFORMAÇÃO LTDA develops artificial intelligence and augmented reality technologies. The company was incorporated in 2016 and is based in São Paulo, Brazil. As of October 19, 2021, X GOOD BRAINS TECNOLOGIA DA INFORMAÇÃO LTDA operates as a subsidiary of Lojas Le Biscuit S.A.</t>
  </si>
  <si>
    <t>IQTR1733881042</t>
  </si>
  <si>
    <t>Gate Ventures</t>
  </si>
  <si>
    <t>IQTR712746447</t>
  </si>
  <si>
    <t>Compass, Inc. (NYSE:COMP)</t>
  </si>
  <si>
    <t>IQTR712746478</t>
  </si>
  <si>
    <t>ManageWare, LLC</t>
  </si>
  <si>
    <t>ManageWare, LLC offers software solutions for workers compensation medical management industry. The company’s solutions include CareLink, a bill review and utilization process; CareWare, web based utilization review platform; ClaimWare, integrated claim management platform; Manageware Support, a web support system that allows users to submit technical support questions; PanDora, an optimized dashboard and gateway; ProviderLink, a provider-facing portal; ReviewWare, a proprietary web-based bill review platform; and UR Connect, a solution that gives payers the ability to have a UR service that is integrated with the bill review process through the rules engine in the platform. ManageWare, LLC was founded in 2005 and is based in Mesa, Arizona.</t>
  </si>
  <si>
    <t>IQTR1685117101</t>
  </si>
  <si>
    <t>Marubeni Ventures Inc.</t>
  </si>
  <si>
    <t>IQTR712748545</t>
  </si>
  <si>
    <t>n8n GmbH</t>
  </si>
  <si>
    <t>Sequoia Capital Operations LLC; Felicis Ventures Management Company, LLC; Firstminute Capital LLP; Harpoon Ventures Management, LLC</t>
  </si>
  <si>
    <t>n8n GmbH develops open self hostable workflow automation tool. It provides daily tasks, data syncing, documentation, and hosting services. The company was founded in 2019 and is based in Berlin, Germany.</t>
  </si>
  <si>
    <t>Felicis Ventures Management Company, LLC (Asset Management and Custody Banks); Firstminute Capital LLP (Asset Management and Custody Banks); Harpoon Ventures Management, LLC (Asset Management and Custody Banks); Sequoia Capital Operations LLC (Asset Management and Custody Banks)</t>
  </si>
  <si>
    <t>Felicis Ventures Management Company, LLC (Financial Buyer); Firstminute Capital LLP (Financial Buyer); Harpoon Ventures Management, LLC (Financial Buyer); Sequoia Capital Operations LLC (Financial Buyer)</t>
  </si>
  <si>
    <t>Felicis Ventures Management Company, LLC (Financials); Firstminute Capital LLP (Financials); Harpoon Ventures Management, LLC (Financials); Sequoia Capital Operations LLC (Financials)</t>
  </si>
  <si>
    <t>Felicis Ventures Management Company, LLC (United States); Firstminute Capital LLP (United Kingdom); Harpoon Ventures Management, LLC (United States); Sequoia Capital Operations LLC (United States)</t>
  </si>
  <si>
    <t>IQTR712752650</t>
  </si>
  <si>
    <t>Parker Winston Eckhardt Pty Ltd</t>
  </si>
  <si>
    <t>Parker Winston Eckhardt Pty Ltd, a fintech company, develops trading algorithms and direct-to-bank trading environment. It enables clients amplify investments. The company was founded in 2020 and is based in Adelaide, Australia.</t>
  </si>
  <si>
    <t>IQTR712756448</t>
  </si>
  <si>
    <t>Vicinitee Ltd</t>
  </si>
  <si>
    <t>British Land Company PLC (LSE:BLND)</t>
  </si>
  <si>
    <t>Vicinitee Ltd designs and develops a web-based commercial property management platform. The company’s platform streamlines property management operations and facilitates communications between property owners, occupiers, and contractors. It provides permits, help desk, visitor management, license for alteration, bookable services, commercialization, employee management system, resource manager, tenant engagement platform, and property management portal. The company was incorporated in 2000 and is based in London, United Kingdom. As of April 26, 2021, Vicinitee Ltd operates as a subsidiary of Equiem Services Pty Ltd.</t>
  </si>
  <si>
    <t>IQTR712786024</t>
  </si>
  <si>
    <t>Shanghai Leyan Technology Co., Ltd.</t>
  </si>
  <si>
    <t>Shanghai Ivy Investment Holdings Co., Ltd.; Yunfeng Capital; Ameba Capital; Blue Lake Capital; Sky9 Capital; Chuxin Capital Partners Co., Ltd.; CICC Capital Management Co., Ltd.; Shanghai Yuema Investment Management</t>
  </si>
  <si>
    <t>Shanghai Leyan Technology Co., Ltd. is an artificial intelligence company. The company was founded on April 2016 and is based in Shanghai, China.</t>
  </si>
  <si>
    <t>Ameba Capital (Asset Management and Custody Banks); Blue Lake Capital (Asset Management and Custody Banks); Chuxin Capital Partners Co., Ltd. (Asset Management and Custody Banks); CICC Capital Management Co., Ltd. (Asset Management and Custody Banks); Shanghai Ivy Investment Holdings Co., Ltd. (Asset Management and Custody Banks); Shanghai Yuema Investment Management (Asset Management and Custody Banks); Sky9 Capital (Asset Management and Custody Banks); Yunfeng Capital (Asset Management and Custody Banks)</t>
  </si>
  <si>
    <t>Ameba Capital (Financial Buyer); Blue Lake Capital (Financial Buyer); Chuxin Capital Partners Co., Ltd. (Financial Buyer); CICC Capital Management Co., Ltd. (Financial Buyer); Shanghai Ivy Investment Holdings Co., Ltd. (Financial Buyer); Shanghai Yuema Investment Management (Financial Buyer); Sky9 Capital (Financial Buyer); Yunfeng Capital (Financial Buyer)</t>
  </si>
  <si>
    <t>Ameba Capital (Financials); Blue Lake Capital (Financials); Chuxin Capital Partners Co., Ltd. (Financials); CICC Capital Management Co., Ltd. (Financials); Shanghai Ivy Investment Holdings Co., Ltd. (Financials); Shanghai Yuema Investment Management (Financials); Sky9 Capital (Financials); Yunfeng Capital (Financials)</t>
  </si>
  <si>
    <t>Ameba Capital (China); Blue Lake Capital (China); Chuxin Capital Partners Co., Ltd. (China); CICC Capital Management Co., Ltd. (China); Shanghai Ivy Investment Holdings Co., Ltd. (China); Shanghai Yuema Investment Management (China); Sky9 Capital (China); Yunfeng Capital (China)</t>
  </si>
  <si>
    <t>IQTR712786188</t>
  </si>
  <si>
    <t>Shenzhen Capital Group Co., Ltd.; Bocom International Holdings Company Limited, Investment Arm; CICC Investment Group Company Limited; Guangzhou Yuexiu Industrial Investment Fund Management Co., Ltd.; Shanghai Yunqi Investment Management Co., Ltd.; China Internet Investment Fund Management Co., Ltd.; China Merchants Venture Investment Management Co., Ltd.; China Merchants Securities Zhiyuan Capital</t>
  </si>
  <si>
    <t>Bocom International Holdings Company Limited, Investment Arm (Asset Management and Custody Banks); China Internet Investment Fund Management Co., Ltd. (Asset Management and Custody Banks); China Merchants Securities Zhiyuan Capital (Asset Management and Custody Banks); China Merchants Venture Investment Management Co., Ltd. (Asset Management and Custody Banks); CICC Investment Group Company Limited (Asset Management and Custody Banks); Guangzhou Yuexiu Industrial Investment Fund Management Co., Ltd. (Asset Management and Custody Banks); Shanghai Yunqi Investment Management Co., Ltd. (Asset Management and Custody Banks); Shenzhen Capital Group Co., Ltd. (Asset Management and Custody Banks)</t>
  </si>
  <si>
    <t>Bocom International Holdings Company Limited, Investment Arm (Financial Buyer); China Internet Investment Fund Management Co., Ltd. (Financial Buyer); China Merchants Securities Zhiyuan Capital (Strategic Buyer); China Merchants Venture Investment Management Co., Ltd. (Financial Buyer); CICC Investment Group Company Limited (Financial Buyer); Guangzhou Yuexiu Industrial Investment Fund Management Co., Ltd. (Financial Buyer); Shanghai Yunqi Investment Management Co., Ltd. (Financial Buyer); Shenzhen Capital Group Co., Ltd. (Financial Buyer)</t>
  </si>
  <si>
    <t>Bocom International Holdings Company Limited, Investment Arm (Financials); China Internet Investment Fund Management Co., Ltd. (Financials); China Merchants Securities Zhiyuan Capital (Financials); China Merchants Venture Investment Management Co., Ltd. (Financials); CICC Investment Group Company Limited (Financials); Guangzhou Yuexiu Industrial Investment Fund Management Co., Ltd. (Financials); Shanghai Yunqi Investment Management Co., Ltd. (Financials); Shenzhen Capital Group Co., Ltd. (Financials)</t>
  </si>
  <si>
    <t>Bocom International Holdings Company Limited, Investment Arm (Hong Kong); China Internet Investment Fund Management Co., Ltd. (China); China Merchants Securities Zhiyuan Capital (China); China Merchants Venture Investment Management Co., Ltd. (China); CICC Investment Group Company Limited (China); Guangzhou Yuexiu Industrial Investment Fund Management Co., Ltd. (China); Shanghai Yunqi Investment Management Co., Ltd. (China); Shenzhen Capital Group Co., Ltd. (China)</t>
  </si>
  <si>
    <t>IQTR712869224</t>
  </si>
  <si>
    <t>Flow++</t>
  </si>
  <si>
    <t>National Small and Medium-size Enterprises Development Fund</t>
  </si>
  <si>
    <t>Flow++ develops artificial intelligence-based big data and cyber security platform. The company’s products include FlowID, which offers network full data collection services; FlowAI, a big data platform, which provides real time big data analysis in visual form; FlowX, which helps customers to optimize sales leads, develop intelligent decision-making, and promote the healthy growth of the global digital economy industry; FlowGuard, which is a data product that closely integrates the current network security pain points; and FlowWind, which supports network information and public opinion business. It serves automobiles, real estate, finance, tourism, and education industry. The company was founded in 2016 and is based in Beijing, China.</t>
  </si>
  <si>
    <t>IQTR712875912</t>
  </si>
  <si>
    <t>Elevoc Technology Co., Ltd.</t>
  </si>
  <si>
    <t>Goldport Capital; Beijing Lanpu Capital Management Co.,Ltd.; Nanjing Jieyuan Investment Management Partnership Enterprise (L.P.)</t>
  </si>
  <si>
    <t>Elevoc Technology Co., Ltd. researches and develops products in intelligent voice field, and provides comprehensive computer programming services and modules for customers. The company’s product includes Vocplus Telecom that enables users to enjoy a clear and high definition quality audio in noisy environment and Vocplus Smart that integrates voiceprint recognition, voice wake-up, beamforming, voice print recognition, and noise cancellation. The products features include noise cancellation, acoustic echo canceller, voice wake-up and dereverberation. It offers voice enhancement and intelligent speech interaction solutions to multiple industries, including communication, smart home, online education, car, and security. The company was founded in 2017 and is headquartered in Shenzhen, China.</t>
  </si>
  <si>
    <t>Beijing Lanpu Capital Management Co.,Ltd. (Asset Management and Custody Banks); Goldport Capital (Asset Management and Custody Banks); Nanjing Jieyuan Investment Management Partnership Enterprise (L.P.) (Asset Management and Custody Banks)</t>
  </si>
  <si>
    <t>Beijing Lanpu Capital Management Co.,Ltd. (Financial Buyer); Goldport Capital (Financial Buyer); Nanjing Jieyuan Investment Management Partnership Enterprise (L.P.) (Financial Buyer)</t>
  </si>
  <si>
    <t>Beijing Lanpu Capital Management Co.,Ltd. (Financials); Goldport Capital (Financials); Nanjing Jieyuan Investment Management Partnership Enterprise (L.P.) (Financials)</t>
  </si>
  <si>
    <t>Beijing Lanpu Capital Management Co.,Ltd. (China); Goldport Capital (China); Nanjing Jieyuan Investment Management Partnership Enterprise (L.P.) (China)</t>
  </si>
  <si>
    <t>IQTR1685124893</t>
  </si>
  <si>
    <t>Testing Performance Ltd</t>
  </si>
  <si>
    <t>Testing Performance Ltd engages in offering testing services, including consultancy, planning, delivery, performance testing, test automation, data migration and assurance, and test management services for computer systems to government, banking, insurance, retail, aerospace, and utilities industries. The company was incorporated in 2006 and is based in London, United Kingdom. As of October 14, 2021, Testing Performance Ltd operates as a subsidiary of Fimatix.</t>
  </si>
  <si>
    <t>IQTR712906173</t>
  </si>
  <si>
    <t>Smartdata Co., Ltd.</t>
  </si>
  <si>
    <t>HongShan; Dark Horse Ventures; Shanghai Yunqi Investment Management Co., Ltd.; Parantoux Capital Limited</t>
  </si>
  <si>
    <t>Smartdata Co., Ltd. is engaged in big data technology and services. The firm was founded in 2016 and is headquartered in China.</t>
  </si>
  <si>
    <t>Dark Horse Ventures (Asset Management and Custody Banks); HongShan (Asset Management and Custody Banks); Shanghai Yunqi Investment Management Co., Ltd. (Asset Management and Custody Banks)</t>
  </si>
  <si>
    <t>Dark Horse Ventures (Financial Buyer); HongShan (Financial Buyer); Parantoux Capital Limited (Strategic Buyer); Shanghai Yunqi Investment Management Co., Ltd. (Financial Buyer)</t>
  </si>
  <si>
    <t>Dark Horse Ventures (Financials); HongShan (Financials); Shanghai Yunqi Investment Management Co., Ltd. (Financials)</t>
  </si>
  <si>
    <t>Dark Horse Ventures (China); HongShan (China); Parantoux Capital Limited (Hong Kong); Shanghai Yunqi Investment Management Co., Ltd. (China)</t>
  </si>
  <si>
    <t>IQTR713031254</t>
  </si>
  <si>
    <t>IQTR713068160</t>
  </si>
  <si>
    <t>IQTR713068182</t>
  </si>
  <si>
    <t>AVF Management LLC (Asset Management and Custody Banks); BoxGroup Services, LLC (Asset Management and Custody Banks); Commerce Ventures Management, LLC (Asset Management and Custody Banks); Foundation Capital, LLC (Asset Management and Custody Banks); Operator Partners LLC (Asset Management and Custody Banks); SV Angel (Asset Management and Custody Banks); Y Combinator Management, LLC (Asset Management and Custody Banks)</t>
  </si>
  <si>
    <t>AVF Management LLC (Financial Buyer); BoxGroup Services, LLC (Financial Buyer); Commerce Ventures Management, LLC (Financial Buyer); Foundation Capital, LLC (Financial Buyer); Localglobe (Financial Buyer); Operator Partners LLC (Financial Buyer); SV Angel (Financial Buyer); Y Combinator Management, LLC (Financial Buyer)</t>
  </si>
  <si>
    <t>AVF Management LLC (Financials); BoxGroup Services, LLC (Financials); Commerce Ventures Management, LLC (Financials); Foundation Capital, LLC (Financials); Operator Partners LLC (Financials); SV Angel (Financials); Y Combinator Management, LLC (Financials)</t>
  </si>
  <si>
    <t>IQTR713114817</t>
  </si>
  <si>
    <t>IQTR713131125</t>
  </si>
  <si>
    <t>Aegis Systems, Inc.</t>
  </si>
  <si>
    <t>Tribeca Venture Partners, LLC; OCA Venture Partners, LLC; Up Holdings, LLC; Bling Capital LLC; Tensility Venture Partners; Scribble Ventures; Context Ventures, LLC</t>
  </si>
  <si>
    <t>Aegis Systems, Inc., doing business as Actuate, develops computer vision software for smart security camera systems. Its AI video analytics software detects guns, intruders, people flow, crowds, loitering, and social distancing issues with existing security cameras. The company builds software that employs computer vision to monitor surveillance camera footage and detect weapons in buildings. Its software automatically detects firearms in existing security camera feeds, provides early warning, and improves the law enforcement response. The software is used in schools, hospitals, construction, central stations, industrial facilities, and public spaces. Aegis Systems, Inc. was founded in 2018 and is based in New York, New York.</t>
  </si>
  <si>
    <t>Bling Capital LLC (Asset Management and Custody Banks); Context Ventures, LLC (Asset Management and Custody Banks); OCA Venture Partners, LLC (Asset Management and Custody Banks); Scribble Ventures (Asset Management and Custody Banks); Tensility Venture Partners (Asset Management and Custody Banks); Tribeca Venture Partners, LLC (Asset Management and Custody Banks); Up Holdings, LLC (Asset Management and Custody Banks)</t>
  </si>
  <si>
    <t>Bling Capital LLC (Financial Buyer); Context Ventures, LLC (Financial Buyer); OCA Venture Partners, LLC (Financial Buyer); Scribble Ventures (Financial Buyer); Tensility Venture Partners (Financial Buyer); Tribeca Venture Partners, LLC (Financial Buyer); Up Holdings, LLC (Financial Buyer)</t>
  </si>
  <si>
    <t>Bling Capital LLC (Financials); Context Ventures, LLC (Financials); OCA Venture Partners, LLC (Financials); Scribble Ventures (Financials); Tensility Venture Partners (Financials); Tribeca Venture Partners, LLC (Financials); Up Holdings, LLC (Financials)</t>
  </si>
  <si>
    <t>Bling Capital LLC (United States); Context Ventures, LLC (United States); OCA Venture Partners, LLC (United States); Scribble Ventures (United States); Tensility Venture Partners (United States); Tribeca Venture Partners, LLC (United States); Up Holdings, LLC (United States)</t>
  </si>
  <si>
    <t>IQTR713491687</t>
  </si>
  <si>
    <t>Cultivation Capital, LLC; Multiplier Capital, LLC</t>
  </si>
  <si>
    <t>Cultivation Capital, LLC (Asset Management and Custody Banks); Multiplier Capital, LLC (Asset Management and Custody Banks)</t>
  </si>
  <si>
    <t>Cultivation Capital, LLC (Financial Buyer); Multiplier Capital, LLC (Financial Buyer)</t>
  </si>
  <si>
    <t>Cultivation Capital, LLC (Financials); Multiplier Capital, LLC (Financials)</t>
  </si>
  <si>
    <t>Cultivation Capital, LLC (United States); Multiplier Capital, LLC (United States)</t>
  </si>
  <si>
    <t>IQTR713547111</t>
  </si>
  <si>
    <t>Carted, Inc.</t>
  </si>
  <si>
    <t>Lightspeed Ventures, LLC; Blackbird Ventures Pty. Ltd.; Streamlined Ventures; Grok Ventures Pty. Ltd.; Tidal Ventures Investment Management Pty. Ltd.; TEN13 Management Pty Ltd</t>
  </si>
  <si>
    <t>Carted, Inc. develops and operates a universal commerce API that allows developers and creators to build a checkout anywhere online. The company was founded in 2020 and is based in San Francisco, California with an additional office in Surry Hills, Australia. Dream Big Labs, Inc develops and operates a social media feed shopping platform. The company’s platform enables users to embed video feeds on homepage, content, and product pages; offers content moderation platform that helps to make tagging videos; and provides brand monitoring services. The company is based in San Francisco, California.</t>
  </si>
  <si>
    <t>Blackbird Ventures Pty. Ltd. (Asset Management and Custody Banks); Grok Ventures Pty. Ltd. (Asset Management and Custody Banks); Lightspeed Ventures, LLC (Asset Management and Custody Banks); Streamlined Ventures (Asset Management and Custody Banks); TEN13 Management Pty Ltd (Asset Management and Custody Banks); Tidal Ventures Investment Management Pty. Ltd. (Asset Management and Custody Banks)</t>
  </si>
  <si>
    <t>Blackbird Ventures Pty. Ltd. (Financial Buyer); Grok Ventures Pty. Ltd. (Financial Buyer); Lightspeed Ventures, LLC (Financial Buyer); Streamlined Ventures (Financial Buyer); TEN13 Management Pty Ltd (Financial Buyer); Tidal Ventures Investment Management Pty. Ltd. (Financial Buyer)</t>
  </si>
  <si>
    <t>Blackbird Ventures Pty. Ltd. (Financials); Grok Ventures Pty. Ltd. (Financials); Lightspeed Ventures, LLC (Financials); Streamlined Ventures (Financials); TEN13 Management Pty Ltd (Financials); Tidal Ventures Investment Management Pty. Ltd. (Financials)</t>
  </si>
  <si>
    <t>Blackbird Ventures Pty. Ltd. (Australia); Grok Ventures Pty. Ltd. (Australia); Lightspeed Ventures, LLC (United States); Streamlined Ventures (United States); TEN13 Management Pty Ltd (Australia); Tidal Ventures Investment Management Pty. Ltd. (Australia)</t>
  </si>
  <si>
    <t>IQTR713619909</t>
  </si>
  <si>
    <t>iPolipo, Inc.</t>
  </si>
  <si>
    <t>Trousdale Capital Management, LLC</t>
  </si>
  <si>
    <t xml:space="preserve">iPolipo, Inc., doing business as Jifflenow, provides cloud-based enterprise meeting scheduling solutions for business-to-business events. It helps companies in scheduling, track, and analyze meetings with prospects and customers at events. The company’s solutions enable users to schedule meetings, manage rooms and calendars, schedule and manage various types of meetings, and track meeting information by using mobile phones. Its solutions’ features also include reporting/analytics; Salesforce.com integration, which schedules meetings with customers, prospects, and contacts; and third-party integrations; inbound meetings, a tool to book meetings from virtual events, webinars, digital ads, and websites. The company’s solutions are used in live and hybrid events, virtual events, webinars, meet-the-expert, demand gen campaigns, and briefing centers in Fortune 1000 and Fortune 500 companies, as well as small and medium businesses. It works with global event industry service providers and event technology companies. iPolipo Inc. was incorporated in 2006 and is based in San Jose, California with additional offices in Roseville, California; and Bengaluru, India. As of January 12, 2024, iPolipo, Inc. operates a subsidiary of Cvent, Inc.
</t>
  </si>
  <si>
    <t>IQTR713852945</t>
  </si>
  <si>
    <t>IQTR714349915</t>
  </si>
  <si>
    <t>Clubfeast Inc.</t>
  </si>
  <si>
    <t>General Catalyst Group Management, LLC; Grishin Robotics; Modern Venture Partners; Pika Capital</t>
  </si>
  <si>
    <t>Clubfeast Inc. develops a subscription-based restaurant delivery mobile application to deliver meals at discount. The company’s application offers lunch and dinner subscription plans that allow customers to pre-order signature dishes from restaurants in their city and get food delivered right to their door. Clubfeast Inc. was incorporated in 2020 and is based in Sterling, Virginia.</t>
  </si>
  <si>
    <t>General Catalyst Group Management, LLC (Asset Management and Custody Banks); Grishin Robotics (Asset Management and Custody Banks); Modern Venture Partners (Asset Management and Custody Banks)</t>
  </si>
  <si>
    <t>General Catalyst Group Management, LLC (Financial Buyer); Grishin Robotics (Financial Buyer); Modern Venture Partners (Financial Buyer); Pika Capital (Strategic Buyer)</t>
  </si>
  <si>
    <t>General Catalyst Group Management, LLC (Financials); Grishin Robotics (Financials); Modern Venture Partners (Financials)</t>
  </si>
  <si>
    <t>General Catalyst Group Management, LLC (United States); Grishin Robotics (United States); Modern Venture Partners (United States); Pika Capital (United States)</t>
  </si>
  <si>
    <t>IQTR714624653</t>
  </si>
  <si>
    <t>IQTR714886722</t>
  </si>
  <si>
    <t>GFA S.A.</t>
  </si>
  <si>
    <t>Fortune Fund Services AG</t>
  </si>
  <si>
    <t>GFA S.A. operates a SaaS-based data collection and analytics platform for asset managers and distributors. It provides solutions, including distributor due diligence, target market compliance, suspicious transaction monitoring, investment manager oversight, vendor oversight, ESG due diligence, distribution intelligence, distribution profitability analysis, distributor and investor behavior analysis, investor longevity, redemption exposure, X-Sell and Up-Sell potential, and distributor and investor profiling. It serves financial services firms, insurance companies, and service providers. The company was incorporated in 2014 and is based in Munsbach, Luxembourg.</t>
  </si>
  <si>
    <t>IQTR716588904</t>
  </si>
  <si>
    <t>Rover Data Systems Inc.</t>
  </si>
  <si>
    <t>Rover Data Systems Inc. develops ERP software to small and mid-size businesses. The company was founded in 1989 and is based in Tustin, California. As of April 26, 2021, Rover Data Systems Inc. operates as a subsidiary of Zumasys, Inc.</t>
  </si>
  <si>
    <t>IQTR716921260</t>
  </si>
  <si>
    <t>Additional Element Inc.</t>
  </si>
  <si>
    <t>AltaIR Capital; Impulse VC</t>
  </si>
  <si>
    <t>Additional Element Inc. develops a mobile application that allows anyone to build their own contracts with their own terms. The company was incorporated in 2019 and is based in Los Angeles, California.</t>
  </si>
  <si>
    <t>AltaIR Capital (Asset Management and Custody Banks); Impulse VC (Asset Management and Custody Banks)</t>
  </si>
  <si>
    <t>AltaIR Capital (Financial Buyer); Impulse VC (Financial Buyer)</t>
  </si>
  <si>
    <t>AltaIR Capital (Financials); Impulse VC (Financials)</t>
  </si>
  <si>
    <t>AltaIR Capital (Israel); Impulse VC (Russia)</t>
  </si>
  <si>
    <t>IQTR717037106</t>
  </si>
  <si>
    <t>IQTR718691344</t>
  </si>
  <si>
    <t>Assets of KOGER, Inc.</t>
  </si>
  <si>
    <t>Deep Pool Financial Solutions</t>
  </si>
  <si>
    <t>Koger, Inc.</t>
  </si>
  <si>
    <t>As of April 26, 2021, Assets of KOGER, Inc. was acquired by HWM Financial Solutions Limited. Assets of KOGER, Inc. comprises the financial services software development business. The asset is located in the United States.</t>
  </si>
  <si>
    <t>IQTR1686483509</t>
  </si>
  <si>
    <t>Safehold, Inc.</t>
  </si>
  <si>
    <t>Signal Peak Ventures; Next Coast Ventures, LLC; Moonshots Capital Management Company, LLC; Elefund; Localglobe</t>
  </si>
  <si>
    <t>Safehold, Inc. provides able, income management application software. It provides personalized recommendations, calculations, sending an invoice, and cash management services. The company provides services to creators, makers, and freelancers. Safehold, Inc. was incorporated in 2017 and is based in San Jose, California with an additional office in Los Angeles.</t>
  </si>
  <si>
    <t>Elefund (Asset Management and Custody Banks); Moonshots Capital Management Company, LLC (Asset Management and Custody Banks); Next Coast Ventures, LLC (Asset Management and Custody Banks); Signal Peak Ventures (Asset Management and Custody Banks)</t>
  </si>
  <si>
    <t>Elefund (Financial Buyer); Localglobe (Financial Buyer); Moonshots Capital Management Company, LLC (Financial Buyer); Next Coast Ventures, LLC (Financial Buyer); Signal Peak Ventures (Financial Buyer)</t>
  </si>
  <si>
    <t>Elefund (Financials); Moonshots Capital Management Company, LLC (Financials); Next Coast Ventures, LLC (Financials); Signal Peak Ventures (Financials)</t>
  </si>
  <si>
    <t>Elefund (United States); Localglobe (United Kingdom); Moonshots Capital Management Company, LLC (United States); Next Coast Ventures, LLC (United States); Signal Peak Ventures (United States)</t>
  </si>
  <si>
    <t>IQTR1685189067</t>
  </si>
  <si>
    <t>SecOps Partners LLC</t>
  </si>
  <si>
    <t>SecOps Partners LLC offers a range of security consulting services that include security operations management, governance risk and compliance, incident response support, vulnerability management, and security expert services in the United States. The company was incorporated in 2016 and is based in Albany, New York. As of October 14, 2021, SecOps Partners LLC operates as a subsidiary of Computer Design and Integration LLC.</t>
  </si>
  <si>
    <t>IQTR713169842</t>
  </si>
  <si>
    <t>IQTR718691183</t>
  </si>
  <si>
    <t>Nurvv Limited</t>
  </si>
  <si>
    <t>Nurvv Limited develops insoles and coaching application that provides insights and guidance of running techniques and injury risks. The company is based in Twickenham, United Kingdom.</t>
  </si>
  <si>
    <t>IQTR712475924</t>
  </si>
  <si>
    <t>Shunwei, Inc.; Innovation Camp; Plum Ventures</t>
  </si>
  <si>
    <t>Innovation Camp (Asset Management and Custody Banks); Plum Ventures (Asset Management and Custody Banks); Shunwei, Inc. (Asset Management and Custody Banks)</t>
  </si>
  <si>
    <t>Innovation Camp (Financial Buyer); Plum Ventures (Financial Buyer); Shunwei, Inc. (Financial Buyer)</t>
  </si>
  <si>
    <t>Innovation Camp (Financials); Plum Ventures (Financials); Shunwei, Inc. (Financials)</t>
  </si>
  <si>
    <t>Innovation Camp (China); Plum Ventures (China); Shunwei, Inc. (China)</t>
  </si>
  <si>
    <t>IQTR1685190813</t>
  </si>
  <si>
    <t>Skianet Srl</t>
  </si>
  <si>
    <t>Easytech S.p.A.</t>
  </si>
  <si>
    <t>Skianet Srl designs and develops web portals, websites, and applications. The company was founded in 2002 and is based in Porto San Giorgio, Italy. As of October 14, 2021, Skianet Srl operates as a subsidiary of Easytech.</t>
  </si>
  <si>
    <t>IQTR712510969</t>
  </si>
  <si>
    <t>ABEJA, Inc. (TSE:5574)</t>
  </si>
  <si>
    <t>TSE:5574</t>
  </si>
  <si>
    <t>ITOCHU Corporation (TSE:8001); Mitsubishi UFJ Capital Co., Ltd.; Salesforce Ventures, LLC; INCJ, Ltd.</t>
  </si>
  <si>
    <t>ABEJA, Inc. engages in the digital platform business. The company offers ABEJA platform, a software group that provides processes from design, development, construction, operation, and enhancement according to the needs of client companies, as well as that allows customers to use the software and platforms, such as software as a service and platform as a service; and digital version of electronics manufacturing service. It also offers DX human resource development support and artificial intelligence related services. In addition, the company provides ABEJA Insight tool for retail and other stores. ABEJA, Inc. was incorporated in 2012 and is based in Tokyo, Japan.</t>
  </si>
  <si>
    <t>INCJ, Ltd. (Japan); ITOCHU Corporation (TSE:8001) (Japan); Mitsubishi UFJ Capital Co., Ltd. (Japan); Salesforce Ventures, LLC (United States)</t>
  </si>
  <si>
    <t>IQTR712517350</t>
  </si>
  <si>
    <t>Greylock Partners; Volt Capital; Offline Ventures, LLC; Opeasea</t>
  </si>
  <si>
    <t>Greylock Partners (Asset Management and Custody Banks); Offline Ventures, LLC (Asset Management and Custody Banks)</t>
  </si>
  <si>
    <t>Greylock Partners (Financial Buyer); Offline Ventures, LLC (Financial Buyer); Opeasea (Strategic Buyer); Volt Capital (Financial Buyer)</t>
  </si>
  <si>
    <t>Greylock Partners (Financials); Offline Ventures, LLC (Financials)</t>
  </si>
  <si>
    <t>Greylock Partners (United States); Offline Ventures, LLC (United States); Opeasea (United States); Volt Capital (United States)</t>
  </si>
  <si>
    <t>IQTR712572172</t>
  </si>
  <si>
    <t>RA Outdoors, LLC</t>
  </si>
  <si>
    <t>RA Outdoors, LLC, doing business as Aspira, provides cloud-based reservation and licensing technologies to public and private campgrounds as well as federal, state, provincial, government park, and conservation agencies by connecting them with outdoor adventure seekers from around the world. The company also manages an online marketplace under the name ReserveAmerica for outdoor recreation activities which guides visitors in discovering, booking, navigating park, and campground destinations. The company's marketing solutions include email marketing management, social media marketing, custom private-label websites, promotional campaigns, park photo contests, search marketing, and marketing analytics reports. The company was founded in 2017 and is based in Dallas, Texas.</t>
  </si>
  <si>
    <t>IQTR712587554</t>
  </si>
  <si>
    <t>Hyundai Motor Company (KOSE:A005380); Next Gear Ventures; Maven Ventures Growth Labs; MizMaa Ventures Limited; IN Venture</t>
  </si>
  <si>
    <t>Hyundai Motor Company (KOSE:A005380) (Automobile Manufacturers); IN Venture (Asset Management and Custody Banks); Maven Ventures Growth Labs (Asset Management and Custody Banks); MizMaa Ventures Limited (Asset Management and Custody Banks); Next Gear Ventures (Asset Management and Custody Banks)</t>
  </si>
  <si>
    <t>Hyundai Motor Company (KOSE:A005380) (Strategic Buyer); IN Venture (Financial Buyer); Maven Ventures Growth Labs (Financial Buyer); MizMaa Ventures Limited (Financial Buyer); Next Gear Ventures (Financial Buyer)</t>
  </si>
  <si>
    <t>Hyundai Motor Company (KOSE:A005380) (Consumer Discretionary); IN Venture (Financials); Maven Ventures Growth Labs (Financials); MizMaa Ventures Limited (Financials); Next Gear Ventures (Financials)</t>
  </si>
  <si>
    <t>Hyundai Motor Company (KOSE:A005380) (South Korea); IN Venture (Israel); Maven Ventures Growth Labs (United States); MizMaa Ventures Limited (Israel); Next Gear Ventures (Israel)</t>
  </si>
  <si>
    <t>IQTR712664805</t>
  </si>
  <si>
    <t>Filmijob S.L.</t>
  </si>
  <si>
    <t>Filmijob S.L. operates a video interviewing platform for human resource industry to facilitate the talent management and the recruitment process. The company was incorporated in 2013 and is based in Madrid, Spain.</t>
  </si>
  <si>
    <t>IQTR1685191512</t>
  </si>
  <si>
    <t>Eligibill, Inc.</t>
  </si>
  <si>
    <t>CloudMed, LLC</t>
  </si>
  <si>
    <t>Eligibill, Inc. offers insurance discovery, clearinghouse services, and technology to hospitals, healthcare providers, and third parties. The company also offers services, including revenue cycle recovery, healthcare application development, data integration, automation, and analytics. The company was incorporated in 2010 and is based in Mequon, Wisconsin. As of October 14, 2021, Eligibill, Inc. operates as a subsidiary of Cloudmed.</t>
  </si>
  <si>
    <t>IQTR712669963</t>
  </si>
  <si>
    <t>Hangzhou Chenfan Electronic Commerce Co., Ltd.</t>
  </si>
  <si>
    <t>Shanghai Jinwin Investment Company Ltd.</t>
  </si>
  <si>
    <t>Hangzhou Chenfan Electronic Commerce Co., Ltd. operates as an online celebrity incubation and e-commerce platform. The company was founded in 2016 and is based in Hangzhou, China.</t>
  </si>
  <si>
    <t>IQTR712673554</t>
  </si>
  <si>
    <t>Beijing Lima Technology Co., Ltd.</t>
  </si>
  <si>
    <t>Granite Asia; Hillhouse Investment Management, Ltd.; Cherubic Ventures; Unicorn Capital Partners</t>
  </si>
  <si>
    <t>Beijing Lima Technology Co., Ltd. operates as an insurance Software-as-a-Service (SaaS) cloud operator providing comprehensive solutions to insurance brokers. The company develops a hub in the insurance supply chain and provides targeted solutions for insurance sales agencies. Beijing Lima Technology Co., Ltd. collects the job requirements of insurance sales agencies and gives out insurance agencies solutions. The company’s software include Mobile Exhibition Industry Solutions, Enterprise Management Solutions, Business Operations Solutions, Financial settlement solutions. Beijing Lima Technology Co., Ltd. was founded in 2017 and is based in Beijing, China.</t>
  </si>
  <si>
    <t>Cherubic Ventures (Asset Management and Custody Banks); Granite Asia (Asset Management and Custody Banks); Hillhouse Investment Management, Ltd. (Asset Management and Custody Banks); Unicorn Capital Partners (Asset Management and Custody Banks)</t>
  </si>
  <si>
    <t>Cherubic Ventures (Financial Buyer); Granite Asia (Financial Buyer); Hillhouse Investment Management, Ltd. (Financial Buyer); Unicorn Capital Partners (Financial Buyer)</t>
  </si>
  <si>
    <t>Cherubic Ventures (Financials); Granite Asia (Financials); Hillhouse Investment Management, Ltd. (Financials); Unicorn Capital Partners (Financials)</t>
  </si>
  <si>
    <t>Cherubic Ventures (United States); Granite Asia (Singapore); Hillhouse Investment Management, Ltd. (Singapore); Unicorn Capital Partners (Hong Kong)</t>
  </si>
  <si>
    <t>IQTR712678955</t>
  </si>
  <si>
    <t>Jolmo Investment Management Co., Ltd.; Feimalv</t>
  </si>
  <si>
    <t>Feimalv (Asset Management and Custody Banks); Jolmo Investment Management Co., Ltd. (Asset Management and Custody Banks)</t>
  </si>
  <si>
    <t>Feimalv (Financial Buyer); Jolmo Investment Management Co., Ltd. (Financial Buyer)</t>
  </si>
  <si>
    <t>Feimalv (Financials); Jolmo Investment Management Co., Ltd. (Financials)</t>
  </si>
  <si>
    <t>Feimalv (China); Jolmo Investment Management Co., Ltd. (China)</t>
  </si>
  <si>
    <t>IQTR712749957</t>
  </si>
  <si>
    <t>Phuture</t>
  </si>
  <si>
    <t>SevenX Ventures; Moonrock Capital GmbH; Origin Capital; Ascensive Assets</t>
  </si>
  <si>
    <t>Phuture develops a decentralized protocol for the creation and investment of token based passive investment strategies in a Web3 environment. It offers tools for users to create new indices or invest into existing ones created by the community. The company is based in Oregon.</t>
  </si>
  <si>
    <t>Ascensive Assets (Asset Management and Custody Banks); Moonrock Capital GmbH (Asset Management and Custody Banks); Origin Capital (Asset Management and Custody Banks); SevenX Ventures (Asset Management and Custody Banks)</t>
  </si>
  <si>
    <t>Ascensive Assets (Financial Buyer); Moonrock Capital GmbH (Financial Buyer); Origin Capital (Financial Buyer); SevenX Ventures (Financial Buyer)</t>
  </si>
  <si>
    <t>Ascensive Assets (Financials); Moonrock Capital GmbH (Financials); Origin Capital (Financials); SevenX Ventures (Financials)</t>
  </si>
  <si>
    <t>Ascensive Assets (United States); Moonrock Capital GmbH (Germany); Origin Capital (China); SevenX Ventures (China)</t>
  </si>
  <si>
    <t>IQTR712778051</t>
  </si>
  <si>
    <t>AKRU, Inc.</t>
  </si>
  <si>
    <t>AKRU, Inc. designs and develops a platform for investors to browse fractionalized investment opportunities in real estate. Its platform offers various types of properties, such as office, multifamily, mixed-use, hospitality, retail, warehouse, and industrial. It serves investors, property owners, token holders, and service providers. AKRU, Inc. was formerly known as Tokenism LLC and changed its name to AKRU, Inc. in March 2021. The company was founded in 2018 and is based in Cincinnati, Ohio.</t>
  </si>
  <si>
    <t>IQTR1685227394</t>
  </si>
  <si>
    <t>Domain Names Registrar REG.RU, Ltd.</t>
  </si>
  <si>
    <t>CJSC Regional Network Information Center</t>
  </si>
  <si>
    <t>Domain Names Registrar REG.RU, Ltd. provides domain name registration and renewal services. It also offers hosting and mail, domain transfer, free parking page, DNS support, private person, domain direct bay/sale, Web forwarding, releasing and released domain, WM certificate, juridical, and premium and freeing domains registration services. The company also provides SSL-certificates, bulk registration, transfer domain, sales guarantor and escrow, legal, SMS, and referral program services, as well as VPS and dedicated servers. Domain Names Registrar REG.RU, Ltd. is based in Moscow, Russian Federation with additional offices in Moscow, St.Peter, Samara, Ekaterinburg, Kaliningrad, Novosibirsk, and Ufa, Russian Federation; and Kiev, Ukraine. As of October 14, 2021, Domain Names Registrar REG.RU, Ltd. operates as a subsidiary of CJSC Regional Network Information Center.</t>
  </si>
  <si>
    <t>IQTR712932161</t>
  </si>
  <si>
    <t>Pixel8earth Inc.</t>
  </si>
  <si>
    <t>Pixel 8 is a Colorado-based SaaS platform that offers 3D mapping and related solutions for individuals and businesses. The company operates in Colorado.</t>
  </si>
  <si>
    <t>IQTR713081158</t>
  </si>
  <si>
    <t>Quantyca Software Solutions, S.L.</t>
  </si>
  <si>
    <t>Fides Capital, S.L.</t>
  </si>
  <si>
    <t>Quantyca Software Solutions, S.L. develops a software platform for the automation of business processes. It offers UBYQUO, a software platform that offers automation modules for invoices, banks, workflows, dispatcher, order and delivery notes, and information centers. The company was incorporated in 2007 and is based in Las Rozas, Spain.</t>
  </si>
  <si>
    <t>IQTR713174865</t>
  </si>
  <si>
    <t>IA Technologies, Inc.</t>
  </si>
  <si>
    <t>Rockies Venture Club, Inc.; FirstMile Ventures; Colorado Impact Fund; Service Provider Capital, LLC; Stout Street Capital; Outbound Capital; Dasein Capital</t>
  </si>
  <si>
    <t>IA Technologies, Inc. develops a tool for designing, conducting, and documenting fair interviews. It offers interview questions, scorecards, and decision support mechanism through its tool. The company was incorporated in 2020 and is based in Denver, Colorado.</t>
  </si>
  <si>
    <t>Colorado Impact Fund (Asset Management and Custody Banks); Dasein Capital (Asset Management and Custody Banks); FirstMile Ventures (Asset Management and Custody Banks); Outbound Capital (Asset Management and Custody Banks); Rockies Venture Club, Inc. (Diversified Support Services); Service Provider Capital, LLC (Asset Management and Custody Banks); Stout Street Capital (Asset Management and Custody Banks)</t>
  </si>
  <si>
    <t>Colorado Impact Fund (Financial Buyer); Dasein Capital (Financial Buyer); FirstMile Ventures (Financial Buyer); Outbound Capital (Financial Buyer); Rockies Venture Club, Inc. (Strategic Buyer); Service Provider Capital, LLC (Financial Buyer); Stout Street Capital (Financial Buyer)</t>
  </si>
  <si>
    <t>Colorado Impact Fund (Financials); Dasein Capital (Financials); FirstMile Ventures (Financials); Outbound Capital (Financials); Rockies Venture Club, Inc. (Industrials); Service Provider Capital, LLC (Financials); Stout Street Capital (Financials)</t>
  </si>
  <si>
    <t>Colorado Impact Fund (United States); Dasein Capital (United States); FirstMile Ventures (United States); Outbound Capital (United States); Rockies Venture Club, Inc. (United States); Service Provider Capital, LLC (United States); Stout Street Capital (United States)</t>
  </si>
  <si>
    <t>IQTR713619938</t>
  </si>
  <si>
    <t>Baird Venture Partners; C&amp;B Capital, L.P.; Oyster Funds; Baseline Ventures Associates, LLC; Gaingels Management, LLC; Bedrock Fund Management, LLC</t>
  </si>
  <si>
    <t>Baird Venture Partners (Asset Management and Custody Banks); Baseline Ventures Associates, LLC (Asset Management and Custody Banks); Bedrock Fund Management, LLC (Asset Management and Custody Banks); C&amp;B Capital, L.P. (Asset Management and Custody Banks); Gaingels Management, LLC (Asset Management and Custody Banks); Oyster Funds (Asset Management and Custody Banks)</t>
  </si>
  <si>
    <t>Baird Venture Partners (Financial Buyer); Baseline Ventures Associates, LLC (Financial Buyer); Bedrock Fund Management, LLC (Financial Buyer); C&amp;B Capital, L.P. (Financial Buyer); Gaingels Management, LLC (Financial Buyer); Oyster Funds (Financial Buyer)</t>
  </si>
  <si>
    <t>Baird Venture Partners (Financials); Baseline Ventures Associates, LLC (Financials); Bedrock Fund Management, LLC (Financials); C&amp;B Capital, L.P. (Financials); Gaingels Management, LLC (Financials); Oyster Funds (Financials)</t>
  </si>
  <si>
    <t>Baird Venture Partners (United States); Baseline Ventures Associates, LLC (United States); Bedrock Fund Management, LLC (United States); C&amp;B Capital, L.P. (United States); Gaingels Management, LLC (United States); Oyster Funds (Switzerland)</t>
  </si>
  <si>
    <t>IQTR713643797</t>
  </si>
  <si>
    <t>Sapphire Ventures, LLC; Bain Capital Ventures,LP</t>
  </si>
  <si>
    <t>Bain Capital Ventures,LP (Asset Management and Custody Banks); Sapphire Ventures, LLC (Asset Management and Custody Banks)</t>
  </si>
  <si>
    <t>Bain Capital Ventures,LP (Financial Buyer); Sapphire Ventures, LLC (Financial Buyer)</t>
  </si>
  <si>
    <t>Bain Capital Ventures,LP (Financials); Sapphire Ventures, LLC (Financials)</t>
  </si>
  <si>
    <t>Bain Capital Ventures,LP (United States); Sapphire Ventures, LLC (United States)</t>
  </si>
  <si>
    <t>IQTR713673058</t>
  </si>
  <si>
    <t>Avanta Risk Management, LLC</t>
  </si>
  <si>
    <t>Green Park &amp; Golf Ventures LLC; Naples Technology Ventures</t>
  </si>
  <si>
    <t>Avanta Risk Management, LLC develops and operates a platform that helps identify, analyze, evaluate, mitigate, and monitor property conditions that affect the portfolio of users. It offers HOA solutions, such as AvantaPro, a solution that provides information about the homeowner’s association, statement of accounts, and other required disclosure documents; AvantaPro PLUS to monitor subject properties for delinquent HOA payments for a prescribed period; AvantaCondo, a solution to help lenders collect and maintain condominium project information to meet underwriting guidelines and ensure loans are warrantable by investors; and AvantaLien, a solution to identify properties encumbered by HOA liens in super-lien states. The company serves credit union, mortgage company, title company or loan services, and reliable data regarding community associations. Avanta Risk Management, LLC was founded in 2017 and is based in Addison, Texas.</t>
  </si>
  <si>
    <t>Green Park &amp; Golf Ventures LLC (Asset Management and Custody Banks); Naples Technology Ventures (Asset Management and Custody Banks)</t>
  </si>
  <si>
    <t>Green Park &amp; Golf Ventures LLC (Financial Buyer); Naples Technology Ventures (Financial Buyer)</t>
  </si>
  <si>
    <t>Green Park &amp; Golf Ventures LLC (Financials); Naples Technology Ventures (Financials)</t>
  </si>
  <si>
    <t>Green Park &amp; Golf Ventures LLC (United States); Naples Technology Ventures (United States)</t>
  </si>
  <si>
    <t>IQTR713857059</t>
  </si>
  <si>
    <t>Bonfire Ventures Management, LLC; IrishAngels, Inc.; Redtail Ventures; Gaingels Management, LLC; Bread and Butter Ventures; Angeles Investors Inc.</t>
  </si>
  <si>
    <t>Angeles Investors Inc. (Asset Management and Custody Banks); Bonfire Ventures Management, LLC (Asset Management and Custody Banks); Bread and Butter Ventures (Asset Management and Custody Banks); Gaingels Management, LLC (Asset Management and Custody Banks); IrishAngels, Inc. (Asset Management and Custody Banks); Redtail Ventures (Asset Management and Custody Banks)</t>
  </si>
  <si>
    <t>Angeles Investors Inc. (Financial Buyer); Bonfire Ventures Management, LLC (Financial Buyer); Bread and Butter Ventures (Financial Buyer); Gaingels Management, LLC (Financial Buyer); IrishAngels, Inc. (Financial Buyer); Redtail Ventures (Financial Buyer)</t>
  </si>
  <si>
    <t>Angeles Investors Inc. (Financials); Bonfire Ventures Management, LLC (Financials); Bread and Butter Ventures (Financials); Gaingels Management, LLC (Financials); IrishAngels, Inc. (Financials); Redtail Ventures (Financials)</t>
  </si>
  <si>
    <t>Angeles Investors Inc. (United States); Bonfire Ventures Management, LLC (United States); Bread and Butter Ventures (United States); Gaingels Management, LLC (United States); IrishAngels, Inc. (United States); Redtail Ventures (United States)</t>
  </si>
  <si>
    <t>IQTR713940499</t>
  </si>
  <si>
    <t>3DBear Oy</t>
  </si>
  <si>
    <t>Oppiva Invest Oy; Brand Capital International</t>
  </si>
  <si>
    <t>3DBear Oy develops augmented reality software that allows users to implement virtual 3D models in a real living environment. It allows students to redesign physical surroundings, create art objects, and plan games for themselves. The company offers architect game-learning module; contains the lesson plans which also include other components with the exception of the apartment rental game's tenants and chance cards, Avatar-learning module; users create an avatar or virtual character for themselves, it engages the imagination of the students, and spurs creativity, connect the dots; connect the dots game teaches students about scales and number sequences, and Bear the Baker; bear the baker learning module teaches about the dimensions of shapes. It provides schools and educational institutions with relevant contemporary content and game-like software that makes learning engaging and fun. The company was founded in 2016 and is based in Helsinki, Finland.</t>
  </si>
  <si>
    <t>Brand Capital International (Asset Management and Custody Banks); Oppiva Invest Oy (Specialized Finance)</t>
  </si>
  <si>
    <t>Brand Capital International (Financial Buyer); Oppiva Invest Oy (Strategic Buyer)</t>
  </si>
  <si>
    <t>Brand Capital International (Financials); Oppiva Invest Oy (Financials)</t>
  </si>
  <si>
    <t>Brand Capital International (United States); Oppiva Invest Oy (Finland)</t>
  </si>
  <si>
    <t>IQTR715229547</t>
  </si>
  <si>
    <t>Betterworks Systems, Inc.</t>
  </si>
  <si>
    <t>Betterworks Systems, Inc. develops and delivers a performance enablement solution that closes the loop between people, strategy, and results across the enterprise. The company offers BetterWorks, a platform that facilitates conversations between employees, managers, and companies for better performance; Glance, a software solution to see alignment and progress; and Goal Science, a goal setting and aligning software for enterprises. Its platform provides check-ins and conversations, 360 and peer feedback in real time, and performance review services. The company was incorporated in 2013 and is based in Menlo Park, California with an additional office in New York City, New York.</t>
  </si>
  <si>
    <t>IQTR1685246814</t>
  </si>
  <si>
    <t>William Jarrod Partnership Ltd</t>
  </si>
  <si>
    <t>Marathon Information Technology Services Limited</t>
  </si>
  <si>
    <t>William Jarrod Partnership Ltd provides IT consulting services. William Jarrod Partnership Ltd was formerly known as Wealdworks Ltd and changed its name to William Jarrod Partnership Ltd in March 2014. The company was incorporated in 2011 and is based in Horsham, United Kingdom. William Jarrod Partnership Ltd operates as a subsidiary of Marathon.</t>
  </si>
  <si>
    <t>IQTR716678862</t>
  </si>
  <si>
    <t>RevenueCat, Inc.</t>
  </si>
  <si>
    <t>Index Ventures SA; Y Combinator Management, LLC; FundersClub Inc.; SaaStr, Investment Arm; Oakhouse Partners, LLC; Adjacent</t>
  </si>
  <si>
    <t>RevenueCat, Inc. offers a series of tools of subscription-based apps for developers to manage their in-app subscriptions. It offers RevenueCat, a software development kit (SDK) solution that gives companies the tools they need to build a subscription business. The company’s RevenueCat is used to build plug-and-play in-app purchases; analyze subscription analytics; grow customer data pipeline; and analyze the application business. RevenueCat, Inc. was incorporated in 2017 and is based in Brandon, Florida.</t>
  </si>
  <si>
    <t>Adjacent (Asset Management and Custody Banks); FundersClub Inc. (Asset Management and Custody Banks); Index Ventures SA (Asset Management and Custody Banks); Oakhouse Partners, LLC (Asset Management and Custody Banks); SaaStr, Investment Arm (Asset Management and Custody Banks); Y Combinator Management, LLC (Asset Management and Custody Banks)</t>
  </si>
  <si>
    <t>Adjacent (Financial Buyer); FundersClub Inc. (Financial Buyer); Index Ventures SA (Financial Buyer); Oakhouse Partners, LLC (Financial Buyer); SaaStr, Investment Arm (Financial Buyer); Y Combinator Management, LLC (Financial Buyer)</t>
  </si>
  <si>
    <t>Adjacent (Financials); FundersClub Inc. (Financials); Index Ventures SA (Financials); Oakhouse Partners, LLC (Financials); SaaStr, Investment Arm (Financials); Y Combinator Management, LLC (Financials)</t>
  </si>
  <si>
    <t>Adjacent (United States); FundersClub Inc. (United States); Index Ventures SA (Switzerland); Oakhouse Partners, LLC (United States); SaaStr, Investment Arm (United States); Y Combinator Management, LLC (United States)</t>
  </si>
  <si>
    <t>IQTR718741036</t>
  </si>
  <si>
    <t>K1 Investment Management, LLC; Next Level Ventures, LLC; TruStage Ventures, LLC</t>
  </si>
  <si>
    <t>Eltropy, Inc. develops a software-as-a-service-based client engagement and digital communications platform for various industries. The company’s platform provides content delivery, automation, alerts, and compliance flows to connect headquarter teams, relationship managers, advisors, salespeople, and clients through the messaging applications. The platform organizes, manages, shares, and tracks digital content. It serves credit unions, banks, debt collectors, insurance companies, lenders, and financial technology companies. The company was founded in 2013 and is based in Milpitas, California.</t>
  </si>
  <si>
    <t>K1 Investment Management, LLC (Asset Management and Custody Banks); Next Level Ventures, LLC (Asset Management and Custody Banks); TruStage Ventures, LLC (Asset Management and Custody Banks)</t>
  </si>
  <si>
    <t>K1 Investment Management, LLC (Financial Buyer); Next Level Ventures, LLC (Financial Buyer); TruStage Ventures, LLC (Financial Buyer)</t>
  </si>
  <si>
    <t>K1 Investment Management, LLC (Financials); Next Level Ventures, LLC (Financials); TruStage Ventures, LLC (Financials)</t>
  </si>
  <si>
    <t>K1 Investment Management, LLC (United States); Next Level Ventures, LLC (United States); TruStage Ventures, LLC (United States)</t>
  </si>
  <si>
    <t>IQTR1675635067</t>
  </si>
  <si>
    <t>Acrew Capital Management, L.P.; Upnorth Management Inc.; Animal Capital; Banana Capital, L.P.</t>
  </si>
  <si>
    <t>Acrew Capital Management, L.P. (Asset Management and Custody Banks); Animal Capital (Asset Management and Custody Banks); Banana Capital, L.P. (Asset Management and Custody Banks); Upnorth Management Inc. (Movies and Entertainment)</t>
  </si>
  <si>
    <t>Acrew Capital Management, L.P. (Financial Buyer); Animal Capital (Financial Buyer); Banana Capital, L.P. (Financial Buyer); Upnorth Management Inc. (Strategic Buyer)</t>
  </si>
  <si>
    <t>Acrew Capital Management, L.P. (Financials); Animal Capital (Financials); Banana Capital, L.P. (Financials); Upnorth Management Inc. (Communication Services)</t>
  </si>
  <si>
    <t>Acrew Capital Management, L.P. (United States); Animal Capital (United States); Banana Capital, L.P. (United States); Upnorth Management Inc. (United States)</t>
  </si>
  <si>
    <t>IQTR1682601183</t>
  </si>
  <si>
    <t>Altos Ventures Management, Inc.; Rembrandt Venture Management LLC; G Squared; M12; One Peak Partners LLP; OMERS Growth Equity LP</t>
  </si>
  <si>
    <t>PandaDoc, Inc. provides an online proposal solution to streamline the sales proposal process for companies internationally. It offers PandaDoc, a CPQ, proposal, and contract management software that auto-calculates taxes, discounts, margins, and totals; and enables users to create sales documents, employ dynamic quoting, get electronic signatures, and automate workflow. The company’s PandaDoc includes PandaDoc Proposals that provides template and content libraries that allows sales, marketing, and legal teams to create proposals; PandaDoc Contracts, a cloud based contract management software to streamline the contract management process; PandaDoc Quotes that enables the users to quote, send, and sign sales their CRM platform; PandaDoc eSignatures to add electronic signatures to proposals, contracts, HR documents, and more; and PandaDoc HR for recruiters and HR professionals to automate and streamline hiring and on boarding. It serves sales teams, as well as teams and administrators in HR, finance, education, sales, and marketing. PandaDoc, Inc. was formerly known as Quote Roller, Inc. The company was founded in 2011 and is based in San Francisco, California. PandaDoc, Inc. operates as a subsidiary of Coding Staff Inc.</t>
  </si>
  <si>
    <t>Altos Ventures Management, Inc. (Asset Management and Custody Banks); G Squared (Asset Management and Custody Banks); M12 (Asset Management and Custody Banks); OMERS Growth Equity LP (Asset Management and Custody Banks); One Peak Partners LLP (Asset Management and Custody Banks); Rembrandt Venture Management LLC (Asset Management and Custody Banks)</t>
  </si>
  <si>
    <t>Altos Ventures Management, Inc. (Financial Buyer); G Squared (Financial Buyer); M12 (Financial Buyer); OMERS Growth Equity LP (Financial Buyer); One Peak Partners LLP (Financial Buyer); Rembrandt Venture Management LLC (Financial Buyer)</t>
  </si>
  <si>
    <t>Altos Ventures Management, Inc. (Financials); G Squared (Financials); M12 (Financials); OMERS Growth Equity LP (Financials); One Peak Partners LLP (Financials); Rembrandt Venture Management LLC (Financials)</t>
  </si>
  <si>
    <t>Altos Ventures Management, Inc. (United States); G Squared (United States); M12 (United States); OMERS Growth Equity LP (Canada); One Peak Partners LLP (United Kingdom); Rembrandt Venture Management LLC (United States)</t>
  </si>
  <si>
    <t>IQTR1763174488</t>
  </si>
  <si>
    <t>IQTR1686912469</t>
  </si>
  <si>
    <t>Animoca Brands Limited; Binance Labs</t>
  </si>
  <si>
    <t>Animoca Brands Limited (Interactive Home Entertainment); Binance Labs (Asset Management and Custody Banks)</t>
  </si>
  <si>
    <t>Animoca Brands Limited (Strategic Buyer); Binance Labs (Financial Buyer)</t>
  </si>
  <si>
    <t>Animoca Brands Limited (Communication Services); Binance Labs (Financials)</t>
  </si>
  <si>
    <t>Animoca Brands Limited (Hong Kong); Binance Labs (Japan)</t>
  </si>
  <si>
    <t>IQTR712235826</t>
  </si>
  <si>
    <t>Acorn Capital Limited; Salesforce Ventures, LLC; W23</t>
  </si>
  <si>
    <t>Acorn Capital Limited (Asset Management and Custody Banks); Salesforce Ventures, LLC (Asset Management and Custody Banks); W23 (Asset Management and Custody Banks)</t>
  </si>
  <si>
    <t>Acorn Capital Limited (Financial Buyer); Salesforce Ventures, LLC (Financial Buyer); W23 (Financial Buyer)</t>
  </si>
  <si>
    <t>Acorn Capital Limited (Financials); Salesforce Ventures, LLC (Financials); W23 (Financials)</t>
  </si>
  <si>
    <t>Acorn Capital Limited (Australia); Salesforce Ventures, LLC (United States); W23 (Australia)</t>
  </si>
  <si>
    <t>IQTR712244031</t>
  </si>
  <si>
    <t>Mobideals Smart Systems Limited</t>
  </si>
  <si>
    <t>Warply</t>
  </si>
  <si>
    <t>Mobideals Smart Systems LTD develops a mobile marketing and customer engagement platform. The company was incorporated in 2019 and is based in Dubai, United Arab Emirates. As of April 22, 2021, Mobideals Smart Systems LTD operates as a subsidiary of Warply.</t>
  </si>
  <si>
    <t>IQTR712257567</t>
  </si>
  <si>
    <t>Empyrean Solutions, LLC</t>
  </si>
  <si>
    <t>Spectrum Equity Management, L.P.; Information Venture Partners</t>
  </si>
  <si>
    <t>Empyrean Solutions, LLC develops and operates a financial risk management and performance solution for banks and credit unions. The company offers solutions, including empyrean risk management and empyrean performance management. It also offers cloud services and outsourcing services. Empyrean Solutions, LLC was founded in 2008 and is based in Woburn, Massachusetts with additional offices in Woodstock, Georgia and Cork, Ireland.</t>
  </si>
  <si>
    <t>Information Venture Partners (Asset Management and Custody Banks); Spectrum Equity Management, L.P. (Asset Management and Custody Banks)</t>
  </si>
  <si>
    <t>Information Venture Partners (Financial Buyer); Spectrum Equity Management, L.P. (Financial Buyer)</t>
  </si>
  <si>
    <t>Information Venture Partners (Financials); Spectrum Equity Management, L.P. (Financials)</t>
  </si>
  <si>
    <t>Information Venture Partners (Canada); Spectrum Equity Management, L.P. (United States)</t>
  </si>
  <si>
    <t>IQTR1774543740</t>
  </si>
  <si>
    <t>IQTR712258553</t>
  </si>
  <si>
    <t>AirEye Network Airspace Protection</t>
  </si>
  <si>
    <t>USVP Management Company, LLC; Canaan Partners Israel</t>
  </si>
  <si>
    <t>AirEye LTD develops a network security platform for protection against digital airborne attacks in large and medium corporations. Its solution includes AirEye Dome, a software-as-a-service platform that monitors all wireless communications in real-time, detects violations of corporate security policies, and blocks attacks automatically. It serves finance, banking, telecommunication, healthcare, manufacturing, retail, and aerospace industries. The company is based in Tel Aviv-Yafo, Israel.</t>
  </si>
  <si>
    <t>Canaan Partners Israel (Asset Management and Custody Banks); USVP Management Company, LLC (Asset Management and Custody Banks)</t>
  </si>
  <si>
    <t>Canaan Partners Israel (Financial Buyer); USVP Management Company, LLC (Financial Buyer)</t>
  </si>
  <si>
    <t>Canaan Partners Israel (Financials); USVP Management Company, LLC (Financials)</t>
  </si>
  <si>
    <t>Canaan Partners Israel (Israel); USVP Management Company, LLC (United States)</t>
  </si>
  <si>
    <t>IQTR712264075</t>
  </si>
  <si>
    <t>Till Financial, Inc.</t>
  </si>
  <si>
    <t>Lightspeed Ventures, LLC; The Gramercy Fund; Alpine Meridian, Inc.; Elysian Park Ventures; Afore Capital; Luge Capital; Magnify Ventures; Pivotal Ventures LLC; SM Ventures</t>
  </si>
  <si>
    <t>Till Financial, Inc. provides a financial management platform that empowers kids with tools for spending, saving, and investing. The company was incorporated in 2018 and is based in Nantucket, Massachusetts.</t>
  </si>
  <si>
    <t>Afore Capital (Asset Management and Custody Banks); Alpine Meridian, Inc. (Asset Management and Custody Banks); Elysian Park Ventures (Asset Management and Custody Banks); Lightspeed Ventures, LLC (Asset Management and Custody Banks); Luge Capital (Asset Management and Custody Banks); Magnify Ventures (Asset Management and Custody Banks); Pivotal Ventures LLC (Asset Management and Custody Banks); SM Ventures (Asset Management and Custody Banks); The Gramercy Fund (Asset Management and Custody Banks)</t>
  </si>
  <si>
    <t>Afore Capital (Financial Buyer); Alpine Meridian, Inc. (Strategic Buyer); Elysian Park Ventures (Financial Buyer); Lightspeed Ventures, LLC (Financial Buyer); Luge Capital (Financial Buyer); Magnify Ventures (Financial Buyer); Pivotal Ventures LLC (Financial Buyer); SM Ventures (Financial Buyer); The Gramercy Fund (Financial Buyer)</t>
  </si>
  <si>
    <t>Afore Capital (Financials); Alpine Meridian, Inc. (Financials); Elysian Park Ventures (Financials); Lightspeed Ventures, LLC (Financials); Luge Capital (Financials); Magnify Ventures (Financials); Pivotal Ventures LLC (Financials); SM Ventures (Financials); The Gramercy Fund (Financials)</t>
  </si>
  <si>
    <t>Afore Capital (United States); Alpine Meridian, Inc. (United States); Elysian Park Ventures (United States); Lightspeed Ventures, LLC (United States); Luge Capital (Canada); Magnify Ventures (United Kingdom); Pivotal Ventures LLC (United States); SM Ventures (United States); The Gramercy Fund (United States)</t>
  </si>
  <si>
    <t>IQTR712268540</t>
  </si>
  <si>
    <t>China Reform Holdings Corporation Ltd.; CMS Capital Company Limited</t>
  </si>
  <si>
    <t>China Reform Holdings Corporation Ltd. (Asset Management and Custody Banks); CMS Capital Company Limited (Asset Management and Custody Banks)</t>
  </si>
  <si>
    <t>China Reform Holdings Corporation Ltd. (Financial Buyer); CMS Capital Company Limited (Financial Buyer)</t>
  </si>
  <si>
    <t>China Reform Holdings Corporation Ltd. (Financials); CMS Capital Company Limited (Financials)</t>
  </si>
  <si>
    <t>China Reform Holdings Corporation Ltd. (China); CMS Capital Company Limited (China)</t>
  </si>
  <si>
    <t>IQTR1685041446</t>
  </si>
  <si>
    <t>Systeem Medical Information Systems LLC</t>
  </si>
  <si>
    <t>Medsphere Systems Corporation</t>
  </si>
  <si>
    <t>Systeem Medical Information Systems LLC offers information technology services for ambulatory healthcare providers. The company was founded in 2009 and is based in Plano, Texas. As of October 13, 2021, Systeem Medical Information Systems LLC operates as a subsidiary of Medsphere Systems Corporation.</t>
  </si>
  <si>
    <t>IQTR712277126</t>
  </si>
  <si>
    <t>Tudor Investment Corporation; Millennium TVP Management Company, LLC; BlackRock, Inc. (NYSE:BLK); Coatue Management, L.L.C.; Untitled Investments LP; Unbound Advisors Limited</t>
  </si>
  <si>
    <t>BlackRock, Inc. (NYSE:BLK) (Asset Management and Custody Banks); Coatue Management, L.L.C. (Asset Management and Custody Banks); Millennium TVP Management Company, LLC (Asset Management and Custody Banks); Tudor Investment Corporation (Asset Management and Custody Banks); Unbound Advisors Limited (Asset Management and Custody Banks); Untitled Investments LP (Asset Management and Custody Banks)</t>
  </si>
  <si>
    <t>BlackRock, Inc. (NYSE:BLK) (Financial Buyer); Coatue Management, L.L.C. (Financial Buyer); Millennium TVP Management Company, LLC (Financial Buyer); Tudor Investment Corporation (Financial Buyer); Unbound Advisors Limited (Financial Buyer); Untitled Investments LP (Financial Buyer)</t>
  </si>
  <si>
    <t>BlackRock, Inc. (NYSE:BLK) (Financials); Coatue Management, L.L.C. (Financials); Millennium TVP Management Company, LLC (Financials); Tudor Investment Corporation (Financials); Unbound Advisors Limited (Financials); Untitled Investments LP (Financials)</t>
  </si>
  <si>
    <t>BlackRock, Inc. (NYSE:BLK) (United States); Coatue Management, L.L.C. (United States); Millennium TVP Management Company, LLC (United States); Tudor Investment Corporation (United States); Unbound Advisors Limited (United Kingdom); Untitled Investments LP (United States)</t>
  </si>
  <si>
    <t>IQTR712279287</t>
  </si>
  <si>
    <t>Cluedin</t>
  </si>
  <si>
    <t>Dawn Capital LLP; Nordic Makers</t>
  </si>
  <si>
    <t>Cluedin Aps develops a data management platform for companies. It connects tools and people in the organization and breaks down information silos for comprehension. It provides data management, data integration, data preparation, data governance, data compliance, data ops, data exploration, data quality, data privacy, data sharing, and the labs. The company was incorporated in 2015 and is based in Copenhagen, Denmark.</t>
  </si>
  <si>
    <t>Dawn Capital LLP (Asset Management and Custody Banks); Nordic Makers (Asset Management and Custody Banks)</t>
  </si>
  <si>
    <t>Dawn Capital LLP (Financial Buyer); Nordic Makers (Financial Buyer)</t>
  </si>
  <si>
    <t>Dawn Capital LLP (Financials); Nordic Makers (Financials)</t>
  </si>
  <si>
    <t>Dawn Capital LLP (United Kingdom); Nordic Makers (Norway)</t>
  </si>
  <si>
    <t>IQTR712281277</t>
  </si>
  <si>
    <t>AUDI AG; Schell Games LLC; Terranet AB (OM:TERRNT B); Multi-Dimensional Connectivity (MDC) Limited</t>
  </si>
  <si>
    <t>AUDI AG (Automobile Manufacturers); Schell Games LLC (Interactive Home Entertainment); Terranet AB (OM:TERRNT B) (Application Software)</t>
  </si>
  <si>
    <t>AUDI AG (Strategic Buyer); Multi-Dimensional Connectivity (MDC) Limited (Strategic Buyer); Schell Games LLC (Strategic Buyer); Terranet AB (OM:TERRNT B) (Strategic Buyer)</t>
  </si>
  <si>
    <t>AUDI AG (Consumer Discretionary); Schell Games LLC (Communication Services); Terranet AB (OM:TERRNT B) (Information Technology)</t>
  </si>
  <si>
    <t>AUDI AG (Germany); Multi-Dimensional Connectivity (MDC) Limited (British Virgin Islands); Schell Games LLC (United States); Terranet AB (OM:TERRNT B) (Sweden)</t>
  </si>
  <si>
    <t>IQTR712282544</t>
  </si>
  <si>
    <t>Event Space Booker, Inc.</t>
  </si>
  <si>
    <t>Accellius Capital; Emerging.vc</t>
  </si>
  <si>
    <t>Event Space Booker, Inc., doing business as Event Hub, provides an online event management marketplace, which enables brands, agencies, and small businesses to find event opportunities. The company, through its software, manages submissions, payments, logistics, and booth add-ons on desktop or mobile; approve uploaded paperwork with a document manager that includes E-sign and read receipts; and manages large expos with interactive floor plans. Event Space Booker, Inc. was founded in 2017 and is based in Seattle, Washington.</t>
  </si>
  <si>
    <t>Accellius Capital (Asset Management and Custody Banks); Emerging.vc (Asset Management and Custody Banks)</t>
  </si>
  <si>
    <t>Accellius Capital (Financial Buyer); Emerging.vc (Financial Buyer)</t>
  </si>
  <si>
    <t>Accellius Capital (Financials); Emerging.vc (Financials)</t>
  </si>
  <si>
    <t>Accellius Capital (United States); Emerging.vc (United States)</t>
  </si>
  <si>
    <t>IQTR712338017</t>
  </si>
  <si>
    <t>Thistle Technologies Inc.</t>
  </si>
  <si>
    <t>Thistle Technologies Inc. develops functionality, bug fixes, and security updates for device software. The company integrates update mechanism in devices. Thistle Technologies Inc. was incorporated in 2020 and is based in San Francisco, California.</t>
  </si>
  <si>
    <t>IQTR712368041</t>
  </si>
  <si>
    <t>SOSV Investments LLC; HAX Accelerator; Entrepreneur First Operations Limited; Beenext Pte. Ltd.; WEH Ventures; Arali Ventures LLP; Redstart Labs (India) Limited</t>
  </si>
  <si>
    <t>Arali Ventures LLP (Asset Management and Custody Banks); Beenext Pte. Ltd. (Asset Management and Custody Banks); Entrepreneur First Operations Limited (Asset Management and Custody Banks); HAX Accelerator (Asset Management and Custody Banks); Redstart Labs (India) Limited (Application Software); SOSV Investments LLC (Asset Management and Custody Banks); WEH Ventures (Asset Management and Custody Banks)</t>
  </si>
  <si>
    <t>Arali Ventures LLP (Financial Buyer); Beenext Pte. Ltd. (Financial Buyer); Entrepreneur First Operations Limited (Financial Buyer); HAX Accelerator (Financial Buyer); Redstart Labs (India) Limited (Strategic Buyer); SOSV Investments LLC (Financial Buyer); WEH Ventures (Financial Buyer)</t>
  </si>
  <si>
    <t>Arali Ventures LLP (Financials); Beenext Pte. Ltd. (Financials); Entrepreneur First Operations Limited (Financials); HAX Accelerator (Financials); Redstart Labs (India) Limited (Information Technology); SOSV Investments LLC (Financials); WEH Ventures (Financials)</t>
  </si>
  <si>
    <t>Arali Ventures LLP (India); Beenext Pte. Ltd. (Singapore); Entrepreneur First Operations Limited (United Kingdom); HAX Accelerator (United States); Redstart Labs (India) Limited (India); SOSV Investments LLC (United States); WEH Ventures (India)</t>
  </si>
  <si>
    <t>IQTR712372363</t>
  </si>
  <si>
    <t>AfterShip Ltd.</t>
  </si>
  <si>
    <t>Tiger Global Management, LLC; Hillhouse Investment Management, Ltd.</t>
  </si>
  <si>
    <t>AfterShip Ltd. operates a software-as-a-service based shipment tracking and notification application that supports various couriers. It allows online retailers to see the delivery status of their packages in one place and send out delivery notifications through email and SMS when a package is in transit, out for delivery, delivered, or has other delivery status. The company was founded in 2011 and is based in Hong Kong.</t>
  </si>
  <si>
    <t>Hillhouse Investment Management, Ltd. (Asset Management and Custody Banks); Tiger Global Management, LLC (Asset Management and Custody Banks)</t>
  </si>
  <si>
    <t>Hillhouse Investment Management, Ltd. (Financial Buyer); Tiger Global Management, LLC (Financial Buyer)</t>
  </si>
  <si>
    <t>Hillhouse Investment Management, Ltd. (Financials); Tiger Global Management, LLC (Financials)</t>
  </si>
  <si>
    <t>Hillhouse Investment Management, Ltd. (Singapore); Tiger Global Management, LLC (United States)</t>
  </si>
  <si>
    <t>IQTR712537114</t>
  </si>
  <si>
    <t>Nanogrid</t>
  </si>
  <si>
    <t>Nanogrid develops software to determine the value of solar, storage, and an electric vehicle for a homeowner. The software simulates, estimates, and optimizes residential energy technologies and captures operational synergies between the devices. Nanogrid serves solar installers, EV makers, and storage developers. Nanogrid is based in the United States. The company was founded in 2017 and is based in Oakland, California. As of April 22, 2021, Nanogrid operates as a subsidiary of Arcadia, Inc.</t>
  </si>
  <si>
    <t>IQTR712585836</t>
  </si>
  <si>
    <t>Zeev Ventures, LLC; 776 Fund Management, LLC</t>
  </si>
  <si>
    <t>776 Fund Management, LLC (Asset Management and Custody Banks); Zeev Ventures, LLC (Asset Management and Custody Banks)</t>
  </si>
  <si>
    <t>776 Fund Management, LLC (Financial Buyer); Zeev Ventures, LLC (Financial Buyer)</t>
  </si>
  <si>
    <t>776 Fund Management, LLC (Financials); Zeev Ventures, LLC (Financials)</t>
  </si>
  <si>
    <t>776 Fund Management, LLC (United States); Zeev Ventures, LLC (United States)</t>
  </si>
  <si>
    <t>IQTR712618957</t>
  </si>
  <si>
    <t>Acecamel Logistics Technology (ShenZhen) Co., Ltd</t>
  </si>
  <si>
    <t>Shanghai Hongxi Investment Management Co., Ltd.; Xiamen Taiya Dingfu Investment Management Co., Ltd.; Shenzhen Qianhai Qingying Venture Capital Investment Partnership Enterprise (LP)</t>
  </si>
  <si>
    <t>Acecamel Logistics Technology (ShenZhen) Co., Ltd provide internet technology for container truck on road transportation in ports. The company was founded in 2019 and is based in Shenzhen, China.</t>
  </si>
  <si>
    <t>Shanghai Hongxi Investment Management Co., Ltd. (Asset Management and Custody Banks); Shenzhen Qianhai Qingying Venture Capital Investment Partnership Enterprise (LP) (Asset Management and Custody Banks); Xiamen Taiya Dingfu Investment Management Co., Ltd. (Asset Management and Custody Banks)</t>
  </si>
  <si>
    <t>Shanghai Hongxi Investment Management Co., Ltd. (Financial Buyer); Shenzhen Qianhai Qingying Venture Capital Investment Partnership Enterprise (LP) (Financial Buyer); Xiamen Taiya Dingfu Investment Management Co., Ltd. (Financial Buyer)</t>
  </si>
  <si>
    <t>Shanghai Hongxi Investment Management Co., Ltd. (Financials); Shenzhen Qianhai Qingying Venture Capital Investment Partnership Enterprise (LP) (Financials); Xiamen Taiya Dingfu Investment Management Co., Ltd. (Financials)</t>
  </si>
  <si>
    <t>Shanghai Hongxi Investment Management Co., Ltd. (China); Shenzhen Qianhai Qingying Venture Capital Investment Partnership Enterprise (LP) (China); Xiamen Taiya Dingfu Investment Management Co., Ltd. (China)</t>
  </si>
  <si>
    <t>IQTR712667985</t>
  </si>
  <si>
    <t>IQTR1685053986</t>
  </si>
  <si>
    <t>Glamit</t>
  </si>
  <si>
    <t>Glamit provides end-to-end e-commerce services for fashion brands and sports teams. Glamit is based in Buenos Aires, Argentina. As of October 13, 2021, Glamit operates as a subsidiary of Accenture plc.</t>
  </si>
  <si>
    <t>IQTR1685057509</t>
  </si>
  <si>
    <t>Wia Cloud S.R.O.</t>
  </si>
  <si>
    <t>WIA spol. s.r.o.</t>
  </si>
  <si>
    <t>WIA Cloud s.r.o. provides cloud services. The company was incorporated in 2017 and is headquartered in Prague, Czech Republic. As of October 13, 2021, WIA Cloud s.r.o. operates as a subsidiary of WIA spol. s r.o.</t>
  </si>
  <si>
    <t>IQTR712716106</t>
  </si>
  <si>
    <t>Shanghai Jinming Intelligent System Co., Ltd.</t>
  </si>
  <si>
    <t>Shanghai Huaming Intelligent Terminal Equipment Co., Ltd. (SZSE:300462)</t>
  </si>
  <si>
    <t>Shanghai Jinming Intelligent System Co., Ltd. provides technical consulting and technical services. The company was founded in 2017 and is based in Shanghai, China. Shanghai Jinming Intelligent System Co., Ltd. operates as a subsidiary of Shanghai Huaming Intelligent Terminal Equipment Co., Ltd.</t>
  </si>
  <si>
    <t>IQTR712745905</t>
  </si>
  <si>
    <t>TradeStars Group Corp.</t>
  </si>
  <si>
    <t>Morningstar Ventures Limited; Shanghai Leide Investment Management Co., Ltd.; Krypital Group; AU21 Capital; Spark Digital Capital; NGC Ventures; Hype Partners Ltd; Taureon; OKEx Ventures; Sfermion LLC; Free Company; Faculty Group</t>
  </si>
  <si>
    <t>TradeStars Group Corp. operates as an online fantasy sports game provider that offers to own, create, trade, and monetize digital assets. The company offers continuous liquidity, real-life stats, and blockchain technology services. TradeStars Group Corp. was founded in 2018 and is based in Buenos Aires, Argentina.</t>
  </si>
  <si>
    <t>AU21 Capital (Asset Management and Custody Banks); Faculty Group (Asset Management and Custody Banks); Hype Partners Ltd (Advertising); Krypital Group (Asset Management and Custody Banks); NGC Ventures (Asset Management and Custody Banks); OKEx Ventures (Asset Management and Custody Banks); Sfermion LLC (Asset Management and Custody Banks); Shanghai Leide Investment Management Co., Ltd. (Asset Management and Custody Banks); Spark Digital Capital (Asset Management and Custody Banks); Taureon (Asset Management and Custody Banks)</t>
  </si>
  <si>
    <t>AU21 Capital (Financial Buyer); Faculty Group (Strategic Buyer); Free Company (Strategic Buyer); Hype Partners Ltd (Strategic Buyer); Krypital Group (Financial Buyer); Morningstar Ventures Limited (Strategic Buyer); NGC Ventures (Financial Buyer); OKEx Ventures (Financial Buyer); Sfermion LLC (Financial Buyer); Shanghai Leide Investment Management Co., Ltd. (Financial Buyer); Spark Digital Capital (Financial Buyer); Taureon (Strategic Buyer)</t>
  </si>
  <si>
    <t>AU21 Capital (Financials); Faculty Group (Financials); Hype Partners Ltd (Communication Services); Krypital Group (Financials); NGC Ventures (Financials); OKEx Ventures (Financials); Sfermion LLC (Financials); Shanghai Leide Investment Management Co., Ltd. (Financials); Spark Digital Capital (Financials); Taureon (Financials)</t>
  </si>
  <si>
    <t>AU21 Capital (United States); Faculty Group (United States); Free Company (United States); Hype Partners Ltd (United Kingdom); Krypital Group (Cayman Islands); Morningstar Ventures Limited (India); NGC Ventures (Singapore); OKEx Ventures (Malta); Sfermion LLC (United States); Shanghai Leide Investment Management Co., Ltd. (China); Spark Digital Capital (United States); Taureon (United States)</t>
  </si>
  <si>
    <t>IQTR712910349</t>
  </si>
  <si>
    <t>Tixi Jsc</t>
  </si>
  <si>
    <t>CSIF AD; Bulgarian-American Credit Bank AD, Investment Arm</t>
  </si>
  <si>
    <t>Tixi Jsc, a technology provider, develops integrated solutions for mobile payments and transport operations, which replaces cash money and ensures transactions and transportation for businesses and government organizations in Bulgaria, Europe, and the United States. The company offers eHome, a solution for residents of condominiums to store and manage administrative data; eTicketing, a solution for the management of sales on the vehicles; public transport platform for transport management and monitoring implemented for Rousse, Veliko, Tarnovo, and Sofia; eMunicipality for provision of access to electronic administrative services, monitoring, and control of public services; TiXi mobile wallet to allow mobile payments of services and goods; EMPS; merchant integration platform to allow the integration of merchants to payment ecosystem; and cash desk system to support merchants’ front office payments. It also offers IT services that include IT management, information security system, and quality management services. The company was incorporated in 2016 and is based in Sofia, Bulgaria.</t>
  </si>
  <si>
    <t>CSIF AD (Asset Management and Custody Banks)</t>
  </si>
  <si>
    <t>Bulgarian-American Credit Bank AD, Investment Arm (Financial Buyer); CSIF AD (Financial Buyer)</t>
  </si>
  <si>
    <t>CSIF AD (Financials)</t>
  </si>
  <si>
    <t>Bulgarian-American Credit Bank AD, Investment Arm (Bulgaria); CSIF AD (Bulgaria)</t>
  </si>
  <si>
    <t>IQTR713017350</t>
  </si>
  <si>
    <t>IQTR713791743</t>
  </si>
  <si>
    <t>Atomico Investment Holdings Limited; Project A Ventures GmbH &amp; Co. KG; Metaplanet Holdings OÜ</t>
  </si>
  <si>
    <t>Atomico Investment Holdings Limited (Asset Management and Custody Banks); Metaplanet Holdings OÜ (Asset Management and Custody Banks); Project A Ventures GmbH &amp; Co. KG (Asset Management and Custody Banks)</t>
  </si>
  <si>
    <t>Atomico Investment Holdings Limited (Financial Buyer); Metaplanet Holdings OÜ (Financial Buyer); Project A Ventures GmbH &amp; Co. KG (Financial Buyer)</t>
  </si>
  <si>
    <t>Atomico Investment Holdings Limited (Financials); Metaplanet Holdings OÜ (Financials); Project A Ventures GmbH &amp; Co. KG (Financials)</t>
  </si>
  <si>
    <t>Atomico Investment Holdings Limited (United Kingdom); Metaplanet Holdings OÜ (Estonia); Project A Ventures GmbH &amp; Co. KG (Germany)</t>
  </si>
  <si>
    <t>IQTR714742926</t>
  </si>
  <si>
    <t>IU Ventures; Green Egg Ventures; Motivate Ventures; CFV Ventures</t>
  </si>
  <si>
    <t>CFV Ventures (Asset Management and Custody Banks); Green Egg Ventures (Asset Management and Custody Banks); IU Ventures (Asset Management and Custody Banks); Motivate Ventures (Asset Management and Custody Banks)</t>
  </si>
  <si>
    <t>CFV Ventures (Financial Buyer); Green Egg Ventures (Financial Buyer); IU Ventures (Financial Buyer); Motivate Ventures (Financial Buyer)</t>
  </si>
  <si>
    <t>CFV Ventures (Financials); Green Egg Ventures (Financials); IU Ventures (Financials); Motivate Ventures (Financials)</t>
  </si>
  <si>
    <t>CFV Ventures (United States); Green Egg Ventures (United States); IU Ventures (United States); Motivate Ventures (United States)</t>
  </si>
  <si>
    <t>IQTR715145618</t>
  </si>
  <si>
    <t>Corso Technologies, Inc.</t>
  </si>
  <si>
    <t>Canaan Management, Inc.; Global Founders Capital Management GmbH; TA Ventures; Great Oaks Venture Capital LLC; Climate Capital; Fourth Realm; Whalebone Ventures LLC</t>
  </si>
  <si>
    <t>Corso Technologies, Inc. doing business as aerial provides application software for tracking of carbon in the body that human release into the atmosphere. The company was founded in 2019 and is based in San Francisco, California.</t>
  </si>
  <si>
    <t>Canaan Management, Inc. (Asset Management and Custody Banks); Climate Capital (Asset Management and Custody Banks); Fourth Realm (Asset Management and Custody Banks); Global Founders Capital Management GmbH (Asset Management and Custody Banks); Great Oaks Venture Capital LLC (Asset Management and Custody Banks); TA Ventures (Asset Management and Custody Banks); Whalebone Ventures LLC (Asset Management and Custody Banks)</t>
  </si>
  <si>
    <t>Canaan Management, Inc. (Financial Buyer); Climate Capital (Financial Buyer); Fourth Realm (Financial Buyer); Global Founders Capital Management GmbH (Financial Buyer); Great Oaks Venture Capital LLC (Financial Buyer); TA Ventures (Financial Buyer); Whalebone Ventures LLC (Financial Buyer)</t>
  </si>
  <si>
    <t>Canaan Management, Inc. (Financials); Climate Capital (Financials); Fourth Realm (Financials); Global Founders Capital Management GmbH (Financials); Great Oaks Venture Capital LLC (Financials); TA Ventures (Financials); Whalebone Ventures LLC (Financials)</t>
  </si>
  <si>
    <t>Canaan Management, Inc. (United States); Climate Capital (United States); Fourth Realm (United States); Global Founders Capital Management GmbH (Germany); Great Oaks Venture Capital LLC (United States); TA Ventures (Germany); Whalebone Ventures LLC (United States)</t>
  </si>
  <si>
    <t>IQTR715455807</t>
  </si>
  <si>
    <t>Zapper Inc.</t>
  </si>
  <si>
    <t>The Spartan Group, LLC; Cooley LLP, Investment Arm; Sino Global Capital, Asset Management Arm; Sound Ventures, LLC; Libertus Capital Limited; CoinFund LLC; Coinbase Ventures; Distributed Global LLC; Scalar Capital Management, LLC; Maven 11 Capital B.V.; Framework Ventures, L.P.; LongHash Ventures; ParaFi Capital, LLC; The LAO; DeFiance Capital; Nascent</t>
  </si>
  <si>
    <t>Zapper Inc. develops an asset management portal for facilitating relationships between financial entrepreneurs and end-users. It offers Zapper, a DeFi dashboard for monitoring portfolio, including assets, debts, liquidity pools, staking, claimable rewards, and yield farming activities. The company’s platform is also used to invest in DeFi strategies; and to save time, effort, and transaction fees. Zapper Inc. was incorporated in 2020 and is based in Montreal, Canada.</t>
  </si>
  <si>
    <t>Coinbase Ventures (Asset Management and Custody Banks); CoinFund LLC (Asset Management and Custody Banks); Cooley LLP, Investment Arm (Asset Management and Custody Banks); DeFiance Capital (Asset Management and Custody Banks); Distributed Global LLC (Asset Management and Custody Banks); Framework Ventures, L.P. (Asset Management and Custody Banks); Libertus Capital Limited (Asset Management and Custody Banks); LongHash Ventures (Asset Management and Custody Banks); Maven 11 Capital B.V. (Asset Management and Custody Banks); Nascent (Asset Management and Custody Banks); ParaFi Capital, LLC (Asset Management and Custody Banks); Sino Global Capital, Asset Management Arm (Asset Management and Custody Banks); Sound Ventures, LLC (Asset Management and Custody Banks); The LAO (Asset Management and Custody Banks); The Spartan Group, LLC (Investment Banking and Brokerage)</t>
  </si>
  <si>
    <t>Coinbase Ventures (Financial Buyer); CoinFund LLC (Financial Buyer); Cooley LLP, Investment Arm (Financial Buyer); DeFiance Capital (Financial Buyer); Distributed Global LLC (Financial Buyer); Framework Ventures, L.P. (Financial Buyer); Libertus Capital Limited (Financial Buyer); LongHash Ventures (Financial Buyer); Maven 11 Capital B.V. (Financial Buyer); Nascent (Financial Buyer); ParaFi Capital, LLC (Financial Buyer); Scalar Capital Management, LLC (Financial Buyer); Sino Global Capital, Asset Management Arm (Financial Buyer); Sound Ventures, LLC (Financial Buyer); The LAO (Financial Buyer); The Spartan Group, LLC (Strategic Buyer)</t>
  </si>
  <si>
    <t>Coinbase Ventures (Financials); CoinFund LLC (Financials); Cooley LLP, Investment Arm (Financials); DeFiance Capital (Financials); Distributed Global LLC (Financials); Framework Ventures, L.P. (Financials); Libertus Capital Limited (Financials); LongHash Ventures (Financials); Maven 11 Capital B.V. (Financials); Nascent (Financials); ParaFi Capital, LLC (Financials); Sino Global Capital, Asset Management Arm (Financials); Sound Ventures, LLC (Financials); The LAO (Financials); The Spartan Group, LLC (Financials)</t>
  </si>
  <si>
    <t>Coinbase Ventures (United States); CoinFund LLC (United States); Cooley LLP, Investment Arm (United States); DeFiance Capital (Singapore); Distributed Global LLC (United States); Framework Ventures, L.P. (United States); Libertus Capital Limited (United Kingdom); LongHash Ventures (Singapore); Maven 11 Capital B.V. (Netherlands); Nascent (United States); ParaFi Capital, LLC (United States); Scalar Capital Management, LLC (United States); Sino Global Capital, Asset Management Arm (China); Sound Ventures, LLC (United States); The LAO (United States); The Spartan Group, LLC (United States)</t>
  </si>
  <si>
    <t>IQTR715596415</t>
  </si>
  <si>
    <t>FundersClub Inc.; Magma Partners; Soma Capital Management, LLC; Point72 Asset Management, L.P.; Clocktower Technology Ventures; Supernode Ventures; H20 Capital Innovation</t>
  </si>
  <si>
    <t>Clocktower Technology Ventures (Asset Management and Custody Banks); FundersClub Inc. (Asset Management and Custody Banks); H20 Capital Innovation (Asset Management and Custody Banks); Magma Partners (Asset Management and Custody Banks); Point72 Asset Management, L.P. (Asset Management and Custody Banks); Soma Capital Management, LLC (Asset Management and Custody Banks); Supernode Ventures (Asset Management and Custody Banks)</t>
  </si>
  <si>
    <t>Clocktower Technology Ventures (Financial Buyer); FundersClub Inc. (Financial Buyer); H20 Capital Innovation (Financial Buyer); Magma Partners (Financial Buyer); Point72 Asset Management, L.P. (Financial Buyer); Soma Capital Management, LLC (Financial Buyer); Supernode Ventures (Financial Buyer)</t>
  </si>
  <si>
    <t>Clocktower Technology Ventures (Financials); FundersClub Inc. (Financials); H20 Capital Innovation (Financials); Magma Partners (Financials); Point72 Asset Management, L.P. (Financials); Soma Capital Management, LLC (Financials); Supernode Ventures (Financials)</t>
  </si>
  <si>
    <t>Clocktower Technology Ventures (United States); FundersClub Inc. (United States); H20 Capital Innovation (United States); Magma Partners (Chile); Point72 Asset Management, L.P. (United States); Soma Capital Management, LLC (United States); Supernode Ventures (United States)</t>
  </si>
  <si>
    <t>IQTR716344079</t>
  </si>
  <si>
    <t>Storm Ventures LLC; Tornado Capital BV</t>
  </si>
  <si>
    <t>Storm Ventures LLC (Asset Management and Custody Banks); Tornado Capital BV (Asset Management and Custody Banks)</t>
  </si>
  <si>
    <t>Storm Ventures LLC (Financial Buyer); Tornado Capital BV (Financial Buyer)</t>
  </si>
  <si>
    <t>Storm Ventures LLC (Financials); Tornado Capital BV (Financials)</t>
  </si>
  <si>
    <t>Storm Ventures LLC (United States); Tornado Capital BV (Netherlands)</t>
  </si>
  <si>
    <t>IQTR718010590</t>
  </si>
  <si>
    <t>Luxor Technology Corporation</t>
  </si>
  <si>
    <t>DeFi Technologies Inc. (NEOE:DEFI); Bitnomial, Inc.; Celsius Network Limited; New York Digital Investment Group LLC; Blockware Solutions LLC; Digital Power Optimization, Inc.; HODL Capital Ltd.; Navier, Inc.; SupplyBit LLC</t>
  </si>
  <si>
    <t>Luxor Technology Corporation develops a multi-currency mining pool for cryptocurrency communities. Its products are pools, firmware, derivatives, RFQ, and hashrate index Its solutions include Catalyst, a pricing engine that automatically quotes hashrate directly in BTC; and Switch, a proprietary profit-switching pool that maximizes earnings by switching between blockchains to maximize Equihash hashrate rewards. It also offers firm ware tools and tax integration solutions. Luxor Technology Corporation was incorporated in 2017 and is based in Seattle, Washington.</t>
  </si>
  <si>
    <t>Bitnomial, Inc. (Investment Banking and Brokerage); Blockware Solutions LLC (Asset Management and Custody Banks); Celsius Network Limited (Consumer Finance); DeFi Technologies Inc. (NEOE:DEFI) (Asset Management and Custody Banks); Digital Power Optimization, Inc. (Internet Services and Infrastructure); Navier, Inc. (Application Software); New York Digital Investment Group LLC (Financial Exchanges and Data); SupplyBit LLC (Application Software)</t>
  </si>
  <si>
    <t>Bitnomial, Inc. (Strategic Buyer); Blockware Solutions LLC (Financial Buyer); Celsius Network Limited (Strategic Buyer); DeFi Technologies Inc. (NEOE:DEFI) (Strategic Buyer); Digital Power Optimization, Inc. (Strategic Buyer); HODL Capital Ltd. (Strategic Buyer); Navier, Inc. (Strategic Buyer); New York Digital Investment Group LLC (Strategic Buyer); SupplyBit LLC (Strategic Buyer)</t>
  </si>
  <si>
    <t>Bitnomial, Inc. (Financials); Blockware Solutions LLC (Financials); Celsius Network Limited (Financials); DeFi Technologies Inc. (NEOE:DEFI) (Financials); Digital Power Optimization, Inc. (Information Technology); Navier, Inc. (Information Technology); New York Digital Investment Group LLC (Financials); SupplyBit LLC (Information Technology)</t>
  </si>
  <si>
    <t>Bitnomial, Inc. (United States); Blockware Solutions LLC (United States); Celsius Network Limited (United Kingdom); DeFi Technologies Inc. (NEOE:DEFI) (Canada); Digital Power Optimization, Inc. (United States); HODL Capital Ltd. (Cayman Islands); Navier, Inc. (United States); New York Digital Investment Group LLC (United States); SupplyBit LLC (United States)</t>
  </si>
  <si>
    <t>IQTR718182071</t>
  </si>
  <si>
    <t>Accel Partners; Peak XV Partners Operations LLC; Granite Asia; Stellaris Venture Partners</t>
  </si>
  <si>
    <t>Accel Partners (Asset Management and Custody Banks); Granite Asia (Asset Management and Custody Banks); Peak XV Partners Operations LLC (Asset Management and Custody Banks); Stellaris Venture Partners (Asset Management and Custody Banks)</t>
  </si>
  <si>
    <t>Accel Partners (Financial Buyer); Granite Asia (Financial Buyer); Peak XV Partners Operations LLC (Financial Buyer); Stellaris Venture Partners (Financial Buyer)</t>
  </si>
  <si>
    <t>Accel Partners (Financials); Granite Asia (Financials); Peak XV Partners Operations LLC (Financials); Stellaris Venture Partners (Financials)</t>
  </si>
  <si>
    <t>Accel Partners (United States); Granite Asia (Singapore); Peak XV Partners Operations LLC (India); Stellaris Venture Partners (India)</t>
  </si>
  <si>
    <t>IQTR718184633</t>
  </si>
  <si>
    <t>Finteller Advisors Private Limited</t>
  </si>
  <si>
    <t>Finteller Advisors Private Limited develops and operates financial planning platform that allows users to build custom financial plan. It provides its services in the categories, including goal planning, retirement planning, investment planning, and complete financial plan. The company was incorporated in 2020 and is based in Bengaluru, India.</t>
  </si>
  <si>
    <t>IQTR718677992</t>
  </si>
  <si>
    <t>Shanghai Sazhi Intelligent Technology Co., Ltd</t>
  </si>
  <si>
    <t>Xizang Jinling Venture Capital Management Co., Ltd.; Shanghai Zhixing Investment Center (L.P.)</t>
  </si>
  <si>
    <t>Shanghai Sazhi Intelligent Technology Co., Ltd develop automatic robots. The company was founded in 2017 and is based in Shanghai, China.</t>
  </si>
  <si>
    <t>Shanghai Zhixing Investment Center (L.P.) (Asset Management and Custody Banks); Xizang Jinling Venture Capital Management Co., Ltd. (Asset Management and Custody Banks)</t>
  </si>
  <si>
    <t>Shanghai Zhixing Investment Center (L.P.) (Financial Buyer); Xizang Jinling Venture Capital Management Co., Ltd. (Financial Buyer)</t>
  </si>
  <si>
    <t>Shanghai Zhixing Investment Center (L.P.) (Financials); Xizang Jinling Venture Capital Management Co., Ltd. (Financials)</t>
  </si>
  <si>
    <t>Shanghai Zhixing Investment Center (L.P.) (China); Xizang Jinling Venture Capital Management Co., Ltd. (China)</t>
  </si>
  <si>
    <t>IQTR1672242363</t>
  </si>
  <si>
    <t>Syncronology Ltd</t>
  </si>
  <si>
    <t>Agile Group Systems &amp; Services Limited</t>
  </si>
  <si>
    <t>Syncronology Ltd develops software solutions that integrates workflow design, process automation, and manages the documents. The company was incorporated in 2005 and is based in Penrith, United Kingdom. Syncronology Ltd operates as a subsidiary of Agile Group Systems &amp; Services Limited.</t>
  </si>
  <si>
    <t>IQTR1759318354</t>
  </si>
  <si>
    <t>General Catalyst Group Management, LLC; Southpark Commons LLC, Investment Arm; Addition, L.P.</t>
  </si>
  <si>
    <t>Addition, L.P. (Asset Management and Custody Banks); General Catalyst Group Management, LLC (Asset Management and Custody Banks); Southpark Commons LLC, Investment Arm (Asset Management and Custody Banks)</t>
  </si>
  <si>
    <t>Addition, L.P. (Financial Buyer); General Catalyst Group Management, LLC (Financial Buyer); Southpark Commons LLC, Investment Arm (Financial Buyer)</t>
  </si>
  <si>
    <t>Addition, L.P. (Financials); General Catalyst Group Management, LLC (Financials); Southpark Commons LLC, Investment Arm (Financials)</t>
  </si>
  <si>
    <t>Addition, L.P. (United States); General Catalyst Group Management, LLC (United States); Southpark Commons LLC, Investment Arm (United States)</t>
  </si>
  <si>
    <t>IQTR1776408504</t>
  </si>
  <si>
    <t>General Catalyst Group Management, LLC; The Founders Fund, LLC; Friends &amp; Family Capital Management, LLC; XYZ Venture Capital, LLC; Fifth Down Cap LLC</t>
  </si>
  <si>
    <t>Fifth Down Cap LLC (Asset Management and Custody Banks); Friends &amp; Family Capital Management, LLC (Asset Management and Custody Banks); General Catalyst Group Management, LLC (Asset Management and Custody Banks); The Founders Fund, LLC (Asset Management and Custody Banks); XYZ Venture Capital, LLC (Asset Management and Custody Banks)</t>
  </si>
  <si>
    <t>Fifth Down Cap LLC (Financial Buyer); Friends &amp; Family Capital Management, LLC (Financial Buyer); General Catalyst Group Management, LLC (Financial Buyer); The Founders Fund, LLC (Financial Buyer); XYZ Venture Capital, LLC (Financial Buyer)</t>
  </si>
  <si>
    <t>Fifth Down Cap LLC (Financials); Friends &amp; Family Capital Management, LLC (Financials); General Catalyst Group Management, LLC (Financials); The Founders Fund, LLC (Financials); XYZ Venture Capital, LLC (Financials)</t>
  </si>
  <si>
    <t>Fifth Down Cap LLC (United States); Friends &amp; Family Capital Management, LLC (United States); General Catalyst Group Management, LLC (United States); The Founders Fund, LLC (United States); XYZ Venture Capital, LLC (United States)</t>
  </si>
  <si>
    <t>IQTR712076480</t>
  </si>
  <si>
    <t>True Energy A/S</t>
  </si>
  <si>
    <t>Landis+Gyr Group AG (SWX:LAND)</t>
  </si>
  <si>
    <t>True Energy A/S develops and operates an application software electricity that provides power consumption through automation of EV-charging. The company was incorporated in 2018 and is based in Horsholm, Denmark. As of April 16, 2021, True Energy A/S operates as a subsidiary of Landis+Gyr Group AG.</t>
  </si>
  <si>
    <t>IQTR712102139</t>
  </si>
  <si>
    <t>Redpoint Management, LLC; Newion Investments B.V.; DST Global; OMERS Ventures Management, Inc.; SmartFin Capital NV</t>
  </si>
  <si>
    <t>DST Global (Asset Management and Custody Banks); Newion Investments B.V. (Asset Management and Custody Banks); OMERS Ventures Management, Inc. (Asset Management and Custody Banks); Redpoint Management, LLC (Asset Management and Custody Banks); SmartFin Capital NV (Asset Management and Custody Banks)</t>
  </si>
  <si>
    <t>DST Global (Financial Buyer); Newion Investments B.V. (Financial Buyer); OMERS Ventures Management, Inc. (Financial Buyer); Redpoint Management, LLC (Financial Buyer); SmartFin Capital NV (Financial Buyer)</t>
  </si>
  <si>
    <t>DST Global (Financials); Newion Investments B.V. (Financials); OMERS Ventures Management, Inc. (Financials); Redpoint Management, LLC (Financials); SmartFin Capital NV (Financials)</t>
  </si>
  <si>
    <t>DST Global (Hong Kong); Newion Investments B.V. (Netherlands); OMERS Ventures Management, Inc. (Canada); Redpoint Management, LLC (United States); SmartFin Capital NV (Belgium)</t>
  </si>
  <si>
    <t>IQTR712102143</t>
  </si>
  <si>
    <t>3S Money Club Limited</t>
  </si>
  <si>
    <t>3S Money Club Limited provides online banking services that connects corporates with their customers by providing local business accounts and funds transaction through payment rails. The company also enables users to send and receive multi-currency payments. It serves wholesale traders, asset managers, online retailers, and holding companies. 3S Money Club Limited was formerly known as Finrobot Limited and changed its name to 3S Money Club Limited in May 2018. The company was incorporated in 2013 and is based in London, United Kingdom.</t>
  </si>
  <si>
    <t>IQTR1685057653</t>
  </si>
  <si>
    <t>Navakai, LLC</t>
  </si>
  <si>
    <t>Navakai, LLC is an IT consulting and services company. It was founded in 2001 and is headquartered in Colorado Springs, Colorado.</t>
  </si>
  <si>
    <t>IQTR712110659</t>
  </si>
  <si>
    <t>Empirix, Inc.</t>
  </si>
  <si>
    <t>Infovista Corporation</t>
  </si>
  <si>
    <t>Empirix, Inc. provides customer experience and contact center assurance solutions through network testing, monitoring, analytics, and intelligence. Its solutions include Empirix Testing as a Service, which validates end-to-end performance by emulating live traffic under real-world conditions to test and validate the quality of experience; OneSight for VoIP, an end-to-end solution for analyzing customer experience and network performance by application in real-time; Proactive Automated Customer Experience, an active monitoring solution serves as a foundation for tracking and recognizing trends in individual applications and customer paths to enable organizations to address and prevent service-impacting problems; Customer Care solution that provides an historical view of individual service experience for the entire customer base; and VoiceWatch, a proactive customer experience management service that monitors the end-to-end performance of voice applications and infrastructure from the caller’s perspective. The company’s solutions also comprise Hammer Test System, an automated solution for real-world contact center testing to optimize the quality of experience; E-XMS, which includes high-capacity probes with integrated DPI, support for broadband data, and the ability to monitor and analyze RTP streams; IntelliSight, a platform that allows organizations to process information, uncovering insights that to generate actionable intelligence and analysis based on results; RAN Vision, a real-time analytics solution to monitor, troubleshoot, and optimize the radio access network; Hammer Cloud Platform, a Software-as-a-Service based testing platform; and KLERITY, a solution for 5G and IoT monitoring, assurance, and analytics. It serves telecommunications, banks, insurance companies, carriers, contact centers, cable operators, and retail and airline companies worldwide. The company was founded in 1992 and is based in Billerica, Massachusetts. As of April 21, 2021, Empirix, Inc. operates as a subsidiary of Infovista (corporation).</t>
  </si>
  <si>
    <t>IQTR712113780</t>
  </si>
  <si>
    <t>Velocidex Enterprises Pty Ltd</t>
  </si>
  <si>
    <t>Velocidex Enterprises Pty Ltd develops digital forensic software. The company was founded in 2018 and is based in Helensvale, Australia. As of April 12, 2021, Velocidex Enterprises Pty Ltd operates as a subsidiary of Rapid7, Inc.</t>
  </si>
  <si>
    <t>IQTR712116816</t>
  </si>
  <si>
    <t>PRICE Systems, L.L.C.</t>
  </si>
  <si>
    <t>PRICE Systems, L.L.C. develops and supports cost estimating, analysis, and knowledge capture software tools to help customers manage cost and schedule throughout a project's lifecycle. Its products include TruePlanning, that provides cost estimating services for hardware life cycle programs mechanical and electronic, software projects, information technology projects, and system of systems configurations; and PRICE Research, a international network of cost experts engaged in data collection and analysis, and independent cost research organization. The company also offers solution implementation services, estimating and business case analysis services, research and development services, and training services. It provides solutions for aerospace and defense program management, government, financial services information technology management, insurance information technology management, and commercial organizations. The company was founded in 1975 and is based in Mount Laurel, New Jersey with additional offices in the United States, Europe, and the Asia-Pacific. It has locations in Australia, China, Finland, France, Germany, Greece, India, Italy, Japan, Korea, the Netherlands, South Africa, Spain, Sweden, Taiwan, and the United Kingdom. As of April 21, 2021, PRICE Systems, L.L.C. operates as a subsidiary of Unison Software, Inc.</t>
  </si>
  <si>
    <t>IQTR712116938</t>
  </si>
  <si>
    <t>Playfair Capital Limited; MizMaa Ventures Limited; OCV Management, LLC</t>
  </si>
  <si>
    <t>MizMaa Ventures Limited (Asset Management and Custody Banks); OCV Management, LLC (Asset Management and Custody Banks); Playfair Capital Limited (Asset Management and Custody Banks)</t>
  </si>
  <si>
    <t>MizMaa Ventures Limited (Financial Buyer); OCV Management, LLC (Financial Buyer); Playfair Capital Limited (Financial Buyer)</t>
  </si>
  <si>
    <t>MizMaa Ventures Limited (Financials); OCV Management, LLC (Financials); Playfair Capital Limited (Financials)</t>
  </si>
  <si>
    <t>MizMaa Ventures Limited (Israel); OCV Management, LLC (United States); Playfair Capital Limited (United Kingdom)</t>
  </si>
  <si>
    <t>IQTR712117060</t>
  </si>
  <si>
    <t>Shield34 Ltd.</t>
  </si>
  <si>
    <t>RadView Software Ltd. (OTCPK:RDVW.F)</t>
  </si>
  <si>
    <t>Shield34 Ltd. develops test automation platform. The company was founded in 2017 and is based in Nazareth, Israel. As of April 21, 2021, Shield34 Ltd. operates as a subsidiary of RadView Software Ltd.</t>
  </si>
  <si>
    <t>IQTR712117233</t>
  </si>
  <si>
    <t>Adora Experiences, Inc.</t>
  </si>
  <si>
    <t>Adora Experiences is a company based in New Castle, Delaware that specializes in helping universities engage prospective students through personalized, digital campus tours. They offer virtual and on-campus self-guided tours with augmented reality, in-app navigation, and multimedia content. Adora aims to improve critical metrics such as application rate and yield by providing universities with more compelling visit experiences.</t>
  </si>
  <si>
    <t>IQTR1685058173</t>
  </si>
  <si>
    <t>SEGMENTECH INC</t>
  </si>
  <si>
    <t>SEGMENTECH INC operates as a cybersecurity services company that offers identity management and access (IAM) and privileged access services. The company was incorporated in 2015 and is based in Aurora, Canada. As of October 13, 2021, SEGMENTECH INC operates as a subsidiary of The Herjavec Group Inc.</t>
  </si>
  <si>
    <t>IQTR712118339</t>
  </si>
  <si>
    <t>GlobalTix Pte. Ltd.</t>
  </si>
  <si>
    <t>Tin Men Capital Private Limited; SEEDS Capital Pte. Ltd.</t>
  </si>
  <si>
    <t>GlobalTix Pte. Ltd. develops and operates a cloud-based e-ticketing platform for resellers and merchants. The company offers travel agent/reseller products, such as city passes, capacity modules for shows and tours, credit modules for credit needs, real time reports for data-mining reports, sub agent modules, white label and API links, event ticketing modules, group booking products, and e-commerce products. It also provides merchant products, including payment products, mobile applications, social media products, membership products, drawdown pre purchase products, self-help kiosks, and promotional codes. The company was incorporated in 2013 and is based in Singapore with additional offices in Bangkok, Thailand and Johor Bahru, Malaysia.</t>
  </si>
  <si>
    <t>SEEDS Capital Pte. Ltd. (Asset Management and Custody Banks); Tin Men Capital Private Limited (Asset Management and Custody Banks)</t>
  </si>
  <si>
    <t>SEEDS Capital Pte. Ltd. (Financial Buyer); Tin Men Capital Private Limited (Financial Buyer)</t>
  </si>
  <si>
    <t>SEEDS Capital Pte. Ltd. (Financials); Tin Men Capital Private Limited (Financials)</t>
  </si>
  <si>
    <t>SEEDS Capital Pte. Ltd. (Singapore); Tin Men Capital Private Limited (Singapore)</t>
  </si>
  <si>
    <t>IQTR712128391</t>
  </si>
  <si>
    <t>Dynasty Esports Pte. Ltd.</t>
  </si>
  <si>
    <t>Blue Star Capital plc (AIM:BLU)</t>
  </si>
  <si>
    <t>Dynasty Esports Pte. Ltd. was founded in 2019 and is based in Singapore.</t>
  </si>
  <si>
    <t>IQTR1685074569</t>
  </si>
  <si>
    <t>HelpOX Inc.</t>
  </si>
  <si>
    <t>3A Canada</t>
  </si>
  <si>
    <t>HelpOX Inc. offers IT managed services. The company was founded in 1997 and is based in Mascouche, Canada. As of October 13, 2021, HelpOX Inc. operates as a subsidiary of 3A Canada.</t>
  </si>
  <si>
    <t>IQTR712132101</t>
  </si>
  <si>
    <t>Tiger Global Management, LLC; Susquehanna Growth Equity, LLC; Dragoneer Investment Group, LLC; Silversmith Management, L.P.</t>
  </si>
  <si>
    <t>ActiveCampaign, LLC develops a marketing and sales automation platform that enables Fortune 500 businesses to connect and engage with their customers. It offers ActiveCampaign, a SaaS platform that enables businesses to create optimized customer experiences by automating various processes and communicating with their customers across channels with personalized, intelligence-driven messages. It provides mail marketing, marketing automation, and CRM tools for various industries, including technology; blogger and influencer; ecommerce; education; agency; small business; and enterprise. The company was founded in 2003 and is based in Chicago, Illinois.</t>
  </si>
  <si>
    <t>Dragoneer Investment Group, LLC (Asset Management and Custody Banks); Silversmith Management, L.P. (Asset Management and Custody Banks); Susquehanna Growth Equity, LLC (Asset Management and Custody Banks); Tiger Global Management, LLC (Asset Management and Custody Banks)</t>
  </si>
  <si>
    <t>Dragoneer Investment Group, LLC (Financial Buyer); Silversmith Management, L.P. (Financial Buyer); Susquehanna Growth Equity, LLC (Financial Buyer); Tiger Global Management, LLC (Financial Buyer)</t>
  </si>
  <si>
    <t>Dragoneer Investment Group, LLC (Financials); Silversmith Management, L.P. (Financials); Susquehanna Growth Equity, LLC (Financials); Tiger Global Management, LLC (Financials)</t>
  </si>
  <si>
    <t>Dragoneer Investment Group, LLC (United States); Silversmith Management, L.P. (United States); Susquehanna Growth Equity, LLC (United States); Tiger Global Management, LLC (United States)</t>
  </si>
  <si>
    <t>IQTR712146216</t>
  </si>
  <si>
    <t>Genamint, Inc.</t>
  </si>
  <si>
    <t>Professional Sports Authenticator, Inc.</t>
  </si>
  <si>
    <t>Genamint, Inc. develops software for automated authentication, grading, valuation, and provenance for sports cards, coins, stamps, comics, and art. The company is based in Stony Brook, New York. As of April 13, 2021, Genamint, Inc. operates as a subsidiary of Professional Sports Authenticator, Inc.</t>
  </si>
  <si>
    <t>IQTR712147150</t>
  </si>
  <si>
    <t>Returnly Technologies, Inc.</t>
  </si>
  <si>
    <t>Affirm Holdings, Inc. (NasdaqGS:AFRM)</t>
  </si>
  <si>
    <t>Index Ventures SA; Novel TMT Ventures Limited; SV Angel; CoVenture Management, LLC; FJ Labs, Inc.; Alma Mundi Ventures, SGEIC, S.A.; The Venture City Management, LLC; Craft Ventures, LLC</t>
  </si>
  <si>
    <t>Returnly Technologies, Inc. develops and offers an online return and post-purchase payments platform for merchants and shoppers. Its platform enables customers get the right item before returning the wrong one. It also develops solution around its financial technology that includes returns management tools, as well as hosted and brandable end-customer touchpoints, such as package tracking, online returns and exchanges, and green returns. The company was incorporated in 2011 and is based in San Francisco, California. As of May 1, 2021, Returnly Technologies, Inc. operates as a subsidiary of Affirm Holdings, Inc.</t>
  </si>
  <si>
    <t>Alma Mundi Ventures, SGEIC, S.A. (Spain); CoVenture Management, LLC (United States); Craft Ventures, LLC (United States); FJ Labs, Inc. (United States); Index Ventures SA (Switzerland); Novel TMT Ventures Limited (British Virgin Islands); SV Angel (United States); The Venture City Management, LLC (United States)</t>
  </si>
  <si>
    <t>IQTR712149872</t>
  </si>
  <si>
    <t>BIMsystems GmbH</t>
  </si>
  <si>
    <t>Pflugfelder Immobilien Treuhand GmbH</t>
  </si>
  <si>
    <t>BIMsystems GmbH develops and operates building information modeling (BIM) software solution for construction industry. The company offers software solutions, such as waya, a component management system; linya, a maintenance management system; qelu, a testing tool for BIM solutions; Croma Technologies, a BIM solution for digitization of product data; and nende, an automated reporting tool. The company was incorporated in 2015 and is based in Stuttgart, Germany.</t>
  </si>
  <si>
    <t>IQTR712154925</t>
  </si>
  <si>
    <t>TLcom Capital LLP; Susa Ventures Management, LLC; Accenture Ventures Limited</t>
  </si>
  <si>
    <t>Okra Technologies Limited designs and develops an Application Programming Interface (API) that allows developers to retrieve real-time financial information from a bank account to any web or mobile application. The company develops a portal and process to exchange financial information back and forth between customers, applications, and banks and enables developers to build financial products. Okra Technologies Limited was founded in 2019 and is based in Lagos, Nigeria with an additional office in Wilmington, Delaware.</t>
  </si>
  <si>
    <t>Accenture Ventures Limited (Asset Management and Custody Banks); Susa Ventures Management, LLC (Asset Management and Custody Banks); TLcom Capital LLP (Asset Management and Custody Banks)</t>
  </si>
  <si>
    <t>Accenture Ventures Limited (Financial Buyer); Susa Ventures Management, LLC (Financial Buyer); TLcom Capital LLP (Financial Buyer)</t>
  </si>
  <si>
    <t>Accenture Ventures Limited (Financials); Susa Ventures Management, LLC (Financials); TLcom Capital LLP (Financials)</t>
  </si>
  <si>
    <t>Accenture Ventures Limited (Ireland); Susa Ventures Management, LLC (United States); TLcom Capital LLP (United Kingdom)</t>
  </si>
  <si>
    <t>IQTR712156739</t>
  </si>
  <si>
    <t>Pitango Venture Capital; NGP Management Oy; State of Mind Ventures; Red Dot Capital Partners</t>
  </si>
  <si>
    <t>Perception Point LTD offers cyber security technology that hunts the attackers online. The company is based in Tel Aviv, Israel.</t>
  </si>
  <si>
    <t>NGP Management Oy (Asset Management and Custody Banks); Pitango Venture Capital (Asset Management and Custody Banks); Red Dot Capital Partners (Asset Management and Custody Banks); State of Mind Ventures (Asset Management and Custody Banks)</t>
  </si>
  <si>
    <t>NGP Management Oy (Financial Buyer); Pitango Venture Capital (Financial Buyer); Red Dot Capital Partners (Financial Buyer); State of Mind Ventures (Financial Buyer)</t>
  </si>
  <si>
    <t>NGP Management Oy (Financials); Pitango Venture Capital (Financials); Red Dot Capital Partners (Financials); State of Mind Ventures (Financials)</t>
  </si>
  <si>
    <t>NGP Management Oy (United States); Pitango Venture Capital (Israel); Red Dot Capital Partners (Israel); State of Mind Ventures (Israel)</t>
  </si>
  <si>
    <t>IQTR712157631</t>
  </si>
  <si>
    <t>Eldridge Industries LLC; 7Ridge Limited</t>
  </si>
  <si>
    <t>7Ridge Limited (Asset Management and Custody Banks); Eldridge Industries LLC (Asset Management and Custody Banks)</t>
  </si>
  <si>
    <t>7Ridge Limited (Financial Buyer); Eldridge Industries LLC (Financial Buyer)</t>
  </si>
  <si>
    <t>7Ridge Limited (Financials); Eldridge Industries LLC (Financials)</t>
  </si>
  <si>
    <t>7Ridge Limited (United Kingdom); Eldridge Industries LLC (United States)</t>
  </si>
  <si>
    <t>IQTR712160460</t>
  </si>
  <si>
    <t>Insurance Information Technologies, Inc.</t>
  </si>
  <si>
    <t>Insurance Information Technologies, Inc. provides policy administration solutions to property and casualty commercial insurers, MGAs, MGUs, program administrators, carriers, and self-insured groups. It offers Quicksolver, a policy administration platform; Quicksolver Studio that provides configuration management capabilities for the Quicksolver platform; and Quicksolver Connect that provides access to the data. The company also provides account management, integration, and client event services. It has strategic partnerships with Agencyport, Bill It Now, GhostDraft, MFX, MIS, Polk, Systema Software, and iPartners. Insurance Information Technologies, Inc. was founded in 1982 and is headquartered in Naperville, Illinois. As of April 14, 2021, Insurance Information Technologies, Inc. operates as a subsidiary of Insurity, Inc.</t>
  </si>
  <si>
    <t>IQTR712160933</t>
  </si>
  <si>
    <t>Plutonomic Savtech Private Limited</t>
  </si>
  <si>
    <t>Plutonomic Savtech Private Limited develops a wealth management mobile application that enables users to make regular calculated investments in asset classes. It offers Tarrakki, a mobile application that enables users to invest and diversify asset classes, including mutual funds, equity, peer to peer lending, and digital gold. The company was incorporated in 2018 and is based in Ahmedabad, India.</t>
  </si>
  <si>
    <t>IQTR712161254</t>
  </si>
  <si>
    <t>Yembo, Inc.</t>
  </si>
  <si>
    <t>Imagen Capital Partners</t>
  </si>
  <si>
    <t>Yembo, Inc. develops an artificial intelligence based software that helps users to create inventory list in real time. Its Yembo software identifies each item that needs to be packed and provides a quick quote from moving companies. The company’s Yembo lets customers to conduct a virtual inventory, as well as to enables people to shop for home services, such as moving, painting, remodeling, and others using computer vision. The company was founded in 2016 and is based in San Diego, California.</t>
  </si>
  <si>
    <t>IQTR1685101335</t>
  </si>
  <si>
    <t>IQTR712161931</t>
  </si>
  <si>
    <t>GlydeApp INC</t>
  </si>
  <si>
    <t>GlydeApp INC develops an online platform that offers contactless dining solutions. The company's platform provides its users access to menus and payment options. The company was founded in 2017 and is based in Bridgewater, New Jersey.</t>
  </si>
  <si>
    <t>IQTR712162973</t>
  </si>
  <si>
    <t>Menlo Ventures Management, L.P.; NVP Associates, LLC; Icon Management Associates LLC; First Round Capital Management, LLC; Sherpalo Ventures; Khosla Ventures, LLC; True Venture Management, LLC; Webb Investment Network; Wil, LLC</t>
  </si>
  <si>
    <t>First Round Capital Management, LLC (Asset Management and Custody Banks); Icon Management Associates LLC (Asset Management and Custody Banks); Khosla Ventures, LLC (Asset Management and Custody Banks); Menlo Ventures Management, L.P. (Asset Management and Custody Banks); NVP Associates, LLC (Asset Management and Custody Banks); Sherpalo Ventures (Asset Management and Custody Banks); True Venture Management, LLC (Asset Management and Custody Banks); Webb Investment Network (Asset Management and Custody Banks); Wil, LLC (Asset Management and Custody Banks)</t>
  </si>
  <si>
    <t>First Round Capital Management, LLC (Financial Buyer); Icon Management Associates LLC (Financial Buyer); Khosla Ventures, LLC (Financial Buyer); Menlo Ventures Management, L.P. (Financial Buyer); NVP Associates, LLC (Financial Buyer); Sherpalo Ventures (Financial Buyer); True Venture Management, LLC (Financial Buyer); Webb Investment Network (Financial Buyer); Wil, LLC (Financial Buyer)</t>
  </si>
  <si>
    <t>First Round Capital Management, LLC (Financials); Icon Management Associates LLC (Financials); Khosla Ventures, LLC (Financials); Menlo Ventures Management, L.P. (Financials); NVP Associates, LLC (Financials); Sherpalo Ventures (Financials); True Venture Management, LLC (Financials); Webb Investment Network (Financials); Wil, LLC (Financials)</t>
  </si>
  <si>
    <t>First Round Capital Management, LLC (United States); Icon Management Associates LLC (United States); Khosla Ventures, LLC (United States); Menlo Ventures Management, L.P. (United States); NVP Associates, LLC (United States); Sherpalo Ventures (United States); True Venture Management, LLC (United States); Webb Investment Network (United States); Wil, LLC (United States)</t>
  </si>
  <si>
    <t>IQTR712166051</t>
  </si>
  <si>
    <t>Harmony Ventures Labs</t>
  </si>
  <si>
    <t>Copysmith Artificial Intelligence, Inc, doing business as Copysmith, provides AI for creative content generation. It offers draught copies for ads, product pages, metatags, landing pages, and other related services. It caters to marketing agencies, in-house marketing teams, freelancers, and e-commerce owners. The company was founded in 2020 and is based in Birmingham, Alabama.</t>
  </si>
  <si>
    <t>IQTR712168139</t>
  </si>
  <si>
    <t>IQTR712168225</t>
  </si>
  <si>
    <t>IQTR712169458</t>
  </si>
  <si>
    <t>Purplephish Limited</t>
  </si>
  <si>
    <t>BoxPhish Ltd</t>
  </si>
  <si>
    <t>Purplephish Limited operates as a systems software company. It provides publishes software. The company was formerly known as Cyrudite Limited and changed its name to Purplephish Limited in February 2017. The company was founded in 2017 and is based in Manchester, United Kingdom.</t>
  </si>
  <si>
    <t>IQTR1685131756</t>
  </si>
  <si>
    <t>EVRY Finland Oy</t>
  </si>
  <si>
    <t>EVRY Finland Oy offers software development and IT services. The company was formerly known as Jydacom Oy. EVRY Finland Oy was incorporated in 2003 and is based in Jyväskylä, Finland. The company operates as a subsidiary of TietoEVRY Oyj. As of December 1, 2021, EVRY Finland Oy operates as a subsidiary of EG A/S.</t>
  </si>
  <si>
    <t>IQTR712171312</t>
  </si>
  <si>
    <t>Kyligence Inc.</t>
  </si>
  <si>
    <t>Eight Roads Ventures; CICC Investment Group Company Limited; Shunwei, Inc.; Gopher Asset Management Co., Ltd.; SPDB International Holdings Limited; Alpha Square Group Inc.; Jumbo Sheen Group; Redpoint China Ventures; Shanghai Guofang FoFs; Shanghai Growth Capital</t>
  </si>
  <si>
    <t>Kyligence Inc. provides an intelligent data platform to simplify big data analytics from on-premises to cloud. The company offers Kyligence Enterprise, a data management and analytics platform for businesses looking to accelerate time to insight and easily scale when working with massive datasets; Kyligence MDX, a platform to eliminate data silos, unify data definitions, and boost time-to-insight for fast and powerful decisions; Kyligence Cloud, a big data platform that offers data management and analytics services in the cloud; and Kyligence Insight, a self-service analytics solution that unifies business definitions and simplifies how businesses consume Big Data. It offers various solutions in the areas of self-service Big Data, accelerate BI on Big Data, replace SSAS and scale OLAP, accelerate Big Data analytics in excel, Cognos OLAP migration, and near-real-time analytics for financial services and retail industries. The company was founded in 2016 and is based in Shanghai, China with an additional headquarters in San Jose, California.</t>
  </si>
  <si>
    <t>Alpha Square Group Inc. (Asset Management and Custody Banks); CICC Investment Group Company Limited (Asset Management and Custody Banks); Eight Roads Ventures (Asset Management and Custody Banks); Gopher Asset Management Co., Ltd. (Asset Management and Custody Banks); Redpoint China Ventures (Asset Management and Custody Banks); Shanghai Growth Capital (Asset Management and Custody Banks); Shanghai Guofang FoFs (Interactive Media and Services); Shunwei, Inc. (Asset Management and Custody Banks); SPDB International Holdings Limited (Investment Banking and Brokerage)</t>
  </si>
  <si>
    <t>Alpha Square Group Inc. (Financial Buyer); CICC Investment Group Company Limited (Financial Buyer); Eight Roads Ventures (Financial Buyer); Gopher Asset Management Co., Ltd. (Financial Buyer); Jumbo Sheen Group (Strategic Buyer); Redpoint China Ventures (Financial Buyer); Shanghai Growth Capital (Strategic Buyer); Shanghai Guofang FoFs (Strategic Buyer); Shunwei, Inc. (Financial Buyer); SPDB International Holdings Limited (Strategic Buyer)</t>
  </si>
  <si>
    <t>Alpha Square Group Inc. (Financials); CICC Investment Group Company Limited (Financials); Eight Roads Ventures (Financials); Gopher Asset Management Co., Ltd. (Financials); Redpoint China Ventures (Financials); Shanghai Growth Capital (Financials); Shanghai Guofang FoFs (Communication Services); Shunwei, Inc. (Financials); SPDB International Holdings Limited (Financials)</t>
  </si>
  <si>
    <t>Alpha Square Group Inc. (United States); CICC Investment Group Company Limited (China); Eight Roads Ventures (United Kingdom); Gopher Asset Management Co., Ltd. (China); Jumbo Sheen Group (China); Redpoint China Ventures (China); Shanghai Growth Capital (China); Shanghai Guofang FoFs (China); Shunwei, Inc. (China); SPDB International Holdings Limited (Hong Kong)</t>
  </si>
  <si>
    <t>IQTR712193114</t>
  </si>
  <si>
    <t>OneSoil AG</t>
  </si>
  <si>
    <t>Almaz Capital Partners; PortfoLion Ltd.</t>
  </si>
  <si>
    <t>OneSoil AG designs and develops a soil analysis software application for agricultural fields. The company's mobile and web-based app and platform use machine learning and satellite imagery to offer agricultural analytics and field insights for farmers at no cost. It also offers variable-rate seed and fertilizer recommendations. The company was founded in 2017 and is based in Zurich, Switzerland with an additional office in Minsk, Belarus.</t>
  </si>
  <si>
    <t>Almaz Capital Partners (Asset Management and Custody Banks); PortfoLion Ltd. (Asset Management and Custody Banks)</t>
  </si>
  <si>
    <t>Almaz Capital Partners (Financial Buyer); PortfoLion Ltd. (Financial Buyer)</t>
  </si>
  <si>
    <t>Almaz Capital Partners (Financials); PortfoLion Ltd. (Financials)</t>
  </si>
  <si>
    <t>Almaz Capital Partners (United States); PortfoLion Ltd. (Hungary)</t>
  </si>
  <si>
    <t>IQTR712247319</t>
  </si>
  <si>
    <t>Othot, Inc.</t>
  </si>
  <si>
    <t>Liaison International, Inc.</t>
  </si>
  <si>
    <t>Othot, Inc. develops a cloud-based platform that enables organizations to discover insights from their data. The company offers enrollment analytic, cloud-based solution that provides users to identify and reach best-fit students; and retention analytics, a cloud-based solution that provides businesses with the actionable intelligence needed to engage, grow, and retain their customers. It serves the higher education, K-12 schools, and automotive markets. Othot, Inc. has a strategic partnership with RNL. The company was incorporated in 2014 and is based in Pittsburgh, Pennsylvania. As of April 21, 2021, Othot, Inc. operates as a subsidiary of Liaison International, Inc.</t>
  </si>
  <si>
    <t>IQTR712257927</t>
  </si>
  <si>
    <t>Beijing Nextdata Technology Co., Ltd.</t>
  </si>
  <si>
    <t>Jingwei Venture Capital (Beijing) Investment Management Consulting Co., Ltd.; CITIC Private Equity Funds Management Co., Ltd.; Tencent Holdings Ltd., Investment Arm; Hope Funds; Xianghe Capital Co., Ltd.</t>
  </si>
  <si>
    <t>Beijing Nextdata Technology Co., Ltd. is a private company providing solutions on financial and online fraud through artificial intelligence and data. The firm was founded in 2015 and is based in China.</t>
  </si>
  <si>
    <t>CITIC Private Equity Funds Management Co., Ltd. (Asset Management and Custody Banks); Jingwei Venture Capital (Beijing) Investment Management Consulting Co., Ltd. (Asset Management and Custody Banks); Tencent Holdings Ltd., Investment Arm (Asset Management and Custody Banks); Xianghe Capital Co., Ltd. (Asset Management and Custody Banks)</t>
  </si>
  <si>
    <t>CITIC Private Equity Funds Management Co., Ltd. (Financial Buyer); Hope Funds (Financial Buyer); Jingwei Venture Capital (Beijing) Investment Management Consulting Co., Ltd. (Financial Buyer); Tencent Holdings Ltd., Investment Arm (Financial Buyer); Xianghe Capital Co., Ltd. (Financial Buyer)</t>
  </si>
  <si>
    <t>CITIC Private Equity Funds Management Co., Ltd. (Financials); Jingwei Venture Capital (Beijing) Investment Management Consulting Co., Ltd. (Financials); Tencent Holdings Ltd., Investment Arm (Financials); Xianghe Capital Co., Ltd. (Financials)</t>
  </si>
  <si>
    <t>CITIC Private Equity Funds Management Co., Ltd. (China); Hope Funds (Argentina); Jingwei Venture Capital (Beijing) Investment Management Consulting Co., Ltd. (China); Tencent Holdings Ltd., Investment Arm (China); Xianghe Capital Co., Ltd. (China)</t>
  </si>
  <si>
    <t>IQTR712376563</t>
  </si>
  <si>
    <t>Alameda Research LLC</t>
  </si>
  <si>
    <t>IQTR712376906</t>
  </si>
  <si>
    <t>Mailit Mailroom Management Services Pvt. Ltd.</t>
  </si>
  <si>
    <t>Mailit Mailroom Management Services Pvt. Ltd. owns and operates integrated logistics and mailroom software platform. The company offers mailroom management, logistics, distribution and postal services with the proprietary mailroom management solutions software. Mailit Mailroom Management Services Pvt. Ltd. was founded in 1987 and is based in Mumbai, India.</t>
  </si>
  <si>
    <t>IQTR712421130</t>
  </si>
  <si>
    <t>IQTR1685691087</t>
  </si>
  <si>
    <t>Bell &amp; Hurry s.r.o.</t>
  </si>
  <si>
    <t>Trask solutions, a.s.</t>
  </si>
  <si>
    <t>As of October 1, 2021, Bell &amp; Hurry s.r.o. was acquired by Trask solutions, a.s. Bell &amp; Hurry s.r.o. operates as a user experience design agency for applications. The company was incorporated in 2016 and is based in Prague, Czechia.</t>
  </si>
  <si>
    <t>IQTR712604549</t>
  </si>
  <si>
    <t>Beijing Taiqi Graphics Technology Co., Ltd.</t>
  </si>
  <si>
    <t>Beijing Taiqi Graphics Technology Co., Ltd. operates as a Chinese open source infrastructure company that focuses in graphics programming. The company was founded in 2021 and is based in Beijing, China.</t>
  </si>
  <si>
    <t>IQTR712605540</t>
  </si>
  <si>
    <t>Avocado Technology</t>
  </si>
  <si>
    <t>GSR Ventures Management Co. Ltd.; HongShan; Shunwei, Inc.; Qiji Chuangtan (Beijing) Investment Management Co., Ltd.</t>
  </si>
  <si>
    <t>Avocado Technology develops software as a service platform for online recruitment process of white-collar and blue-grey-collar workers. The company was founded in 2019 and is based in China.
Beijing Eli Technology Co., Ltd. is engaged in using technology to solve repetitive tasks, using data to drive human decision-making, and using artificial intelligence to help improve the quality of human resources in large-scale positions.</t>
  </si>
  <si>
    <t>GSR Ventures Management Co. Ltd. (Asset Management and Custody Banks); HongShan (Asset Management and Custody Banks); Qiji Chuangtan (Beijing) Investment Management Co., Ltd. (Asset Management and Custody Banks); Shunwei, Inc. (Asset Management and Custody Banks)</t>
  </si>
  <si>
    <t>GSR Ventures Management Co. Ltd. (Financial Buyer); HongShan (Financial Buyer); Qiji Chuangtan (Beijing) Investment Management Co., Ltd. (Financial Buyer); Shunwei, Inc. (Financial Buyer)</t>
  </si>
  <si>
    <t>GSR Ventures Management Co. Ltd. (Financials); HongShan (Financials); Qiji Chuangtan (Beijing) Investment Management Co., Ltd. (Financials); Shunwei, Inc. (Financials)</t>
  </si>
  <si>
    <t>GSR Ventures Management Co. Ltd. (China); HongShan (China); Qiji Chuangtan (Beijing) Investment Management Co., Ltd. (China); Shunwei, Inc. (China)</t>
  </si>
  <si>
    <t>IQTR712664989</t>
  </si>
  <si>
    <t>Shanghai Xiaoyun Information Technology Co., Ltd.</t>
  </si>
  <si>
    <t>Suzhou Industrial Park Yuanhe Zhongyuan Equity Investment Fund Management Co., Ltd.; Shanghai Xiaomiao Langcheng Investment Management Co.,Ltd.</t>
  </si>
  <si>
    <t>Shanghai Xiaoyun Information Technology Co., Ltd. offers information technology infrastructure solutions, such as distributed storage, cloud computing, hyper-convergence, and virtualization. The company was founded in 2017 and is based in Shanghai, China.</t>
  </si>
  <si>
    <t>Shanghai Xiaomiao Langcheng Investment Management Co.,Ltd. (Asset Management and Custody Banks); Suzhou Industrial Park Yuanhe Zhongyuan Equity Investment Fund Management Co., Ltd. (Asset Management and Custody Banks)</t>
  </si>
  <si>
    <t>Shanghai Xiaomiao Langcheng Investment Management Co.,Ltd. (Financial Buyer); Suzhou Industrial Park Yuanhe Zhongyuan Equity Investment Fund Management Co., Ltd. (Financial Buyer)</t>
  </si>
  <si>
    <t>Shanghai Xiaomiao Langcheng Investment Management Co.,Ltd. (Financials); Suzhou Industrial Park Yuanhe Zhongyuan Equity Investment Fund Management Co., Ltd. (Financials)</t>
  </si>
  <si>
    <t>Shanghai Xiaomiao Langcheng Investment Management Co.,Ltd. (China); Suzhou Industrial Park Yuanhe Zhongyuan Equity Investment Fund Management Co., Ltd. (China)</t>
  </si>
  <si>
    <t>IQTR712686200</t>
  </si>
  <si>
    <t>Lexplore AB</t>
  </si>
  <si>
    <t>SPARKMIND.VC</t>
  </si>
  <si>
    <t>Lexplore AB develops artificial intelligence solutions for early detection of students with reading disorders and dyslexia, and provides long term evaluation and progress monitoring. It serves schools, tutors, and therapists worldwide. Lexplore AB was formerly known as Optolexia AB. The company was founded in 2016 and is based in Stockholm, Sweden. It has additional locations in Verona, New Jersey; and Marple, United Kingdom.</t>
  </si>
  <si>
    <t>IQTR712934470</t>
  </si>
  <si>
    <t>Equanum SAS</t>
  </si>
  <si>
    <t>Cipio Partners</t>
  </si>
  <si>
    <t>Equanum SAS develops and provides a Web-based platform for enabling users to purchase food directly from local farmers and food makers. Its online sales platform facilitates direct exchanges between local producers and a community of customers that meet regularly at pop-up markets. The company’s platform enables to order of fruit, vegetable, bread, cheese, meat, beer, and other products. Equanum SAS was incorporated in 2010 and is based in Paris, France. It has locations in Lyon, Toulouse, Lille, Nantes, London, Madrid, Berlin, Brussels, Barcelona, and Turin.</t>
  </si>
  <si>
    <t>IQTR1684969396</t>
  </si>
  <si>
    <t>Chuo System Corporation</t>
  </si>
  <si>
    <t>Basic Capital Management, Limited</t>
  </si>
  <si>
    <t>Chuo System Corporation provides IT consultation services. The company was founded in 1981 and is based in Shinjuku, Japan with additional offices in Sapporo, Kansai, Hiroshima, Fukuoka, and Yamaguchi, Japan. Chuo System Corporation operates as a subsidiary of TIS Inc.</t>
  </si>
  <si>
    <t>IQTR713710269</t>
  </si>
  <si>
    <t>ndustrial I.O., Inc.</t>
  </si>
  <si>
    <t>Orion Energy Systems, Inc. (NasdaqCM:OESX); Clean Energy Venture Group; Lineage Logistics Holdings, LLC; ENGIE New Ventures; Clean Energy Ventures</t>
  </si>
  <si>
    <t>ndustrial I.O., Inc. develops and operates an open industrial optimization platform. Its platform is used to enable companies across multiple industries to digitally transform and gain a level of insight into their business; connect to antiquated legacy systems or brand new system technology with ease; and allow developers to build and deploy cloud-native IIoT applications and speed up IIoT development. ndustrial I.O., Inc. was formerly known as Sustainable Industrial Solutions, LLC. The company was incorporated in 2015 and is based in Raleigh, North Carolina.</t>
  </si>
  <si>
    <t>Clean Energy Venture Group (Asset Management and Custody Banks); Clean Energy Ventures (Asset Management and Custody Banks); ENGIE New Ventures (Asset Management and Custody Banks); Lineage Logistics Holdings, LLC (Diversified Support Services); Orion Energy Systems, Inc. (NasdaqCM:OESX) (Electrical Components and Equipment)</t>
  </si>
  <si>
    <t>Clean Energy Venture Group (Financial Buyer); Clean Energy Ventures (Financial Buyer); ENGIE New Ventures (Financial Buyer); Lineage Logistics Holdings, LLC (Strategic Buyer); Orion Energy Systems, Inc. (NasdaqCM:OESX) (Strategic Buyer)</t>
  </si>
  <si>
    <t>Clean Energy Venture Group (Financials); Clean Energy Ventures (Financials); ENGIE New Ventures (Financials); Lineage Logistics Holdings, LLC (Industrials); Orion Energy Systems, Inc. (NasdaqCM:OESX) (Industrials)</t>
  </si>
  <si>
    <t>Clean Energy Venture Group (United States); Clean Energy Ventures (United States); ENGIE New Ventures (France); Lineage Logistics Holdings, LLC (United States); Orion Energy Systems, Inc. (NasdaqCM:OESX) (United States)</t>
  </si>
  <si>
    <t>IQTR714151419</t>
  </si>
  <si>
    <t>Contexta B.V.</t>
  </si>
  <si>
    <t>Disruptive Technology Ventures B.V.</t>
  </si>
  <si>
    <t>Contexta B.V. operates as a speech analytics and conversational computing company. The company develops Contexta360, a speech intelligence platform that enables enterprise organizations to capture voice and video conversations across various languages, transcribing and analyzing them for compliance, sentiment, topic, context, and customer experience. Its platform provides a 360-degree view of customer interaction by analyzing conversations or transactional history from chat, email, and social and CRM/ERP data files. The company’s Contexta360 Platform is delivered in various modules, as well as available as a cloud service or on premise primarily to government, security, and financial services clients. The company was founded in 2016 and is based in Amsterdam, the Netherlands with additional offices in Berlin, Germany; and London, United Kingdom.</t>
  </si>
  <si>
    <t>IQTR717300799</t>
  </si>
  <si>
    <t>MosaicApp Inc.</t>
  </si>
  <si>
    <t>ff Venture Capital, LLC; Entrepreneurs Roundtable Accelerator; Las Olas Venture Capital; Ocean Azul Partners; Tensility Venture Partners</t>
  </si>
  <si>
    <t>MosaicApp Inc. develops and offers solutions for wok management, team management, project management, and company management. Its solutions offer features, such as assign tasks, share notes, and templates for managing projects; time tracking and budgets for managing time; timelines and workload for managing schedules; and customized dashboard and live help and support. In addition, it also offers features, such as project admin controls, management roles, cloud file storage, financial integrations, calendar integration, and email integration. The company offers its solutions to agency, architecture and engineering firms, and consultants. MosaicApp Inc. was founded in 2016 and is based in New York, New York.</t>
  </si>
  <si>
    <t>Entrepreneurs Roundtable Accelerator (Asset Management and Custody Banks); ff Venture Capital, LLC (Asset Management and Custody Banks); Las Olas Venture Capital (Asset Management and Custody Banks); Ocean Azul Partners (Asset Management and Custody Banks); Tensility Venture Partners (Asset Management and Custody Banks)</t>
  </si>
  <si>
    <t>Entrepreneurs Roundtable Accelerator (Financial Buyer); ff Venture Capital, LLC (Financial Buyer); Las Olas Venture Capital (Financial Buyer); Ocean Azul Partners (Financial Buyer); Tensility Venture Partners (Financial Buyer)</t>
  </si>
  <si>
    <t>Entrepreneurs Roundtable Accelerator (Financials); ff Venture Capital, LLC (Financials); Las Olas Venture Capital (Financials); Ocean Azul Partners (Financials); Tensility Venture Partners (Financials)</t>
  </si>
  <si>
    <t>Entrepreneurs Roundtable Accelerator (United States); ff Venture Capital, LLC (United States); Las Olas Venture Capital (United States); Ocean Azul Partners (United States); Tensility Venture Partners (United States)</t>
  </si>
  <si>
    <t>IQTR1682364938</t>
  </si>
  <si>
    <t>Accel Partners; Sequoia Capital Operations LLC</t>
  </si>
  <si>
    <t>Accel Partners (Asset Management and Custody Banks); Sequoia Capital Operations LLC (Asset Management and Custody Banks)</t>
  </si>
  <si>
    <t>Accel Partners (Financial Buyer); Sequoia Capital Operations LLC (Financial Buyer)</t>
  </si>
  <si>
    <t>Accel Partners (Financials); Sequoia Capital Operations LLC (Financials)</t>
  </si>
  <si>
    <t>Accel Partners (United States); Sequoia Capital Operations LLC (United States)</t>
  </si>
  <si>
    <t>IQTR1764847434</t>
  </si>
  <si>
    <t>IQTR1841469519</t>
  </si>
  <si>
    <t>Beijing Jianyuan Investment Management Co., Ltd.</t>
  </si>
  <si>
    <t>IQTR1684971571</t>
  </si>
  <si>
    <t>Ouest Business Solutions Inc.</t>
  </si>
  <si>
    <t>Ouest Business Solutions Inc. provides SAP consulting services. Its services include SAP business ByDesign, SAP business ByDesign SDK, SAP S/4HANA on-premise/cloud, SAP HANA, SAP ERP implementation, SAP consulting, SAP advisory, SAP optimization, SAP BOBJ and Crystal reporting, upgrades, training, and technical support. The company caters to mining, retail, utilities, engineering, construction and operations, and public sectors. Its clientele include Goldcorp, ICBC, Loblaws, Vale, Goldgroup, and Cameco. Ouest Business Solutions Inc. was founded in 2006 and is based in Vancouver, Canada with a branch office in Toronto, Canada. As of October 12, 2021, Ouest Business Solutions Inc. operates as a subsidiary of Deloitte Canada LLP.</t>
  </si>
  <si>
    <t>IQTR711901173</t>
  </si>
  <si>
    <t>The Quantium Group Pty Limited</t>
  </si>
  <si>
    <t>Woolworths Group Limited (ASX:WOW)</t>
  </si>
  <si>
    <t>The Quantium Group Pty Limited operates as a data analytics firms that develops and provides a cloud-based data science and artificial intelligence platform. The company's solutions, include Q.Checkout, an insights tool that explores trends and develops insights; Q.Promotions, a promotional effectiveness tool; Q.Shelf that includes customer decision tree and diagnose range modules; Q.Supply that focusses on revenue within the supply chain; Q.Shopper that identifies valuable shoppers in the supermarket department; Q.Refinery that delivers transformative banking experiences; Q.Credit that enables banks to serve their customers with products tailored to their individual needs; Q.Audience that accelerates the banking industry’s move to personalization by transforming customer transactional data into customer profiles, actionable insights, and audiences; Q.Centre that puts customer data in the hands of decision makers; Q.Lease that enables retail landlords to match customers with brands and brands to centers; Q.Checkup, a self-serve insight portal for the medical device market; and Q.Dose, a web-based self-service insight portal for the pharmaceutical industry. It serves fast-moving consumer goods/CPG, retail, banking and wealth, property, consumer service, insurance, health, and public industries in Australia and internationally. The company was incorporated in 2002 and is based in Sydney, Australia with additional offices in Canberra; Brisbane; and Melbourne, Australia; Auckland, New Zealand; New York, New York; San Francisco, California; Hyderabad, India; Cape Town and Johannesburg, South Africa; and London and Manchester, United Kingdom. As of June 1, 2021, The Quantium Group Pty Limited operates as a subsidiary of Woolworths Group Limited.</t>
  </si>
  <si>
    <t>IQTR711919543</t>
  </si>
  <si>
    <t>IQTR711936911</t>
  </si>
  <si>
    <t>Cv Cryptovision Gesellschaft Mit Beschränkter Haftung</t>
  </si>
  <si>
    <t>cv cryptovision GmbH designs, develops, and implements cryptography software, security solutions, and hardware products. It offers CAmelot , a modular public key infrastructure solution for enterprise IT and government electronic identity systems; PKIntegrated, a solution that enhances identity management systems by enabling seamless key, certificate, and token lifecycle management; s/mail, a solution that provides encryption and digital signatures for e-mails; and Keymaster, that generates, imports, and exports keys and supports both key recovery and remote operations. The company offers SCinterface, SCinterface Cache, and SCalibur token integration products. It also offers ePasslet Suite, ePasslet Sampler, and Jacolyn CSP ID applications and GreenShield encryption product. The company offers its products to states and public administration, secret service, trade and gastronomy, healthcare, automobile, finance and insurance, energy, chip and card manufacturer, and information technology sectors. cv cryptovision GmbH was founded in 1999 and is based in Gelsenkirchen, Germany.</t>
  </si>
  <si>
    <t>IQTR711937119</t>
  </si>
  <si>
    <t>Corsearch Inc. develops and operates brand risk and performance management and protection platforms. It offers platforms for trademark and brand clearance, anti-piracy, brand and content protection, investigation, and brand management. The company provides the Corsearch Screening platform, which offers instant access to a comprehensive set of global trademark databases and products and services in the areas of clearance searching, pharma clearance, trademark watching, and digital brand solutions. It serves Fortune 500 corporations, law firms, branding agencies, and related customers worldwide. The company was founded in 1949 and is based in New York, New York with additional offices in North America, Europe, South and Central America, Asia Pacific, the Middle East, and Africa. Corsearch, Inc. develops integrated solutions that convert ideas into brand and financial value.</t>
  </si>
  <si>
    <t>IQTR1684975314</t>
  </si>
  <si>
    <t>Quantum Park Data Center Campus in Northern Virginia</t>
  </si>
  <si>
    <t>Landmark Dividend LLC</t>
  </si>
  <si>
    <t>Quantum Park Data Center Campus in Northern Virginia comprises data centers. The asset is located in the United States.</t>
  </si>
  <si>
    <t>IQTR711941344</t>
  </si>
  <si>
    <t>Ipsotek Ltd</t>
  </si>
  <si>
    <t>Ipsotek Ltd designs and develops artificial intelligence video analytics and scenario-based intelligent video analytics software for mission-critical applications. The company was incorporated in 2001 and is based in London, United Kingdom. It has additional offices in Dubai, United Arab Emirates; Doha, Qatar; and Singapore. Ipsotek Ltd operates as a subsidiary of Ipsotek Holdings Limited.</t>
  </si>
  <si>
    <t>IQTR1684980133</t>
  </si>
  <si>
    <t>Be Innova S.r.l.</t>
  </si>
  <si>
    <t>Seac Security Srl</t>
  </si>
  <si>
    <t>Be Innova S.r.l. engages in provision of cyber-security and risk management services. The company was founded in 2011 and is based in Trento, Italy. As of October 12, 2021, Be Innova S.r.l. operates as a subsidiary of Seac Security Service S.r.l. and Itway S.p.A.</t>
  </si>
  <si>
    <t>IQTR711950717</t>
  </si>
  <si>
    <t>G-Forces Web Management Ltd.</t>
  </si>
  <si>
    <t>Automotive Transformation Group</t>
  </si>
  <si>
    <t>G-Forces Web Management Ltd. develops automotive ecommerce solutions. It offers NetDirector, a software platform for dealers and manufacturer retail networks. The company offers automotive digital solutions, such as a sales suite that allows businesses to represent their brands, stocks, and operations via desktop and mobile devices; a communication suite for communications between dealers and customers; conversion tools that help retailers to turn their online presence from a Website into a digital dealership; an aftersales suite; professional services to help dealers to exploit the Web; training and on-going development programs for the motor retail staff; and digital marketing services. It also provides vehicle manufacturer solutions in the areas of network Website, stock and feed management, used vehicle locator, aftersales, finance, network offers management, broadcast quality media asset, digital adoption program (for the retail network), network-wide KPI’s and reporting, and vehicle data internationalization and localization aspects. G-Forces Web Management Ltd. was formerly known as G Forces Limited and changed its name to G-Forces Web Management Ltd. in October 2000. The company was incorporated in 1999 and is based in Bearsted, United Kingdom with additional offices in Victoria, Australia; Dubai, United Arab Emirates; and Ho Chi Minh City, Vietnam. As of April 20, 2021, G-Forces Web Management Ltd. operates as a subsidiary of Automotive Transformation Group.</t>
  </si>
  <si>
    <t>IQTR1685013976</t>
  </si>
  <si>
    <t>Alter Way SAS</t>
  </si>
  <si>
    <t>Alter Way SAS engages in designing and developing the website software in France. It offers cloud consulting services that include strategic support, architecture design and build, application and infrastructure application, and other services; cloud management services comprising managed private cloud hosting, outsourcing on Amazon web services, and Microsoft Azure. The company also provides consulting, web design, e-marketing consulting, integration and professional, project management, cybersecurity, and development training services. It serves tourism leisure; authorities; bank and insurance; health; transportation; IT and telecoms; and E-commerce and distribution sectors. The company was incorporated in 2006 and is based in Saint-Cloud, France. Alter Way SAS operates as a subsidiary of Smile Corp.</t>
  </si>
  <si>
    <t>IQTR711962865</t>
  </si>
  <si>
    <t>Molten Ventures Plc (LSE:GROW); Earlybird Venture Capital GmbH &amp; Co. KG; International Finance Corporation; Endeavor Catalyst, Inc.; LaunchHub Advisors Ood; Gapminder Venture Partners BV; OTB Ventures</t>
  </si>
  <si>
    <t>Earlybird Venture Capital GmbH &amp; Co. KG (Asset Management and Custody Banks); Endeavor Catalyst, Inc. (Asset Management and Custody Banks); Gapminder Venture Partners BV (Asset Management and Custody Banks); International Finance Corporation (Asset Management and Custody Banks); LaunchHub Advisors Ood (Asset Management and Custody Banks); Molten Ventures Plc (LSE:GROW) (Asset Management and Custody Banks); OTB Ventures (Asset Management and Custody Banks)</t>
  </si>
  <si>
    <t>Earlybird Venture Capital GmbH &amp; Co. KG (Financial Buyer); Endeavor Catalyst, Inc. (Financial Buyer); Gapminder Venture Partners BV (Financial Buyer); International Finance Corporation (Financial Buyer); LaunchHub Advisors Ood (Financial Buyer); Molten Ventures Plc (LSE:GROW) (Financial Buyer); OTB Ventures (Financial Buyer)</t>
  </si>
  <si>
    <t>Earlybird Venture Capital GmbH &amp; Co. KG (Financials); Endeavor Catalyst, Inc. (Financials); Gapminder Venture Partners BV (Financials); International Finance Corporation (Financials); LaunchHub Advisors Ood (Financials); Molten Ventures Plc (LSE:GROW) (Financials); OTB Ventures (Financials)</t>
  </si>
  <si>
    <t>Earlybird Venture Capital GmbH &amp; Co. KG (Germany); Endeavor Catalyst, Inc. (United States); Gapminder Venture Partners BV (Romania); International Finance Corporation (United States); LaunchHub Advisors Ood (Bulgaria); Molten Ventures Plc (LSE:GROW) (United Kingdom); OTB Ventures (Netherlands)</t>
  </si>
  <si>
    <t>IQTR711965543</t>
  </si>
  <si>
    <t>MindTouch, Inc.</t>
  </si>
  <si>
    <t>SKVentures; PeakSpan Capital, LLC.</t>
  </si>
  <si>
    <t>MindTouch, Inc. provides Web based open source software solutions. It offers product help experiences that create new customers and transform current users into advocates to help one another to become better with the products they use. The company also provides WYSIWYG, a Web based Authoring and Publishing solution to permission public/private spaces; and access to permissions based on groups, users, and roles. In addition, MindTouch, Inc. offers Adaptive Search, a search engine that indexes articles, comments, and contents of file attachments; and User Feedback to offer page and search result scoring and feedback mechanisms. Further, the company provides Ticketing Integration to plug into various support ticketing systems to receive search results, drag and drop relevant articles, and click send; and Behavioral Analytics to inform content strategy. Furthermore, MindTouch, Inc. offers F1 Help Button: Contextual Help System to add a contextual help system to Web applications; and Extending Current Desktop Authoring and DITA Publishing Pipelines to use Web browser based authoring environment, and existing authoring and publishing pipelines. The company serves technology, manufacturing and retail, healthcare, pharma, MedTech, financial and legal services, media and publishing, government, and education and research companies. MindTouch, Inc. was incorporated in 2004 and is based in San Diego, California. As of April 20, 2021, MindTouch, Inc. operates as a subsidiary of NICE Ltd.</t>
  </si>
  <si>
    <t>PeakSpan Capital, LLC. (United States); SKVentures (United States)</t>
  </si>
  <si>
    <t>IQTR711974909</t>
  </si>
  <si>
    <t>Financial Services Capital Partners LLP</t>
  </si>
  <si>
    <t>IQTR1685027788</t>
  </si>
  <si>
    <t>Amocis/Oravis</t>
  </si>
  <si>
    <t>Amocis/Oravis represents the combined operation of Amocis and Oravis. Amocis provides system integration services. The company is based in France.</t>
  </si>
  <si>
    <t>IQTR711978122</t>
  </si>
  <si>
    <t>CIM Technology Co.,Ltd.</t>
  </si>
  <si>
    <t>Bluepass Capital Inc.</t>
  </si>
  <si>
    <t>CIM Technology Co.,Ltd. develops production control system, process control system, and production control scheduler for mold manufacturing industry. it offers Dr. Process PRO, Dr. Cost PRO, Dr. Global Manager, Dr. Process lite, Dr. Large Schedule, Dr. Purchasing, Dr. Sales, Dr. Raw Tube, Dr. Narimoto, Dr.Koutei Dr.Genka, and Dr. type tube to manages resources at the manufacturing site and increase productivity. The company was founded in 1995 and is based in Meguro, Japan.</t>
  </si>
  <si>
    <t>IQTR711978595</t>
  </si>
  <si>
    <t>PTC Business of Reigning Champs, LLC</t>
  </si>
  <si>
    <t>Endeavor Group Holdings, Inc. (NYSE:EDR)</t>
  </si>
  <si>
    <t>Reigning Champs LLC</t>
  </si>
  <si>
    <t>As of June 1, 2021, PTC Business of Reigning Champs, LLC was acquired by Endeavor Group Holdings, Inc. PTC Business of Reigning Champs, LLC comprises recruiting and admissions services and related software solutions. The asset is located in the United States.</t>
  </si>
  <si>
    <t>IQTR711978632</t>
  </si>
  <si>
    <t>DeepCube Ltd</t>
  </si>
  <si>
    <t>Nano Dimension Ltd. (NasdaqCM:NNDM)</t>
  </si>
  <si>
    <t>DeepCube Ltd designs and develops software platform that generates neural networks that use processing power and memory. Its software provides technology that allows deployment of learning models in the data center and on edge devices. DeepCube Ltd was founded in 2017 and is based in Tel Aviv-Yafo, Israel.</t>
  </si>
  <si>
    <t>IQTR711979035</t>
  </si>
  <si>
    <t>Kenect, LLC</t>
  </si>
  <si>
    <t>Kenect, LLC develops texting tools for businesses to connect with their customers. The company offers Kenect, a platform for businesses across North America to text their customers, generate online reviews, gather leads from their websites, and collect payments. Kenect, LLC was formerly known as Clario, LLC. The company was incorporated in 2017 and is based in Pleasant Grove, Utah.</t>
  </si>
  <si>
    <t>IQTR711984258</t>
  </si>
  <si>
    <t>HomeBinder, Inc.</t>
  </si>
  <si>
    <t>SixThirty Ventures, LLC</t>
  </si>
  <si>
    <t xml:space="preserve">HomeBinder, Inc. develops a residential home management platform. It serves home inspectors, real estate agents, mortgage lenders, insurance agencies, service professionals, property managers, home builders and remodelers, and homeowner associations. HomeBinder, Inc. was formerly known as HomeBinder.com Inc. The company was incorporated in 2012 and is based in Burlington, Massachusetts. As of July 19, 2023 HomeBinder, Inc. operates as a subsidiary of InspectionGo Inc.
</t>
  </si>
  <si>
    <t>IQTR711984506</t>
  </si>
  <si>
    <t>RAM Infotechnology B.V.</t>
  </si>
  <si>
    <t>RAM Infotechnology B.V. is an application software company. It offers holding companies (not financial). It was founded in 2010 and is headquartered in Utrecht, Netherlands.</t>
  </si>
  <si>
    <t>IQTR711984543</t>
  </si>
  <si>
    <t>21 Buttons App, S.L.</t>
  </si>
  <si>
    <t>21 Buttons App, S.L. provides a fashion shopping application. The company was incorporated in 2015 and is based in Barcelona, Spain. As of April 19, 2021, 21 Buttons App, S.L. operates as a subsidiary of Peoople Unlimited SL.</t>
  </si>
  <si>
    <t>IQTR712008931</t>
  </si>
  <si>
    <t>Insight Venture Management, LLC; Sapphire Ventures, LLC; Tiger Global Management, LLC; Steadview Capital Management LLC</t>
  </si>
  <si>
    <t>Insight Venture Management, LLC (Asset Management and Custody Banks); Sapphire Ventures, LLC (Asset Management and Custody Banks); Steadview Capital Management LLC (Asset Management and Custody Banks); Tiger Global Management, LLC (Asset Management and Custody Banks)</t>
  </si>
  <si>
    <t>Insight Venture Management, LLC (Financial Buyer); Sapphire Ventures, LLC (Financial Buyer); Steadview Capital Management LLC (Financial Buyer); Tiger Global Management, LLC (Financial Buyer)</t>
  </si>
  <si>
    <t>Insight Venture Management, LLC (Financials); Sapphire Ventures, LLC (Financials); Steadview Capital Management LLC (Financials); Tiger Global Management, LLC (Financials)</t>
  </si>
  <si>
    <t>Insight Venture Management, LLC (United States); Sapphire Ventures, LLC (United States); Steadview Capital Management LLC (United Kingdom); Tiger Global Management, LLC (United States)</t>
  </si>
  <si>
    <t>IQTR712013533</t>
  </si>
  <si>
    <t>Stackify LLC</t>
  </si>
  <si>
    <t>Netreo Incorporated</t>
  </si>
  <si>
    <t>Stackify, LLC develops developer tools to improve application performance. The company offers Prefix, a tool that shows details of application logs, errors, and queries; and Retrace, a tool for application performance insights and logs. Its solutions provide application performance management (APM); log management; error monitoring, tracking, and reporting; application metrics; and azure monitoring services. Stackify, LLC was incorporated in 2012 and is based in Leawood, Kansas.</t>
  </si>
  <si>
    <t>IQTR712014739</t>
  </si>
  <si>
    <t>Octopus Deploy Pty. Ltd. develops an automated deployment and release management platform tools. The company’s platform offers runbook that automates the operation tasks, configure as code for version-controlled projects, and tenant deployment that deploys the many customers in single time. Its platform solutions include tenanted deployment, Kubernetes deployment, container deployments, Azure DeVOps with octopus, and GIthub actions with octopus. The company was incorporated in 2012 and is based in South Brisbane, Australia.</t>
  </si>
  <si>
    <t>IQTR712019039</t>
  </si>
  <si>
    <t>IQTR712019926</t>
  </si>
  <si>
    <t>Netopex LLC</t>
  </si>
  <si>
    <t>Telesoft, LLC</t>
  </si>
  <si>
    <t>Netopex LLC designs and develops a telecommunication network mapping platform. The company was founded in 2017 and is based in Coral Gables, Florida. As of April 20, 2021, Netopex LLC operates as a subsidiary of Telesoft, LLC.</t>
  </si>
  <si>
    <t>IQTR712028053</t>
  </si>
  <si>
    <t>Absorb Software Inc.</t>
  </si>
  <si>
    <t>Absorb Software Inc. develops a learning management system that manages, delivers, and tracks online and instructor-led training events. It offers Absorb LMS, a cloud-based SaaS learning management system that gives administrators the ability to schedule and automate much of the busy work; offers the flexibility to be configured to reflect organization’s brand and emphasize their training and communications priorities; project their brand, and report on their learning programs. The company also offers Absorb LMS Mercury Module that helps users to bring some of the elements of the Web right into their training portal; Absorb Create, a course authoring tool that enables anyone to build compelling and engaging courses for their learners; Absorb Analyze, self-serve business intelligence (BI) and ad hoc reporting tool; Absorb Intelligence, a suite of artificial intelligence tools for administration and learning; and Business Intelligence Module, which gives the team the ability to gather actionable insights from their LMS. It serves customers in various industries, including business, communication, computer, construction, education, energy, food, government and NPO, health, manufacturing, retail, and transportation. Absorb Software Inc. was formerly known as Blatant Media Corporation and changed its name to Absorb Software Inc. in January 2017. Absorb Software Inc. was founded in 2002 and is headquartered in Calgary, Canada.</t>
  </si>
  <si>
    <t>IQTR1685131999</t>
  </si>
  <si>
    <t>EVA Group - SAS</t>
  </si>
  <si>
    <t>GOJO Industries, Inc.; B &amp; Capital</t>
  </si>
  <si>
    <t>EVA Group - SAS provides consulting services in infrastructures, cloud, and cyber security areas. Its services include project management support, audit, custom integration, architecture, operational exploitation, project management, and service delivery management/vendor management. The company was founded in 2007 and is based in Paris, France. As of December 21, 2021, EVA Group - SAS operates as a subsidiary of Sopra Steria Group SA.</t>
  </si>
  <si>
    <t>B &amp; Capital (France); GOJO Industries, Inc. (United States)</t>
  </si>
  <si>
    <t>IQTR712033582</t>
  </si>
  <si>
    <t>Substantially All the Assets of Davo Technologies, LLC</t>
  </si>
  <si>
    <t>DAVO Technologies LLC</t>
  </si>
  <si>
    <t>As of April 20, 2021, Substantially All the Assets of Davo Technologies, LLC was acquired by Avalara, Inc. Substantially All the Assets of Davo Technologies, LLC comprises sales tax payments software solutions. The asset is located in the United States.</t>
  </si>
  <si>
    <t>IQTR712038446</t>
  </si>
  <si>
    <t>Snow White Labs Ltd.</t>
  </si>
  <si>
    <t>WalkMe Inc.</t>
  </si>
  <si>
    <t>Snow White Labs Ltd., doing business as Zest.is, owns and operates an AI-based information enablement and enterprise search SaaS solution. The company was founded in 2018 and is based in Ramat Gan, Israel. As of April 7, 2021, Snow White Labs Ltd. operates as a subsidiary of WalkMe Inc..</t>
  </si>
  <si>
    <t>IQTR712042380</t>
  </si>
  <si>
    <t>IQTR712042413</t>
  </si>
  <si>
    <t>IQTR712042586</t>
  </si>
  <si>
    <t>Cape, Inc.</t>
  </si>
  <si>
    <t>Tiger Global Management, LLC; Version One Ventures; BOLDstart Ventures Management LLC; Evolution Equity Partners; Haystack Management Company LLC; Radical Ventures Investments Inc.; Ridgeline Partners</t>
  </si>
  <si>
    <t>Cape, Inc. develops a security collaboration platform for artificial intelligence (AI) and data science work. The company offers Cape Privacy Platform, a data privacy solution that enables users to design, deploy, and enforce distributed data privacy and security policies; enable self-serve access to data through privacy techniques and privacy-preserving machine learning; apply data governance in policy for security and compliance; and manage trust with context and structure around the data sensitivity, user identity, and model deployment. The company' serves data scientists and engineers, data protection officers, and information security analysts. The company also serves enterprise, life sciences, government, and financial services organizations. Cape, Inc. was formerly known as Dropout Labs. Cape, Inc. was founded in 2018 and is based in New York, New York.</t>
  </si>
  <si>
    <t>BOLDstart Ventures Management LLC (Asset Management and Custody Banks); Evolution Equity Partners (Asset Management and Custody Banks); Haystack Management Company LLC (Asset Management and Custody Banks); Radical Ventures Investments Inc. (Asset Management and Custody Banks); Ridgeline Partners (Asset Management and Custody Banks); Tiger Global Management, LLC (Asset Management and Custody Banks); Version One Ventures (Asset Management and Custody Banks)</t>
  </si>
  <si>
    <t>BOLDstart Ventures Management LLC (Financial Buyer); Evolution Equity Partners (Financial Buyer); Haystack Management Company LLC (Financial Buyer); Radical Ventures Investments Inc. (Financial Buyer); Ridgeline Partners (Financial Buyer); Tiger Global Management, LLC (Financial Buyer); Version One Ventures (Financial Buyer)</t>
  </si>
  <si>
    <t>BOLDstart Ventures Management LLC (Financials); Evolution Equity Partners (Financials); Haystack Management Company LLC (Financials); Radical Ventures Investments Inc. (Financials); Ridgeline Partners (Financials); Tiger Global Management, LLC (Financials); Version One Ventures (Financials)</t>
  </si>
  <si>
    <t>BOLDstart Ventures Management LLC (United States); Evolution Equity Partners (United States); Haystack Management Company LLC (United States); Radical Ventures Investments Inc. (Canada); Ridgeline Partners (United States); Tiger Global Management, LLC (United States); Version One Ventures (Canada)</t>
  </si>
  <si>
    <t>IQTR712050791</t>
  </si>
  <si>
    <t>Mindbreeze GmbH</t>
  </si>
  <si>
    <t>Mindbreeze GmbH provides and develops software products for enterprise search, big data, and artificial intelligence. The company focuses on the analysis, intelligent combination, and location of data within companies. The company's portfolio of services includes knowledge management, healthcare, classification, website search, and Google search appliance (GSA) replacement. Its fields of applications includes customer care, service center, healthcare, e-governance, insurance industry, intranet, internal knowledge bases, content sharing, newsflash, and show content automated. The company's solution uses cognitive intelligence and enterprise search technology including methods of artificial intelligence, machine learning, and deep learning to harness business knowledge, to extract facts, and to show correlations among the individual facts. The company was founded in 2005 and is headquartered in Linz, Austria with an additional office in Chicago, Illinois. Mindbreeze GmbH operates as a subsidiary of Fabasoft AG.</t>
  </si>
  <si>
    <t>IQTR712051238</t>
  </si>
  <si>
    <t>C2S2 GmbH</t>
  </si>
  <si>
    <t>C2S2 GmbH designs and develops C2S2 Rulebook, a dialogue platform that enables employees to access company regulations in a specific decision context. The company digitizes existing company policies and guidelines and communicates them to employees through the platform. The product is primarily targeted towards large corporations but it serves small and medium-sized companies as well. C2S2 GmbH is based in Bonn, Germany. As of April 20, 2021, C2S2 GmbH operates as a subsidiary of EQS Group AG.</t>
  </si>
  <si>
    <t>IQTR712052555</t>
  </si>
  <si>
    <t>IQTR1685858819</t>
  </si>
  <si>
    <t>Hunt Technology Ventures, L.P.; Evolute Capital, LLC</t>
  </si>
  <si>
    <t>EGroup, Inc. is an IT consulting and services company. It offers computer system design and related services. It was founded in 1999 and is headquartered in Mount Pleasant, South Carolina.</t>
  </si>
  <si>
    <t>Evolute Capital, LLC (Asset Management and Custody Banks); Hunt Technology Ventures, L.P. (Asset Management and Custody Banks)</t>
  </si>
  <si>
    <t>Evolute Capital, LLC (Financial Buyer); Hunt Technology Ventures, L.P. (Financial Buyer)</t>
  </si>
  <si>
    <t>Evolute Capital, LLC (Financials); Hunt Technology Ventures, L.P. (Financials)</t>
  </si>
  <si>
    <t>Evolute Capital, LLC (United States); Hunt Technology Ventures, L.P. (United States)</t>
  </si>
  <si>
    <t>IQTR712053572</t>
  </si>
  <si>
    <t>Barking LLC</t>
  </si>
  <si>
    <t>Barking LLC operates a platform for drivers and merchants for services like parking, car washing, and toll collection. The company was incorporated in 2015 and is based in Tallinn, Estonia.</t>
  </si>
  <si>
    <t>IQTR1685878010</t>
  </si>
  <si>
    <t>Vistalid SAS</t>
  </si>
  <si>
    <t>Trocadero Capital Partners SAS</t>
  </si>
  <si>
    <t>Vistalid SAS, a web and communication agency, designs and develops showcase websites and online referencing. Its services include showcase site pack, catalog site pack, e-commerce site pack, click and collect, yellow pages advice, graphic design, SEO natural, and paid SEO. The company was incorporated in 2013 and is based in Bègles, France.</t>
  </si>
  <si>
    <t>IQTR712066359</t>
  </si>
  <si>
    <t>DEG-Deutsche Investitions- und Entwicklungsgesellschaft mbH; Majuven Pte. Ltd.; Vertex Ventures SE Asia &amp; India; OSK Ventures International Berhad, Investment Arm; SEEDS Capital Pte. Ltd.</t>
  </si>
  <si>
    <t>DEG-Deutsche Investitions- und Entwicklungsgesellschaft mbH (Asset Management and Custody Banks); Majuven Pte. Ltd. (Asset Management and Custody Banks); OSK Ventures International Berhad, Investment Arm (Asset Management and Custody Banks); SEEDS Capital Pte. Ltd. (Asset Management and Custody Banks); Vertex Ventures SE Asia &amp; India (Asset Management and Custody Banks)</t>
  </si>
  <si>
    <t>DEG-Deutsche Investitions- und Entwicklungsgesellschaft mbH (Financial Buyer); Majuven Pte. Ltd. (Financial Buyer); OSK Ventures International Berhad, Investment Arm (Financial Buyer); SEEDS Capital Pte. Ltd. (Financial Buyer); Vertex Ventures SE Asia &amp; India (Financial Buyer)</t>
  </si>
  <si>
    <t>DEG-Deutsche Investitions- und Entwicklungsgesellschaft mbH (Financials); Majuven Pte. Ltd. (Financials); OSK Ventures International Berhad, Investment Arm (Financials); SEEDS Capital Pte. Ltd. (Financials); Vertex Ventures SE Asia &amp; India (Financials)</t>
  </si>
  <si>
    <t>DEG-Deutsche Investitions- und Entwicklungsgesellschaft mbH (Germany); Majuven Pte. Ltd. (Singapore); OSK Ventures International Berhad, Investment Arm (Malaysia); SEEDS Capital Pte. Ltd. (Singapore); Vertex Ventures SE Asia &amp; India (Singapore)</t>
  </si>
  <si>
    <t>IQTR712068749</t>
  </si>
  <si>
    <t>Fintek Pty. Ltd.</t>
  </si>
  <si>
    <t>HashChing Pty Limited</t>
  </si>
  <si>
    <t>Fintek Pty Ltd engages in the operation of automated client onboarding platform. It offers solutions for mortgage brokers, insurance advisers, financial advisers, and real estate agents. The company was incorporated in 2017 and is based in Chatswood, Australia. As of April 20, 2021, Fintek Pty Ltd operates as a subsidiary of HashChing Pty Limited.</t>
  </si>
  <si>
    <t>IQTR712068866</t>
  </si>
  <si>
    <t>Consilio LLC</t>
  </si>
  <si>
    <t>Stone Point Capital LLC; Aquiline Capital Partners LLC</t>
  </si>
  <si>
    <t>Consilio LLC provides eDiscovery software and services to assist law firms and corporations involved in internal and external investigations, litigation, and arbitration. It offers risk and governance, e-discovery for financial services, document review services, and legal translation services, as well as Sightline, an end-to-end e-discovery software suited for self-service work on smaller matters. In addition, it provides information governance services, which include assessments, strategies, and road maps; information governance program design and development; comprehensive global regulatory research; strategies for the management and governance of all records and information; sensible disposition service plans; forensic consulting services; contract management and compliance; and law department management services. Consilio LLC was formerly known as First Advantage Litigation Consulting, LLC and changed its name to Consilio LLC in September 2015. The company was incorporated in 2000 and is based in Washington, District Of Columbia with additional offices in London, United Kingdom; Brussels, Belgium; Frankfurt, Germany; and Hong Kong, China.</t>
  </si>
  <si>
    <t>Aquiline Capital Partners LLC (Asset Management and Custody Banks); Stone Point Capital LLC (Asset Management and Custody Banks)</t>
  </si>
  <si>
    <t>Aquiline Capital Partners LLC (Financial Buyer); Stone Point Capital LLC (Financial Buyer)</t>
  </si>
  <si>
    <t>Aquiline Capital Partners LLC (Financials); Stone Point Capital LLC (Financials)</t>
  </si>
  <si>
    <t>Aquiline Capital Partners LLC (United States); Stone Point Capital LLC (United States)</t>
  </si>
  <si>
    <t>IQTR712069963</t>
  </si>
  <si>
    <t>Innoveo AG</t>
  </si>
  <si>
    <t>Innoveo AG designs and develops insurance technology and software as a service platform. It offers Innoveo Skye, a cloud-based technology suite which enables digitalization of insurance processes and accelerates insurance product launch cycles. Its product allows the sale of insurance products across multiple distribution channels, and the support for an omni-channel UX experience combined with business efficiency centralized in a front-end interoperable with the customers' existing IT landscape. The company also provides application configuration, customization, and training services. Innoveo AG was formerly known as Innoveo Solutions AG. The company was incorporated in 2007 and is based in Zurich, Switzerland with additional offices in the United States; Valencia, Spain; Hong Kong; and Budapest, Hungary. As of March 6, 2018, Innoveo AG operates as a subsidiary of Servion Global Solutions Ltd.</t>
  </si>
  <si>
    <t>IQTR712073991</t>
  </si>
  <si>
    <t>GKO Informática LTDA</t>
  </si>
  <si>
    <t>GKO Informática LTDA designs and develops logistic solution software. The company was founded in 1987 and is based in Rio de Janeiro, Brazil. As of April 20, 2021, GKO Informática LTDA operates as a subsidiary of Senior Sistemas S.A.</t>
  </si>
  <si>
    <t>IQTR712081940</t>
  </si>
  <si>
    <t>Qumulo, Inc.</t>
  </si>
  <si>
    <t>Qumulo, Inc. develops and operates a file-data platform for multi-cloud environments for enterprise data management. It offers Qumulo software, an enterprise hybrid cloud file storage platform that provides real-time visibility, scale, and control of data from the data center to the public cloud. In addition, it offers NVMe file storage systems, hybrid SSD storage platforms, hardware systems, and cloud file storage solutions. Further, it offers professional services such as Qumulo installation, Qumulo data migration, advanced training, Qumulo consulting, and Qumulo system health check services. It caters to the energy, financial services, healthcare, higher education, intelligent manufacturing, life sciences, media and entertainment, and public sector industries. Qumulo, Inc. was incorporated in 2012 and is based in Seattle, Washington with additional offices across the globe.</t>
  </si>
  <si>
    <t>IQTR712081986</t>
  </si>
  <si>
    <t>Beijing MiningLamp Software System Co., Ltd.</t>
  </si>
  <si>
    <t>IQTR712096938</t>
  </si>
  <si>
    <t>Royalty Advocate, LLC</t>
  </si>
  <si>
    <t>Merit Advisors, LLC</t>
  </si>
  <si>
    <t>Royalty Advocate, LLC develops a cloud-based digital asset management software for mineral owners. Its platform creates digital maps and shapes based on legal descriptions, and allows users to see what assets they own, which companies are operating the wells, what those operators are reporting to the state, and whether owners are getting paid the correct amount for all their assets. The company was incorporated in 2016 and is based in Scottsdale, Arizona.</t>
  </si>
  <si>
    <t>IQTR712097275</t>
  </si>
  <si>
    <t>Pragma Platform, Inc.</t>
  </si>
  <si>
    <t>Upfront Ventures Management, LLC; Advancit Capital, LLC; Greylock Partners</t>
  </si>
  <si>
    <t>Pragma Platform, Inc. designs and develops a back-end toolkit and an infrastructure development platform for gaming companies. The company's platform features account services, game loop, player data services, social systems and achievements, telemetry, platform services, and store integration. Pragma Platform, Inc. was incorporated in 2019 and is based in Culver City, California.</t>
  </si>
  <si>
    <t>Advancit Capital, LLC (Asset Management and Custody Banks); Greylock Partners (Asset Management and Custody Banks); Upfront Ventures Management, LLC (Asset Management and Custody Banks)</t>
  </si>
  <si>
    <t>Advancit Capital, LLC (Financial Buyer); Greylock Partners (Financial Buyer); Upfront Ventures Management, LLC (Financial Buyer)</t>
  </si>
  <si>
    <t>Advancit Capital, LLC (Financials); Greylock Partners (Financials); Upfront Ventures Management, LLC (Financials)</t>
  </si>
  <si>
    <t>Advancit Capital, LLC (United States); Greylock Partners (United States); Upfront Ventures Management, LLC (United States)</t>
  </si>
  <si>
    <t>IQTR712110217</t>
  </si>
  <si>
    <t>Infotrade SAS</t>
  </si>
  <si>
    <t>Ellisphere</t>
  </si>
  <si>
    <t>Infotrade SAS develops and provides business solutions, under the name Sparklane, to B2B sales and marketing teams for digital transformation. Its solution includes PREDICT, which allows users to identify and focus on right accounts via predictive scoring and real time notifications. The company also provides services including, consulting to manage projects and streamlining customer database; data cleaning; data enrichment; and integration support. Infotrade SAS was founded in 2008 and is based in Nantes, France with additional offices in London, United Kingdom and Paris, France. As of April 16, 2021, Infotrade SAS operates as a subsidiary of Ellisphere.</t>
  </si>
  <si>
    <t>IQTR712117141</t>
  </si>
  <si>
    <t>Panopto, Inc.</t>
  </si>
  <si>
    <t>Panopto, Inc. develops a video software platform for video presentations to corporate and education markets worldwide. It offers Panopto platform that helps in video content management, including functionalities of video streaming, video cloud, video analytics, accessibility, video quizzing, video uploading, video transcoding, and branding; recording videos, including multi camera recording, screen recording, online video editing, remote recording, distributed recording, and video capture hardware; helps in live video and video search; video integration; and provides deployment services, such as implementation and customer support services. The platform also helps in video management, lecture capture, flipped classroom, student recording, and active learning for education industry; and helps in employee training, employee onboarding, live events, and social learning for enterprises. Panopto, Inc. has a multi-year strategic partnership with TechSmith Corporation. The company was incorporated in 2007 and is based in Seattle, Washington with additional offices in Pittsburgh, Pennsylvania; London, United Kingdom; Sydney, Australia; Causeway Bay, Hong Kong; and Singapore.</t>
  </si>
  <si>
    <t>IQTR712128728</t>
  </si>
  <si>
    <t>IQTR712165992</t>
  </si>
  <si>
    <t>Vertex Management Ltd.; Vintage Ventures Advisors Ltd.; Innovation Endeavors LLC; Zeev Ventures, LLC</t>
  </si>
  <si>
    <t>Innovation Endeavors LLC (Asset Management and Custody Banks); Vertex Management Ltd. (Asset Management and Custody Banks); Vintage Ventures Advisors Ltd. (Asset Management and Custody Banks); Zeev Ventures, LLC (Asset Management and Custody Banks)</t>
  </si>
  <si>
    <t>Innovation Endeavors LLC (Financial Buyer); Vertex Management Ltd. (Financial Buyer); Vintage Ventures Advisors Ltd. (Financial Buyer); Zeev Ventures, LLC (Financial Buyer)</t>
  </si>
  <si>
    <t>Innovation Endeavors LLC (Financials); Vertex Management Ltd. (Financials); Vintage Ventures Advisors Ltd. (Financials); Zeev Ventures, LLC (Financials)</t>
  </si>
  <si>
    <t>Innovation Endeavors LLC (United States); Vertex Management Ltd. (Israel); Vintage Ventures Advisors Ltd. (Israel); Zeev Ventures, LLC (United States)</t>
  </si>
  <si>
    <t>IQTR712196543</t>
  </si>
  <si>
    <t>Tokemak</t>
  </si>
  <si>
    <t>Delphi Ventures, LLC; Consensys Inc.; Coinbase Ventures; Framework Ventures, L.P.; North Island Ventures, LLC; Electric Capital</t>
  </si>
  <si>
    <t>Tokemak, a decentralized liquidity engine for DeFi, provides a generalized liquidity aggregator for decentralized exchanges. It offers a single-sided yield platform that is used by the users to deposit reserve assets, such as Ether (ETH), USD Coin (USDC), and Dai, as well as tokens for the projects; direct the liquidity into automated market maker pools and other market-making opportunities; solve bootstrapping liquidity for new projects; and enable to commit liquidity through a single-sided offering. The company is based in USA.</t>
  </si>
  <si>
    <t>Coinbase Ventures (Asset Management and Custody Banks); Consensys Inc. (Application Software); Delphi Ventures, LLC (Asset Management and Custody Banks); Electric Capital (Asset Management and Custody Banks); Framework Ventures, L.P. (Asset Management and Custody Banks); North Island Ventures, LLC (Asset Management and Custody Banks)</t>
  </si>
  <si>
    <t>Coinbase Ventures (Financial Buyer); Consensys Inc. (Strategic Buyer); Delphi Ventures, LLC (Financial Buyer); Electric Capital (Financial Buyer); Framework Ventures, L.P. (Financial Buyer); North Island Ventures, LLC (Financial Buyer)</t>
  </si>
  <si>
    <t>Coinbase Ventures (Financials); Consensys Inc. (Information Technology); Delphi Ventures, LLC (Financials); Electric Capital (Financials); Framework Ventures, L.P. (Financials); North Island Ventures, LLC (Financials)</t>
  </si>
  <si>
    <t>Coinbase Ventures (United States); Consensys Inc. (United States); Delphi Ventures, LLC (United States); Electric Capital (United States); Framework Ventures, L.P. (United States); North Island Ventures, LLC (United States)</t>
  </si>
  <si>
    <t>IQTR712198998</t>
  </si>
  <si>
    <t>FirstMark Capital, LLC; MMC Ventures Limited; Seedcamp Investments LLP; LDV Capital; Tiny Supercomputer Investment Company</t>
  </si>
  <si>
    <t>FirstMark Capital, LLC (Asset Management and Custody Banks); LDV Capital (Asset Management and Custody Banks); MMC Ventures Limited (Asset Management and Custody Banks); Seedcamp Investments LLP (Asset Management and Custody Banks); Tiny Supercomputer Investment Company (Asset Management and Custody Banks)</t>
  </si>
  <si>
    <t>FirstMark Capital, LLC (Financial Buyer); LDV Capital (Financial Buyer); MMC Ventures Limited (Financial Buyer); Seedcamp Investments LLP (Financial Buyer); Tiny Supercomputer Investment Company (Financial Buyer)</t>
  </si>
  <si>
    <t>FirstMark Capital, LLC (Financials); LDV Capital (Financials); MMC Ventures Limited (Financials); Seedcamp Investments LLP (Financials); Tiny Supercomputer Investment Company (Financials)</t>
  </si>
  <si>
    <t>FirstMark Capital, LLC (United States); LDV Capital (United States); MMC Ventures Limited (United Kingdom); Seedcamp Investments LLP (United Kingdom); Tiny Supercomputer Investment Company (United States)</t>
  </si>
  <si>
    <t>IQTR712199780</t>
  </si>
  <si>
    <t>IQTR712220204</t>
  </si>
  <si>
    <t>IQTR712371866</t>
  </si>
  <si>
    <t>BOW Médical SAS</t>
  </si>
  <si>
    <t>Turenne Capital Partenaires</t>
  </si>
  <si>
    <t>BOW Médical SAS designs and develops software solutions for the medical industry. Its product DIANE, a client-server data management application, focuses on information about anesthesia as well as its pre and post surgery prescriptions. It also enables automatic recovery of data from biomedical equipment for patient’s anesthetic follow-up. BOW Médical was founded in 1999 and is based Amiens, France.</t>
  </si>
  <si>
    <t>IQTR712373204</t>
  </si>
  <si>
    <t>Redhawk Advisory LLC</t>
  </si>
  <si>
    <t>IQTR712522114</t>
  </si>
  <si>
    <t>Fiserv, Inc. (NYSE:FI); LG Uplus Corp. (KOSE:A032640); GS Holdings Corp. (KOSE:A078930); KB Financial Group Inc. (KOSE:A105560); Pavilion Capital Pte. Ltd.; Kakao Ventures Corp.; KT Investment Inc.</t>
  </si>
  <si>
    <t>Fiserv, Inc. (NYSE:FI) (Transaction and Payment Processing Services); GS Holdings Corp. (KOSE:A078930) (Industrial Conglomerates); Kakao Ventures Corp. (Asset Management and Custody Banks); KB Financial Group Inc. (KOSE:A105560) (Diversified Banks); KT Investment Inc. (Asset Management and Custody Banks); LG Uplus Corp. (KOSE:A032640) (Integrated Telecommunication Services); Pavilion Capital Pte. Ltd. (Asset Management and Custody Banks)</t>
  </si>
  <si>
    <t>Fiserv, Inc. (NYSE:FI) (Strategic Buyer); GS Holdings Corp. (KOSE:A078930) (Strategic Buyer); Kakao Ventures Corp. (Financial Buyer); KB Financial Group Inc. (KOSE:A105560) (Strategic Buyer); KT Investment Inc. (Financial Buyer); LG Uplus Corp. (KOSE:A032640) (Strategic Buyer); Pavilion Capital Pte. Ltd. (Financial Buyer)</t>
  </si>
  <si>
    <t>Fiserv, Inc. (NYSE:FI) (Financials); GS Holdings Corp. (KOSE:A078930) (Industrials); Kakao Ventures Corp. (Financials); KB Financial Group Inc. (KOSE:A105560) (Financials); KT Investment Inc. (Financials); LG Uplus Corp. (KOSE:A032640) (Communication Services); Pavilion Capital Pte. Ltd. (Financials)</t>
  </si>
  <si>
    <t>Fiserv, Inc. (NYSE:FI) (United States); GS Holdings Corp. (KOSE:A078930) (South Korea); Kakao Ventures Corp. (South Korea); KB Financial Group Inc. (KOSE:A105560) (South Korea); KT Investment Inc. (South Korea); LG Uplus Corp. (KOSE:A032640) (South Korea); Pavilion Capital Pte. Ltd. (Singapore)</t>
  </si>
  <si>
    <t>IQTR1687066753</t>
  </si>
  <si>
    <t>D+I Newcastle</t>
  </si>
  <si>
    <t>Design &amp; Industry Pty Ltd</t>
  </si>
  <si>
    <t>D+I Newcastle engages in electronics and embedded software design and offers engineering and professional project management services. It was formerly known as NewieVentures Pty. Ltd. and changed its name to D+I Newcastle in October 2021. The company was incorporated in 2015 and is based in Maryville, Australia. As of September 30, 2021, D+I Newcastle operates as a subsidiary of Design + Industry Pty Ltd.</t>
  </si>
  <si>
    <t>IQTR712690400</t>
  </si>
  <si>
    <t>Bankish AS</t>
  </si>
  <si>
    <t>Bankish AS develops loan management software. The company was formerly known as OÜ Finora Technology. Bankish AS was incorporated in 2017 and is based in Tallinn, Estonia.</t>
  </si>
  <si>
    <t>IQTR712743104</t>
  </si>
  <si>
    <t>Flatsy SA</t>
  </si>
  <si>
    <t>NCI SAS</t>
  </si>
  <si>
    <t>Flatsy SA develops a real estate platform for property owners to manage real estate visits on behalf of real estate professionals. The company’s services include receiving calls for the owner, making appointments, conducting visits, and delivering keys. It develops an appointment-making tool to organize user’s visits. The company was incorporated in 2015 and is based in Paris, France.</t>
  </si>
  <si>
    <t>IQTR712981549</t>
  </si>
  <si>
    <t>Heffernan Insurance Brokers, Inc.; Spark Capital Partners, LLC; Trustco, Inc.; BrokerTech Ventures, LLC</t>
  </si>
  <si>
    <t>BrokerTech Ventures, LLC (Asset Management and Custody Banks); Heffernan Insurance Brokers, Inc. (Insurance Brokers); Spark Capital Partners, LLC (Asset Management and Custody Banks); Trustco, Inc. (Insurance Brokers)</t>
  </si>
  <si>
    <t>BrokerTech Ventures, LLC (Financial Buyer); Heffernan Insurance Brokers, Inc. (Strategic Buyer); Spark Capital Partners, LLC (Financial Buyer); Trustco, Inc. (Strategic Buyer)</t>
  </si>
  <si>
    <t>BrokerTech Ventures, LLC (Financials); Heffernan Insurance Brokers, Inc. (Financials); Spark Capital Partners, LLC (Financials); Trustco, Inc. (Financials)</t>
  </si>
  <si>
    <t>BrokerTech Ventures, LLC (United States); Heffernan Insurance Brokers, Inc. (United States); Spark Capital Partners, LLC (United States); Trustco, Inc. (United States)</t>
  </si>
  <si>
    <t>IQTR1758163277</t>
  </si>
  <si>
    <t>Airitech Co., Ltd.</t>
  </si>
  <si>
    <t xml:space="preserve">Airitech Co., Ltd. provides systems development, support, and consulting services. The company was founded in 2017 and is based in Tokyo, Japan. Airitech Co., Ltd. operates as a subsidiary of SHIFT Inc.
</t>
  </si>
  <si>
    <t>IQTR713624481</t>
  </si>
  <si>
    <t>IQTR713635790</t>
  </si>
  <si>
    <t>Adalo, Inc.</t>
  </si>
  <si>
    <t>Tiger Global Management, LLC; OldSlip Group; Oceans Management, LLC</t>
  </si>
  <si>
    <t>Adalo, Inc. develops a platform that enables the creation of apps for startups, enterprises, and others. Its platform Adalo allows users to drag and drop reusable building blocks to create the app’s interface, link the pages of the app together, and go from prototype to real app with database spreadsheets. Adalo, Inc. was formerly known as Apto Labs, Inc. and changed its name to Adalo, Inc. in April 2021. Adalo, Inc. was incorporated in 2018 and is based in Saint Louis, Missouri.</t>
  </si>
  <si>
    <t>Oceans Management, LLC (Asset Management and Custody Banks); OldSlip Group (Asset Management and Custody Banks); Tiger Global Management, LLC (Asset Management and Custody Banks)</t>
  </si>
  <si>
    <t>Oceans Management, LLC (Financial Buyer); OldSlip Group (Financial Buyer); Tiger Global Management, LLC (Financial Buyer)</t>
  </si>
  <si>
    <t>Oceans Management, LLC (Financials); OldSlip Group (Financials); Tiger Global Management, LLC (Financials)</t>
  </si>
  <si>
    <t>Oceans Management, LLC (United States); OldSlip Group (United States); Tiger Global Management, LLC (United States)</t>
  </si>
  <si>
    <t>IQTR713859749</t>
  </si>
  <si>
    <t>FirstMark Capital, LLC; Chicago Ventures; Haystack Management Company LLC; Schematic Ventures; CEAS Investments I, LLC</t>
  </si>
  <si>
    <t>CEAS Investments I, LLC (Asset Management and Custody Banks); Chicago Ventures (Asset Management and Custody Banks); FirstMark Capital, LLC (Asset Management and Custody Banks); Haystack Management Company LLC (Asset Management and Custody Banks); Schematic Ventures (Asset Management and Custody Banks)</t>
  </si>
  <si>
    <t>CEAS Investments I, LLC (Financial Buyer); Chicago Ventures (Financial Buyer); FirstMark Capital, LLC (Financial Buyer); Haystack Management Company LLC (Financial Buyer); Schematic Ventures (Financial Buyer)</t>
  </si>
  <si>
    <t>CEAS Investments I, LLC (Financials); Chicago Ventures (Financials); FirstMark Capital, LLC (Financials); Haystack Management Company LLC (Financials); Schematic Ventures (Financials)</t>
  </si>
  <si>
    <t>CEAS Investments I, LLC (United States); Chicago Ventures (United States); FirstMark Capital, LLC (United States); Haystack Management Company LLC (United States); Schematic Ventures (United States)</t>
  </si>
  <si>
    <t>IQTR713952336</t>
  </si>
  <si>
    <t>IQTR1684949408</t>
  </si>
  <si>
    <t>Xanthos Limited</t>
  </si>
  <si>
    <t>Milbank Group Limited</t>
  </si>
  <si>
    <t>Xanthos Limited provides digital marketing services. The company was incorporated in 2002 and is based in Ely, United Kingdom. Xanthos Limited operates as a subsidiary of Milbank Group Limited.</t>
  </si>
  <si>
    <t>IQTR715588935</t>
  </si>
  <si>
    <t>Global Founders Capital Management GmbH; Y Combinator Management, LLC; MercadoLibre, Inc. (NasdaqGS:MELI); Monashees Gestão de Investimentos Ltda.; VARIV</t>
  </si>
  <si>
    <t>Global Founders Capital Management GmbH (Asset Management and Custody Banks); MercadoLibre, Inc. (NasdaqGS:MELI) (Broadline Retail); Monashees Gestão de Investimentos Ltda. (Asset Management and Custody Banks); VARIV (Asset Management and Custody Banks); Y Combinator Management, LLC (Asset Management and Custody Banks)</t>
  </si>
  <si>
    <t>Global Founders Capital Management GmbH (Financial Buyer); MercadoLibre, Inc. (NasdaqGS:MELI) (Strategic Buyer); Monashees Gestão de Investimentos Ltda. (Financial Buyer); VARIV (Financial Buyer); Y Combinator Management, LLC (Financial Buyer)</t>
  </si>
  <si>
    <t>Global Founders Capital Management GmbH (Financials); MercadoLibre, Inc. (NasdaqGS:MELI) (Consumer Discretionary); Monashees Gestão de Investimentos Ltda. (Financials); VARIV (Financials); Y Combinator Management, LLC (Financials)</t>
  </si>
  <si>
    <t>Global Founders Capital Management GmbH (Germany); MercadoLibre, Inc. (NasdaqGS:MELI) (Uruguay); Monashees Gestão de Investimentos Ltda. (Brazil); VARIV (Mexico); Y Combinator Management, LLC (United States)</t>
  </si>
  <si>
    <t>IQTR716360685</t>
  </si>
  <si>
    <t>SkyHost ApS</t>
  </si>
  <si>
    <t>Duett AS</t>
  </si>
  <si>
    <t>SkyHost ApS develops field service and fleet management software solutions. The company was incorporated in 2008 and is based in Aarhus, Denmark. As of April 20, 2021, SkyHost ApS operates as a subsidiary of Duett AS.</t>
  </si>
  <si>
    <t>IQTR718012618</t>
  </si>
  <si>
    <t>Launchcloud LLC</t>
  </si>
  <si>
    <t>Launchcloud LLC develops an online no-code platform for data gathering, collating, and reporting. Its platform empowers clients to transform static forms and manual processes into digital interactions for data quality. It serves industries, such as field marketing, food and beverage, transport and logistics, and maintenance. The company was incorporated in 2013 and is based in Lewes, Delaware with an additional office in London, United Kingdom.</t>
  </si>
  <si>
    <t>IQTR718147432</t>
  </si>
  <si>
    <t>IQTR1671747595</t>
  </si>
  <si>
    <t>BlackBerry Limited (TSX:BB); Launchpad Venture Group, LLC; Tie-Boston, Inc.; Massachusetts Clean Energy Center; Club degli Investitori; Hyperplane Venture Capital; Liftt S.P.A.; Prithvi Ventures LLC</t>
  </si>
  <si>
    <t>BlackBerry Limited (TSX:BB) (Systems Software); Club degli Investitori (Asset Management and Custody Banks); Hyperplane Venture Capital (Asset Management and Custody Banks); Launchpad Venture Group, LLC (Asset Management and Custody Banks); Liftt S.P.A. (Asset Management and Custody Banks); Massachusetts Clean Energy Center (Research and Consulting Services); Prithvi Ventures LLC (Asset Management and Custody Banks); Tie-Boston, Inc. (Diversified Support Services)</t>
  </si>
  <si>
    <t>BlackBerry Limited (TSX:BB) (Strategic Buyer); Club degli Investitori (Financial Buyer); Hyperplane Venture Capital (Financial Buyer); Launchpad Venture Group, LLC (Financial Buyer); Liftt S.P.A. (Financial Buyer); Massachusetts Clean Energy Center (Strategic Buyer); Prithvi Ventures LLC (Financial Buyer); Tie-Boston, Inc. (Strategic Buyer)</t>
  </si>
  <si>
    <t>BlackBerry Limited (TSX:BB) (Information Technology); Club degli Investitori (Financials); Hyperplane Venture Capital (Financials); Launchpad Venture Group, LLC (Financials); Liftt S.P.A. (Financials); Massachusetts Clean Energy Center (Industrials); Prithvi Ventures LLC (Financials); Tie-Boston, Inc. (Industrials)</t>
  </si>
  <si>
    <t>BlackBerry Limited (TSX:BB) (Canada); Club degli Investitori (Italy); Hyperplane Venture Capital (United States); Launchpad Venture Group, LLC (United States); Liftt S.P.A. (Italy); Massachusetts Clean Energy Center (United States); Prithvi Ventures LLC (United States); Tie-Boston, Inc. (United States)</t>
  </si>
  <si>
    <t>IQTR1685019554</t>
  </si>
  <si>
    <t>Spinoff Digital Pty. Ltd.</t>
  </si>
  <si>
    <t>Linden Technology Group Pty Ltd</t>
  </si>
  <si>
    <t>Spinoff Digital is a company that provides hosting services and specializes in CRM (Client Relationship Management) solutions. They also offer programming outsourcing services using technologies such as .NET.</t>
  </si>
  <si>
    <t>IQTR1673704835</t>
  </si>
  <si>
    <t>Mark43, Inc.</t>
  </si>
  <si>
    <t>Tiger Global Management, LLC; Spruce House Investment Management LLC; Radcliff Management LLC</t>
  </si>
  <si>
    <t>Mark43, Inc. designs and develops law enforcement software solutions. The company offers Mark43 RMS, an integrated application for law enforcement data collection and management, and Mark43 CAD, a cloud-based technology solution for emergency response. It also provides bi-directional syncing, multi-level cautions, syntax-friendly command-line and automatic status timers, and mission-critical AVL mapping. Mark43, Inc. was formerly known as Nucleik, Inc. The company was incorporated in 2012 and is based in New York, New York.</t>
  </si>
  <si>
    <t>Radcliff Management LLC (Asset Management and Custody Banks); Spruce House Investment Management LLC (Asset Management and Custody Banks); Tiger Global Management, LLC (Asset Management and Custody Banks)</t>
  </si>
  <si>
    <t>Radcliff Management LLC (Financial Buyer); Spruce House Investment Management LLC (Financial Buyer); Tiger Global Management, LLC (Financial Buyer)</t>
  </si>
  <si>
    <t>Radcliff Management LLC (Financials); Spruce House Investment Management LLC (Financials); Tiger Global Management, LLC (Financials)</t>
  </si>
  <si>
    <t>Radcliff Management LLC (United States); Spruce House Investment Management LLC (United States); Tiger Global Management, LLC (United States)</t>
  </si>
  <si>
    <t>IQTR1680800236</t>
  </si>
  <si>
    <t>IQTR1683130117</t>
  </si>
  <si>
    <t>TrustBase</t>
  </si>
  <si>
    <t>TrustBase, is a polkadot parachain substrate framework, which develops the subscript smart contract language and supports a variety of tool plug-ins and smart contract applications. The company is based in China.</t>
  </si>
  <si>
    <t>IQTR1765884895</t>
  </si>
  <si>
    <t>PT IQ Edukasi</t>
  </si>
  <si>
    <t>Peak XV Partners Operations LLC; Woori Venture Partners Co., Ltd; GSV Ventures; Leo Capital; AC Ventures; Surge Ventures; January Capital Pte. Ltd.; TNB Aura; Abu Dhabi Developmental Holding Company PJSC, Investment Arm</t>
  </si>
  <si>
    <t>CoLearn develops an ed-tech platform that enables tuition centers and tutors to create online learning classes for their students. The company's platform provides online classes and live-streamed homework and exam assistance. The company also features a practice platform that allows students to learn independently and at their own pace, with the help of hints and solutions to each problem. CoLearn was founded in 2020 and is based in Jakarta, Indonesia.</t>
  </si>
  <si>
    <t>Abu Dhabi Developmental Holding Company PJSC, Investment Arm (Asset Management and Custody Banks); AC Ventures (Asset Management and Custody Banks); GSV Ventures (Asset Management and Custody Banks); January Capital Pte. Ltd. (Asset Management and Custody Banks); Leo Capital (Asset Management and Custody Banks); Peak XV Partners Operations LLC (Asset Management and Custody Banks); Surge Ventures (Asset Management and Custody Banks); TNB Aura (Asset Management and Custody Banks); Woori Venture Partners Co., Ltd (Asset Management and Custody Banks)</t>
  </si>
  <si>
    <t>Abu Dhabi Developmental Holding Company PJSC, Investment Arm (Financial Buyer); AC Ventures (Financial Buyer); GSV Ventures (Financial Buyer); January Capital Pte. Ltd. (Financial Buyer); Leo Capital (Financial Buyer); Peak XV Partners Operations LLC (Financial Buyer); Surge Ventures (Financial Buyer); TNB Aura (Financial Buyer); Woori Venture Partners Co., Ltd (Financial Buyer)</t>
  </si>
  <si>
    <t>Abu Dhabi Developmental Holding Company PJSC, Investment Arm (Financials); AC Ventures (Financials); GSV Ventures (Financials); January Capital Pte. Ltd. (Financials); Leo Capital (Financials); Peak XV Partners Operations LLC (Financials); Surge Ventures (Financials); TNB Aura (Financials); Woori Venture Partners Co., Ltd (Financials)</t>
  </si>
  <si>
    <t>Abu Dhabi Developmental Holding Company PJSC, Investment Arm (United Arab Emirates); AC Ventures (Indonesia); GSV Ventures (United States); January Capital Pte. Ltd. (Singapore); Leo Capital (India); Peak XV Partners Operations LLC (India); Surge Ventures (Singapore); TNB Aura (Singapore); Woori Venture Partners Co., Ltd (South Korea)</t>
  </si>
  <si>
    <t>IQTR1782285321</t>
  </si>
  <si>
    <t>IQTR1686917557</t>
  </si>
  <si>
    <t>Spark.Orange, LLC</t>
  </si>
  <si>
    <t>Spark.Orange, LLC offers salesforce consulting services. It provides salesforce implementation, rescue, managed services, business and process consulting, software development, integration, and marketing automation services. The company serves industries, such as healthcare, life sciences, high tech, manufacturing, banking, financial services, non-profit, and higher education. Spark.Orange, LLC was incorporated in 2012 and is based in Syracuse, New York. It has additional offices in Pittsburgh Pennsylvania; Cleveland Heights; Ohio; and Buffalo, New York. As of October 28, 2021, Spark.Orange, LLC operates as a subsidiary of Crowe LLP.</t>
  </si>
  <si>
    <t>IQTR711855140</t>
  </si>
  <si>
    <t>Daiwa House Industry Co., Ltd. (TSE:1925); Mitsui Fudosan Co., Ltd. (TSE:8801); Toyota Tsusho Corporation (TSE:8015); Nomura Real Estate Development Co., Ltd.; SMBC Venture Capital Co., Ltd.; Spiral Innovation Partners LLP; JIC Venture Growth Investments Co., Ltd.</t>
  </si>
  <si>
    <t>Daiwa House Industry Co., Ltd. (TSE:1925) (Diversified Real Estate Activities); JIC Venture Growth Investments Co., Ltd. (Asset Management and Custody Banks); Mitsui Fudosan Co., Ltd. (TSE:8801) (Diversified Real Estate Activities); Nomura Real Estate Development Co., Ltd. (Diversified Real Estate Activities); SMBC Venture Capital Co., Ltd. (Asset Management and Custody Banks); Spiral Innovation Partners LLP (Asset Management and Custody Banks); Toyota Tsusho Corporation (TSE:8015) (Trading Companies and Distributors)</t>
  </si>
  <si>
    <t>Daiwa House Industry Co., Ltd. (TSE:1925) (Strategic Buyer); JIC Venture Growth Investments Co., Ltd. (Financial Buyer); Mitsui Fudosan Co., Ltd. (TSE:8801) (Strategic Buyer); Nomura Real Estate Development Co., Ltd. (Strategic Buyer); SMBC Venture Capital Co., Ltd. (Financial Buyer); Spiral Innovation Partners LLP (Financial Buyer); Toyota Tsusho Corporation (TSE:8015) (Strategic Buyer)</t>
  </si>
  <si>
    <t>Daiwa House Industry Co., Ltd. (TSE:1925) (Real Estate); JIC Venture Growth Investments Co., Ltd. (Financials); Mitsui Fudosan Co., Ltd. (TSE:8801) (Real Estate); Nomura Real Estate Development Co., Ltd. (Real Estate); SMBC Venture Capital Co., Ltd. (Financials); Spiral Innovation Partners LLP (Financials); Toyota Tsusho Corporation (TSE:8015) (Industrials)</t>
  </si>
  <si>
    <t>Daiwa House Industry Co., Ltd. (TSE:1925) (Japan); JIC Venture Growth Investments Co., Ltd. (Japan); Mitsui Fudosan Co., Ltd. (TSE:8801) (Japan); Nomura Real Estate Development Co., Ltd. (Japan); SMBC Venture Capital Co., Ltd. (Japan); Spiral Innovation Partners LLP (Japan); Toyota Tsusho Corporation (TSE:8015) (Japan)</t>
  </si>
  <si>
    <t>IQTR711857602</t>
  </si>
  <si>
    <t>Worldreach Software Corporation</t>
  </si>
  <si>
    <t>WorldReach Software Corporation develops consular management solutions. Its products include AssistReach, a person-centric consular case management solution that enables consular staff to electronically create and track various aspects of each consular service request, incident, or interaction with a citizen; and CrisisReach, an integrated person-centric crisis management solution that provides the balance of proactive and reactive tools and extends the reach of a government to provide assistance to citizens in need. The company also provides PassportReach that supports various phases of secure document issuance at home and aboard, such as data capture, entitlement and identity processing, scanning, and tracking and personalization in the case of overseas, temporary, or emergency travel documents; and VisaReach, a Software-as-a-Service based solution that improves the security screening process for visa waiver programs to facilitate the electronic clearance of low risk travelers. Its solutions are licensed to Ministries of Foreign Affairs (MFAs), including Canada, the United Kingdom, New Zealand, the Netherlands, Spain, Ireland, and Denmark. The company was founded in 1993 and is based in Ottawa, Canada. As of April 19, 2021, WorldReach Software Corporation operates as a subsidiary of Entrust Datacard Corporation.</t>
  </si>
  <si>
    <t>IQTR1685139185</t>
  </si>
  <si>
    <t>IF-Tech AG</t>
  </si>
  <si>
    <t>IF-Tech AG provides IT infrastructure solutions. The company was incorporated in 2010 and is based in Munich, Germany. As of September 23, 2021, IF-Tech AG operates as a subsidiary of Connexta GmbH.</t>
  </si>
  <si>
    <t>IQTR1684778326</t>
  </si>
  <si>
    <t>Netcom Technologies Ltd</t>
  </si>
  <si>
    <t>Aabyss Limited</t>
  </si>
  <si>
    <t>Netcom Technologies Ltd operates as an IT consultancy and technology solution provider. The company was founded in 2003 and is based in Sheffield, United Kingdom. As of October 8. 2021, Netcom Technologies Ltd operates as a subsidiary of Aabyss Limited.</t>
  </si>
  <si>
    <t>IQTR711867468</t>
  </si>
  <si>
    <t>Green Block Mining Corp. (OTCPK:LGLO.F)</t>
  </si>
  <si>
    <t>OTCPK:LGLO.F</t>
  </si>
  <si>
    <t>Green Block Mining Corp. provides infrastructure for digital mining and data hosting operations. It offers power and infrastructure solutions for Bitcoin mining and data hosting operations. The company was formerly known as Link Global Technologies Inc. and changed its name to Green Block Mining Corp. in March 2022. Green Block Mining Corp. was incorporated in 2018 and is headquartered in Vancouver, Canada.</t>
  </si>
  <si>
    <t>IQTR711874571</t>
  </si>
  <si>
    <t>Trabian Technology Inc.</t>
  </si>
  <si>
    <t>Trabian is a software development company that has been operating since 2003. They specialize in launching websites, products, and banking applications in the financial services industry. Trabian Technology Inc. operates as a subsidiary of MVB Bank, Inc.</t>
  </si>
  <si>
    <t>IQTR711877761</t>
  </si>
  <si>
    <t>byFounders VC Management ApS; Pale Blue Dot Advisory AB</t>
  </si>
  <si>
    <t>byFounders VC Management ApS (Asset Management and Custody Banks); Pale Blue Dot Advisory AB (Asset Management and Custody Banks)</t>
  </si>
  <si>
    <t>byFounders VC Management ApS (Financial Buyer); Pale Blue Dot Advisory AB (Financial Buyer)</t>
  </si>
  <si>
    <t>byFounders VC Management ApS (Financials); Pale Blue Dot Advisory AB (Financials)</t>
  </si>
  <si>
    <t>byFounders VC Management ApS (Denmark); Pale Blue Dot Advisory AB (Sweden)</t>
  </si>
  <si>
    <t>IQTR1684861979</t>
  </si>
  <si>
    <t>Oski Technology, Inc.</t>
  </si>
  <si>
    <t>Oski Technology, Inc. engages in providing application of formal verification methodologies that assist semiconductor design companies to target simulation-resistant superbugs in the design cycle. The company was founded in 2005 and is based in San Jose, California. Oski Technology, Inc. operates as a subsidiary of NVIDIA Corporation.</t>
  </si>
  <si>
    <t>IQTR711882362</t>
  </si>
  <si>
    <t>SalesSpark, Inc.</t>
  </si>
  <si>
    <t>TekStack Inc.</t>
  </si>
  <si>
    <t>SalesSpark, Inc. develops a sales acceleration application by the microsoft power platform. The company was incorporated in 2019 and is based in Atlanta, Georgia.</t>
  </si>
  <si>
    <t>IQTR711895270</t>
  </si>
  <si>
    <t>Druva Inc.</t>
  </si>
  <si>
    <t>Neuberger Berman BD LLC; Caisse de dépôt et placement du Québec; Viking Global Investors LP; Atreides Management, LP</t>
  </si>
  <si>
    <t>Druva Inc. develops and delivers a data protection as-a-service (DPaaS) platform that offers data protection and management solutions for data centers, cloud applications, and endpoints. Its platform enables organizations to centrally protect data irrespective of location, such as in cloud environments, SaaS applications such as Microsoft 365, Google Workspace, and Salesforce, hybrid environments, or endpoint devices. The company offers inSync and Phoenix solutions in the areas of end-user data protection solutions, such as user data backup and restore, mobile workforce data protection, device refresh and OS migration, secure enterprise mobility, ediscovery enablement, and proactive compliance; Druva Cloud Platform that provides a unified control plane for data management services across endpoint, server, and cloud application data; Druva Compass, a partner program to empower partners and accelerate customers’ digital transformation; and infrastructure data protection solutions, including cloud backup for remote offices and cloud backup for virtualized data centers, cloud-based disaster recovery, and data protection modernization. Its inSync solutions are available on the Salesforce AppExchange. The company’s solutions are used in various use cases, such as AWS backup and recovery, cloud disaster recovery, compliance monitoring, eDiscovery and legal hold, endpoint backup, hybrid cloud backup and recovery, long-term data retention, ransomware protection and recovery, remote and branch office backup, and SaaS backup and recovery. It serves the life sciences, government, high tech, manufacturing, consulting, education, technology, professional services, retail, non-profit, finance and banking, and media and entertainment industries. The company was founded in 2007 and is based in Santa Clara, California with additional locations in Reading, United Kingdom; Pune, India; Wuppertal, Germany; Tokyo, Japan; Denver, Colorado; St Leonards, Australia; and Singapore.</t>
  </si>
  <si>
    <t>Atreides Management, LP (Asset Management and Custody Banks); Caisse de dépôt et placement du Québec (Asset Management and Custody Banks); Neuberger Berman BD LLC (Asset Management and Custody Banks); Viking Global Investors LP (Asset Management and Custody Banks)</t>
  </si>
  <si>
    <t>Atreides Management, LP (Financial Buyer); Caisse de dépôt et placement du Québec (Financial Buyer); Neuberger Berman BD LLC (Strategic Buyer); Viking Global Investors LP (Financial Buyer)</t>
  </si>
  <si>
    <t>Atreides Management, LP (Financials); Caisse de dépôt et placement du Québec (Financials); Neuberger Berman BD LLC (Financials); Viking Global Investors LP (Financials)</t>
  </si>
  <si>
    <t>Atreides Management, LP (United States); Caisse de dépôt et placement du Québec (Canada); Neuberger Berman BD LLC (United States); Viking Global Investors LP (United States)</t>
  </si>
  <si>
    <t>IQTR711899503</t>
  </si>
  <si>
    <t>ThinkTilt Pty Ltd</t>
  </si>
  <si>
    <t>ThinkTilt Pty Ltd develops software applications. It offers ProForma, an integrated form builder that allows users to create forms that embed in Jira Service Desk, Jira Core, and Jira Software; and SmartyGrants, a grants administration system. The company was incorporated in 2016 and is based in Brisbane, Australia. ThinkTilt Pty Ltd operates as a subsidiary of Atlassian Corporation.</t>
  </si>
  <si>
    <t>IQTR711900578</t>
  </si>
  <si>
    <t>Aras Corporation develops and operates resilient platforms for digital industrial applications. Its platform enables the delivery of solutions for the engineering, manufacturing, and maintenance of complex products. The company’s solutions include product engineering, configuration management, bill of materials, change management, workflow, program management, requirements engineering, systems architecture, simulation management, component engineering, quality management system, technical documentation, manufacturing process planning, digital twin-core, maintenance management, enterprise search, CAD connector framework, office connector, self-service reporting, visual collaboration, document management, supplier collaboration, dynamic product navigation, and PDM/PLM integration. It serves the aerospace and defense, automotive, consumer packaged goods, medical device, chemical, education, transportation and logistics, energy, foods and beverages, government, high-tech electronics, industrial manufacturing, life sciences, and shipbuilding industries. The company was incorporated in 2000 and is based in Andover, Massachusetts with additional locations across the globe.</t>
  </si>
  <si>
    <t>IQTR711900946</t>
  </si>
  <si>
    <t>Fon Technology, S.L.</t>
  </si>
  <si>
    <t>Fon Technology, S.L. designs, develops, and offers wifi management software solutions for residential and commercial purposes. The company offers Home WiFi for wifi coverage in customers’ homes; Community WiFi, which converts existing customer-provided equipment (CPE) footprint into a community wifi hotspot network and offers on-the-go wifi-based services to subscribers; WiFi SON that gives carriers the tools to optimize community wifi networks; WiFi Offload that enables operators to offload traffic from cellular to wifi infrastructure while maintaining complete visibility, policy, and management capabilities; and WiFi Monetization, which grants wifi connectivity to end-users and connected devices under multiple business models and advertising strategies. The company serves enterprises in small businesses, retail and large venues, workplaces, hotels, and education sectors. Fon Technology, S.L. was incorporated in 2005 and is based in Alcobendas, Spain with an additional office in London, United Kingdom. Fon Technology, S.L. operates as a subsidiary of Agile Content, S.A.</t>
  </si>
  <si>
    <t>IQTR1685025078</t>
  </si>
  <si>
    <t>Xingrong Information</t>
  </si>
  <si>
    <t>Xingrong Information, an IT intelligent infrastructure service provider, provides infrastructure solutions for enterprise users ranging from architecture design, equipment selection, access to continuous maintenance, and equipment update and iteration, as well as provides full life cycle services around service sites. Xingrong Information is based in China.</t>
  </si>
  <si>
    <t>IQTR711912907</t>
  </si>
  <si>
    <t>Liquid Mortgage, Inc.</t>
  </si>
  <si>
    <t>Liquid Mortgage, Inc. develops a loan-backed digital asset and payments platform for residential and commercial mortgages. It offers a platform to validate documentation, payments, and related loan-level information. The company’s platform offers cashflow management, transaction validation, and portfolio management functionalities to loan investors; and onboarding, payment management, and loan and data management to borrowers. Liquid Mortgage, Inc. was incorporated in 2018 and is based in Avon, Colorado.</t>
  </si>
  <si>
    <t>IQTR711912970</t>
  </si>
  <si>
    <t>IQTR711913076</t>
  </si>
  <si>
    <t>SRI International, Inc.; National Grid Partners Inc.; Z5 capital; Outliers Venture Capital</t>
  </si>
  <si>
    <t>National Grid Partners Inc. (Asset Management and Custody Banks); Outliers Venture Capital (Asset Management and Custody Banks); SRI International, Inc. (Research and Consulting Services); Z5 capital (Asset Management and Custody Banks)</t>
  </si>
  <si>
    <t>National Grid Partners Inc. (Financial Buyer); Outliers Venture Capital (Financial Buyer); SRI International, Inc. (Strategic Buyer); Z5 capital (Financial Buyer)</t>
  </si>
  <si>
    <t>National Grid Partners Inc. (Financials); Outliers Venture Capital (Financials); SRI International, Inc. (Industrials); Z5 capital (Financials)</t>
  </si>
  <si>
    <t>National Grid Partners Inc. (United States); Outliers Venture Capital (United States); SRI International, Inc. (United States); Z5 capital (United States)</t>
  </si>
  <si>
    <t>IQTR1684570489</t>
  </si>
  <si>
    <t>Yingan Electronics (Beijing) Technology Co., Ltd.</t>
  </si>
  <si>
    <t>Yingan Electronics (Beijing) Technology Co., Ltd. engages in providing cybersecurity solutions. The company was founded in 2020 and is based in China.</t>
  </si>
  <si>
    <t>IQTR711924698</t>
  </si>
  <si>
    <t>Ekata, Inc.</t>
  </si>
  <si>
    <t>Ekata, a Mastercard company, provides identity verification solutions to businesses worldwide. Their solutions leverage data science and machine learning to help businesses make accurate risk decisions about their customers. With over 2,000 business partners in more than 230 countries and territories, Ekata enables a secure and frictionless onboarding and purchasing experience while combating fraud. They operate in California and have an engineering office in Budapest, Hungary.</t>
  </si>
  <si>
    <t>IQTR711926209</t>
  </si>
  <si>
    <t>PharmCADD Co., Ltd.</t>
  </si>
  <si>
    <t>Samyang Holdings Corporation (KOSE:A000070); KDB Capital Corporation, Investment Arm; Maple Investment Partners; Woori Venture Partners Co., Ltd; SD Biosensor, Inc (KOSE:A137310); DAYLI Partners Co., Ltd.; DSC Investments (Pty) Ltd; Huons Co., Ltd. (KOSDAQ:A243070); KB Securities Co., Ltd., Investment Arm</t>
  </si>
  <si>
    <t>PharmCADD Co., Ltd., an Artificial Intelligence (AI) and Physics-based drug discovery company, engages in in in-silico drug design. It offers drug discovery platform Pharmulator, an integration of five core modules, namely Protein 3D Structure Prediction, Molecular Dynamics Simulation, Quantum Calculation, Toxicity Prediction, and AI Drug Generation through which it generates less toxic novel synthetic small molecules; and PharmVAC, the vaccine development platform which provides optimal solutions to the users and clients to design, analyze, and visualize probable RNA sequences for any vaccine candidates. The company was founded in 2019 and is based in Busan, South Korea.</t>
  </si>
  <si>
    <t>DAYLI Partners Co., Ltd. (Asset Management and Custody Banks); DSC Investments (Pty) Ltd (Asset Management and Custody Banks); Huons Co., Ltd. (KOSDAQ:A243070) (Pharmaceuticals); KB Securities Co., Ltd., Investment Arm (Asset Management and Custody Banks); KDB Capital Corporation, Investment Arm (Asset Management and Custody Banks); Maple Investment Partners (Asset Management and Custody Banks); Samyang Holdings Corporation (KOSE:A000070) (Packaged Foods and Meats); SD Biosensor, Inc (KOSE:A137310) (Health Care Supplies); Woori Venture Partners Co., Ltd (Asset Management and Custody Banks)</t>
  </si>
  <si>
    <t>DAYLI Partners Co., Ltd. (Financial Buyer); DSC Investments (Pty) Ltd (Strategic Buyer); Huons Co., Ltd. (KOSDAQ:A243070) (Strategic Buyer); KB Securities Co., Ltd., Investment Arm (Financial Buyer); KDB Capital Corporation, Investment Arm (Financial Buyer); Maple Investment Partners (Financial Buyer); Samyang Holdings Corporation (KOSE:A000070) (Strategic Buyer); SD Biosensor, Inc (KOSE:A137310) (Strategic Buyer); Woori Venture Partners Co., Ltd (Financial Buyer)</t>
  </si>
  <si>
    <t>DAYLI Partners Co., Ltd. (Financials); DSC Investments (Pty) Ltd (Financials); Huons Co., Ltd. (KOSDAQ:A243070) (Health Care); KB Securities Co., Ltd., Investment Arm (Financials); KDB Capital Corporation, Investment Arm (Financials); Maple Investment Partners (Financials); Samyang Holdings Corporation (KOSE:A000070) (Consumer Staples); SD Biosensor, Inc (KOSE:A137310) (Health Care); Woori Venture Partners Co., Ltd (Financials)</t>
  </si>
  <si>
    <t>DAYLI Partners Co., Ltd. (South Korea); DSC Investments (Pty) Ltd (South Africa); Huons Co., Ltd. (KOSDAQ:A243070) (South Korea); KB Securities Co., Ltd., Investment Arm (South Korea); KDB Capital Corporation, Investment Arm (South Korea); Maple Investment Partners (South Korea); Samyang Holdings Corporation (KOSE:A000070) (South Korea); SD Biosensor, Inc (KOSE:A137310) (South Korea); Woori Venture Partners Co., Ltd (South Korea)</t>
  </si>
  <si>
    <t>IQTR711927877</t>
  </si>
  <si>
    <t>IQTR711929245</t>
  </si>
  <si>
    <t>Alpha Ori Technologies Pte Ltd</t>
  </si>
  <si>
    <t>BW LPG Limited (OB:BWLPG); Hafnia Limited (OB:HAFNI)</t>
  </si>
  <si>
    <t>Alpha Ori Technologies Pte Ltd operates as a B2B technology company. Its products include SMARTShip software, including SMARTShip real-time software, SMARTShip GO, Automated Hull Performance Monitoring, SMARTAnalytics, Charter Party dashboard, Total Fuel Oil Consumption (TFOC), remote monitoring and diagnostic (RMD), SMART notifications, AssetAI predictive maintenance solution, ECA compliance app, and E-Logs and reports. Its BigDATA application offers 360° analytics, predictive analytics, and industry solutions; and ShipERP facilitates purchase, voyage management, DMS, PMS, QMS, certificate management, crewing, and an InTouch app to get in touch with the person in charge for the respective departments. The company also operates a data exchange platform. Alpha Ori Technologies Pte Ltd was formerly known as Aquilae Technologies Pte. Ltd. The company was founded in 2016 and is based in Singapore with additional offices in Chennai, India; and San Diego, California.</t>
  </si>
  <si>
    <t>BW LPG Limited (OB:BWLPG) (Oil and Gas Storage and Transportation); Hafnia Limited (OB:HAFNI) (Oil and Gas Storage and Transportation)</t>
  </si>
  <si>
    <t>BW LPG Limited (OB:BWLPG) (Strategic Buyer); Hafnia Limited (OB:HAFNI) (Strategic Buyer)</t>
  </si>
  <si>
    <t>BW LPG Limited (OB:BWLPG) (Energy); Hafnia Limited (OB:HAFNI) (Energy)</t>
  </si>
  <si>
    <t>BW LPG Limited (OB:BWLPG) (Singapore); Hafnia Limited (OB:HAFNI) (Bermuda)</t>
  </si>
  <si>
    <t>IQTR711947315</t>
  </si>
  <si>
    <t>LAW Trusted Third Party Services (Pty) Ltd</t>
  </si>
  <si>
    <t>Etion Limited</t>
  </si>
  <si>
    <t>LAW Trusted Third Party Services (Pty) Ltd designs and develops online security and data transfer applications. The company offers e-mail messaging solutions; digital identification certificates for entities, individuals, and Websites; and user authentication applications. It also provides consulting services focusing on information security policies and regulations, business process optimization, and online certifications. The company was incorporated in 2001 and is based in Centurion, South Africa. As of June 1, 2018, LAW Trusted Third Party Services (Pty) Ltd operates as a subsidiary of Etion Limited.</t>
  </si>
  <si>
    <t>IQTR711948849</t>
  </si>
  <si>
    <t>Hashstacs Pte. Ltd.</t>
  </si>
  <si>
    <t>Wavemaker Partners, LLC; Tribe Accelerator; Stellar Partners Limited</t>
  </si>
  <si>
    <t>Hashstacs Pte. Ltd. operates as financial technology development company. The company provides a blockchain-based platform for digitalizing assets, processes, and documents. It offers GreenStacs platform for management and monitoring of ESG proceeds; Mercury which is real-time multiasset synchronized DLT trade processing platform; and Trident which is multi-asset issuance, post-trade, and life cycle management platform. The company provides services to global investment banks, national stock exchanges, custodian banks, asset managers, and private banks. Hashstacs Pte. Ltd. was founded in 2019 and is based in Singapore.</t>
  </si>
  <si>
    <t>Stellar Partners Limited (Asset Management and Custody Banks); Tribe Accelerator (Asset Management and Custody Banks); Wavemaker Partners, LLC (Asset Management and Custody Banks)</t>
  </si>
  <si>
    <t>Stellar Partners Limited (Financial Buyer); Tribe Accelerator (Financial Buyer); Wavemaker Partners, LLC (Financial Buyer)</t>
  </si>
  <si>
    <t>Stellar Partners Limited (Financials); Tribe Accelerator (Financials); Wavemaker Partners, LLC (Financials)</t>
  </si>
  <si>
    <t>Stellar Partners Limited (Hong Kong); Tribe Accelerator (Singapore); Wavemaker Partners, LLC (United States)</t>
  </si>
  <si>
    <t>IQTR711949482</t>
  </si>
  <si>
    <t>Cercano Management; Northstar Advisors Pte. Ltd; East Ventures Pte. Ltd.; MassMutual Ventures LLC; Endiya Fund Advisors Private Limited; Alto Partners Pte Ltd; K3 Ventures Pte Ltd; Mission Holdings</t>
  </si>
  <si>
    <t>Alto Partners Pte Ltd (Asset Management and Custody Banks); Cercano Management (Asset Management and Custody Banks); East Ventures Pte. Ltd. (Asset Management and Custody Banks); Endiya Fund Advisors Private Limited (Asset Management and Custody Banks); K3 Ventures Pte Ltd (Asset Management and Custody Banks); MassMutual Ventures LLC (Asset Management and Custody Banks); Northstar Advisors Pte. Ltd (Asset Management and Custody Banks)</t>
  </si>
  <si>
    <t>Alto Partners Pte Ltd (Financial Buyer); Cercano Management (Financial Buyer); East Ventures Pte. Ltd. (Financial Buyer); Endiya Fund Advisors Private Limited (Financial Buyer); K3 Ventures Pte Ltd (Financial Buyer); MassMutual Ventures LLC (Financial Buyer); Mission Holdings (Strategic Buyer); Northstar Advisors Pte. Ltd (Financial Buyer)</t>
  </si>
  <si>
    <t>Alto Partners Pte Ltd (Financials); Cercano Management (Financials); East Ventures Pte. Ltd. (Financials); Endiya Fund Advisors Private Limited (Financials); K3 Ventures Pte Ltd (Financials); MassMutual Ventures LLC (Financials); Northstar Advisors Pte. Ltd (Financials)</t>
  </si>
  <si>
    <t>Alto Partners Pte Ltd (Singapore); Cercano Management (United States); East Ventures Pte. Ltd. (Singapore); Endiya Fund Advisors Private Limited (India); K3 Ventures Pte Ltd (Singapore); MassMutual Ventures LLC (United States); Mission Holdings (Singapore); Northstar Advisors Pte. Ltd (Singapore)</t>
  </si>
  <si>
    <t>IQTR711950021</t>
  </si>
  <si>
    <t>Strive Platform Ltd</t>
  </si>
  <si>
    <t>Betsson Perch Investments AB</t>
  </si>
  <si>
    <t>Strive Platform Ltd was incorporated in 2021 and is based in Altrincham, United Kingdom.</t>
  </si>
  <si>
    <t>IQTR711956964</t>
  </si>
  <si>
    <t>IQTR1684706907</t>
  </si>
  <si>
    <t>Freedom Consulting Group, Inc.</t>
  </si>
  <si>
    <t>Freedom Consulting Group, Inc. provides information technology (IT) services in the United States. It offers IT services in the areas of software engineering, IT infrastructure support and cloud computing, geographic information systems (GIS) consulting and support, data engineering and analytics, business intelligence, and DevOps implementation. The company was founded in 2004 and is based in Columbia, Maryland.</t>
  </si>
  <si>
    <t>IQTR712017432</t>
  </si>
  <si>
    <t>Online Building Permit Automation Business Unit</t>
  </si>
  <si>
    <t>Sobha Renaissance Information Technology Private Limited</t>
  </si>
  <si>
    <t>IDSi Technologies India Private Limited</t>
  </si>
  <si>
    <t>As of April 19, 2021, Online Building Permit Automation Business Unit was acquired by Sobha Renaissance Information Technology Private Limited. Online Building Permit Automation Business Unit comprises AutoPlan and PlanPermit building permit approval systems; and AgniPermit, a fire NOC approval system; and product development and implementation team. The asset is located in India.</t>
  </si>
  <si>
    <t>IQTR712068686</t>
  </si>
  <si>
    <t>MojiLaLa, Inc.</t>
  </si>
  <si>
    <t>Deutsche Telekom Strategic Investments GmbH; Great Oaks Venture Capital LLC; Betaworks Studio, LLC; Quake Capital Partners</t>
  </si>
  <si>
    <t>MojiLaLa, Inc. develops a mobile application that allows artists to turn their creativity into stickers and emoticons for people to share with family and friends. Its keyboard application provides access to local, current, and global issues with emoticons and stickers from artisans globally. Additionally, it develops Leo, an augmented reality application, which allows people to experience advanced augmented reality through realistic animated and 3D objects in the real world. MojiLaLa, Inc. was founded in 2016 and is based in Cupertino, California.</t>
  </si>
  <si>
    <t>Betaworks Studio, LLC (Interactive Media and Services); Deutsche Telekom Strategic Investments GmbH (Asset Management and Custody Banks); Great Oaks Venture Capital LLC (Asset Management and Custody Banks); Quake Capital Partners (Asset Management and Custody Banks)</t>
  </si>
  <si>
    <t>Betaworks Studio, LLC (Financial Buyer); Deutsche Telekom Strategic Investments GmbH (Financial Buyer); Great Oaks Venture Capital LLC (Financial Buyer); Quake Capital Partners (Financial Buyer)</t>
  </si>
  <si>
    <t>Betaworks Studio, LLC (Communication Services); Deutsche Telekom Strategic Investments GmbH (Financials); Great Oaks Venture Capital LLC (Financials); Quake Capital Partners (Financials)</t>
  </si>
  <si>
    <t>Betaworks Studio, LLC (United States); Deutsche Telekom Strategic Investments GmbH (Germany); Great Oaks Venture Capital LLC (United States); Quake Capital Partners (United States)</t>
  </si>
  <si>
    <t>IQTR712089587</t>
  </si>
  <si>
    <t>AirTree Ventures Pty Ltd; TEN13 Management Pty Ltd</t>
  </si>
  <si>
    <t>AirTree Ventures Pty Ltd (Asset Management and Custody Banks); TEN13 Management Pty Ltd (Asset Management and Custody Banks)</t>
  </si>
  <si>
    <t>AirTree Ventures Pty Ltd (Financial Buyer); TEN13 Management Pty Ltd (Financial Buyer)</t>
  </si>
  <si>
    <t>AirTree Ventures Pty Ltd (Financials); TEN13 Management Pty Ltd (Financials)</t>
  </si>
  <si>
    <t>AirTree Ventures Pty Ltd (Australia); TEN13 Management Pty Ltd (Australia)</t>
  </si>
  <si>
    <t>IQTR1684713629</t>
  </si>
  <si>
    <t>Goodbay Technologies, Inc.</t>
  </si>
  <si>
    <t>IntouchCX Inc.</t>
  </si>
  <si>
    <t>Goodbay Technologies, Inc. offers digital business process outsourcing services. The company was founded in 2001 and is based in Austin, Texas. As of October 7, 2021, Goodbay Technologies, Inc. operates as a subsidiary of 24-7 Intouch, Inc.</t>
  </si>
  <si>
    <t>IQTR712124473</t>
  </si>
  <si>
    <t>S2G Investments, LLC</t>
  </si>
  <si>
    <t>IQTR1684826333</t>
  </si>
  <si>
    <t>Sliced Tech Pty. Ltd.</t>
  </si>
  <si>
    <t>Sliced Tech Pty. Ltd. is a managed service partner that provides integrated multi-cloud solutions. The company was formerly known as Slice Tech Pty Ltd and changed its name to Sliced Tech Pty. Ltd. in December 2013. The company was founded in 2011 and is headquartered in Fyshwick, Australia. Sliced Tech Pty. Ltd. operates as a subsidiary of Deloitte (Australia) Pty Limited.</t>
  </si>
  <si>
    <t>IQTR712218987</t>
  </si>
  <si>
    <t>TeraBlock</t>
  </si>
  <si>
    <t>Manticore Capital AB; AU21 Capital; Node Kapital Llp; SoulMachine Innovations Private Limited; PlotX; X21 Digital; Blocksync Ventures; BSCPad; MV Global; MoonBoots Capital; BTX Capital Ltd.; Vezures; MarketAcross Ltd; PetRock Capital; Sheesha Finance; Shima Capital; Magnus Capital Digital Assets Fund</t>
  </si>
  <si>
    <t>TeraBlock provides a platform for buying and selling of cryptocurrencies. The company was founded in 2017 and is based in Road Town, British Virgin Islands.</t>
  </si>
  <si>
    <t>AU21 Capital (Asset Management and Custody Banks); Blocksync Ventures (Asset Management and Custody Banks); BSCPad (Data Processing and Outsourced Services); BTX Capital Ltd. (Asset Management and Custody Banks); Magnus Capital Digital Assets Fund (Asset Management and Custody Banks); Manticore Capital AB (Asset Management and Custody Banks); MarketAcross Ltd (Advertising); MoonBoots Capital (Asset Management and Custody Banks); MV Global (Asset Management and Custody Banks); PetRock Capital (Asset Management and Custody Banks); PlotX (Application Software); Sheesha Finance (Asset Management and Custody Banks); Shima Capital (Asset Management and Custody Banks); SoulMachine Innovations Private Limited (Investment Banking and Brokerage); X21 Digital (Asset Management and Custody Banks)</t>
  </si>
  <si>
    <t>AU21 Capital (Financial Buyer); Blocksync Ventures (Financial Buyer); BSCPad (Strategic Buyer); BTX Capital Ltd. (Financial Buyer); Magnus Capital Digital Assets Fund (Financial Buyer); Manticore Capital AB (Financial Buyer); MarketAcross Ltd (Strategic Buyer); MoonBoots Capital (Financial Buyer); MV Global (Financial Buyer); Node Kapital Llp (Financial Buyer); PetRock Capital (Financial Buyer); PlotX (Strategic Buyer); Sheesha Finance (Strategic Buyer); Shima Capital (Financial Buyer); SoulMachine Innovations Private Limited (Strategic Buyer); Vezures (Financial Buyer); X21 Digital (Financial Buyer)</t>
  </si>
  <si>
    <t>AU21 Capital (Financials); Blocksync Ventures (Financials); BSCPad (Industrials); BTX Capital Ltd. (Financials); Magnus Capital Digital Assets Fund (Financials); Manticore Capital AB (Financials); MarketAcross Ltd (Communication Services); MoonBoots Capital (Financials); MV Global (Financials); PetRock Capital (Financials); PlotX (Information Technology); Sheesha Finance (Financials); Shima Capital (Financials); SoulMachine Innovations Private Limited (Financials); X21 Digital (Financials)</t>
  </si>
  <si>
    <t>AU21 Capital (United States); Blocksync Ventures (United States); BSCPad (United States); BTX Capital Ltd. (United States); Magnus Capital Digital Assets Fund (Netherlands); Manticore Capital AB (Sweden); MarketAcross Ltd (Israel); MoonBoots Capital (United Kingdom); MV Global (Hong Kong); Node Kapital Llp (United Kingdom); PetRock Capital (Singapore); PlotX (Singapore); Sheesha Finance (United Arab Emirates); Shima Capital (United States); SoulMachine Innovations Private Limited (India); Vezures (India); X21 Digital (Singapore)</t>
  </si>
  <si>
    <t>IQTR712488997</t>
  </si>
  <si>
    <t>Panda Stroller</t>
  </si>
  <si>
    <t>Panda Stroller develops an application where a parent can rent strollers and various types of children bikes, that helps children with bikes to ride in malls and indoor environments. The company develops the panda walking baby parent-child travel time, sharing leasing, parent-child self-service station, parent-child scene O2O service platform, and parent-child S2B2C e-commerce. The company is based in Shanghai, China.</t>
  </si>
  <si>
    <t>IQTR712591289</t>
  </si>
  <si>
    <t>Correlation Ventures, L.P.; Team Global Management Gmbh; Tuesday Capital; FrogVentures</t>
  </si>
  <si>
    <t>Correlation Ventures, L.P. (Asset Management and Custody Banks); FrogVentures (Asset Management and Custody Banks); Team Global Management Gmbh (Asset Management and Custody Banks); Tuesday Capital (Asset Management and Custody Banks)</t>
  </si>
  <si>
    <t>Correlation Ventures, L.P. (Financial Buyer); FrogVentures (Financial Buyer); Team Global Management Gmbh (Financial Buyer); Tuesday Capital (Financial Buyer)</t>
  </si>
  <si>
    <t>Correlation Ventures, L.P. (Financials); FrogVentures (Financials); Team Global Management Gmbh (Financials); Tuesday Capital (Financials)</t>
  </si>
  <si>
    <t>Correlation Ventures, L.P. (United States); FrogVentures (United States); Team Global Management Gmbh (Germany); Tuesday Capital (United States)</t>
  </si>
  <si>
    <t>IQTR1685912584</t>
  </si>
  <si>
    <t>GB Technologies Limited</t>
  </si>
  <si>
    <t>GB Technologies Limited offers information technology, communications, and cyber security consulting services. GB Technologies Limited was formerly known as GB Telecom (Scotland) Limited and changed its name to GB Technologies Limited in December 2014. The company was founded in 1987 and is based in Melrose, United Kingdom. As of October 8, 2021, GB Technologies Limited operates as a subsidiary of Focus Group Limited.</t>
  </si>
  <si>
    <t>IQTR712705429</t>
  </si>
  <si>
    <t>IQTR712871585</t>
  </si>
  <si>
    <t>Greenlight Financial Technology, Inc.</t>
  </si>
  <si>
    <t>TTV Capital LLC; Wellington Management Group LLP; Andreessen Horowitz LLC; Owl Ventures; Goodwater Capital, LLC; Liontree Partners LLC; Wells Fargo Strategic Capital; CenterHarbor Canapi Ventures Investment Advisor LLC; Fin Capital; Bond Capital Management LP</t>
  </si>
  <si>
    <t>Greenlight Financial Technology, Inc. develops banking and investing applications for kids and teens. The company provides Greenlight debit cards that allow parents to monitor and limit their child's spending and withdrawals. It also offers comparison plans, credit solutions, custom cards, subscription services, cash back and savings, and security and control options. The company was founded in 2014 and is based in Atlanta, Georgia.</t>
  </si>
  <si>
    <t>Andreessen Horowitz LLC (Asset Management and Custody Banks); Bond Capital Management LP (Asset Management and Custody Banks); CenterHarbor Canapi Ventures Investment Advisor LLC (Asset Management and Custody Banks); Fin Capital (Asset Management and Custody Banks); Goodwater Capital, LLC (Asset Management and Custody Banks); Liontree Partners LLC (Consumer Finance); Owl Ventures (Asset Management and Custody Banks); TTV Capital LLC (Asset Management and Custody Banks); Wellington Management Group LLP (Asset Management and Custody Banks); Wells Fargo Strategic Capital (Asset Management and Custody Banks)</t>
  </si>
  <si>
    <t>Andreessen Horowitz LLC (Financial Buyer); Bond Capital Management LP (Financial Buyer); CenterHarbor Canapi Ventures Investment Advisor LLC (Financial Buyer); Fin Capital (Financial Buyer); Goodwater Capital, LLC (Financial Buyer); Liontree Partners LLC (Strategic Buyer); Owl Ventures (Financial Buyer); TTV Capital LLC (Financial Buyer); Wellington Management Group LLP (Financial Buyer); Wells Fargo Strategic Capital (Financial Buyer)</t>
  </si>
  <si>
    <t>Andreessen Horowitz LLC (Financials); Bond Capital Management LP (Financials); CenterHarbor Canapi Ventures Investment Advisor LLC (Financials); Fin Capital (Financials); Goodwater Capital, LLC (Financials); Liontree Partners LLC (Financials); Owl Ventures (Financials); TTV Capital LLC (Financials); Wellington Management Group LLP (Financials); Wells Fargo Strategic Capital (Financials)</t>
  </si>
  <si>
    <t>Andreessen Horowitz LLC (United States); Bond Capital Management LP (United States); CenterHarbor Canapi Ventures Investment Advisor LLC (United States); Fin Capital (United States); Goodwater Capital, LLC (United States); Liontree Partners LLC (United States); Owl Ventures (United States); TTV Capital LLC (United States); Wellington Management Group LLP (United States); Wells Fargo Strategic Capital (United States)</t>
  </si>
  <si>
    <t>IQTR713017875</t>
  </si>
  <si>
    <t>Vizns LLC</t>
  </si>
  <si>
    <t>Vizns LLC, doing business as Alpine IQ Inc, develops a cannabis-focused platform through tools for data, marketing, inventory prediction, audience analysis, and M&amp;A. The company offers to connect data sources, ensure data is available, and comply with privacy and usability laws. Vizns LLC was incorporated in 2016 and is based in Broomfield, Colorado.</t>
  </si>
  <si>
    <t>IQTR713066307</t>
  </si>
  <si>
    <t>SKYARC System Co., Ltd.</t>
  </si>
  <si>
    <t>Future Spirits Co., Ltd.</t>
  </si>
  <si>
    <t>Farmnote Holdings, Inc.</t>
  </si>
  <si>
    <t>SKYARC System Co., Ltd. operates as a web technology integrator that offers enterprise blogging and website integration and publishing solutions. The company was founded in 2004 and is based in Obihiro, Japan. As of April 19, 2021, SKYARC System Co., Ltd. operates as a subsidiary of Future Spirits Co., Ltd.</t>
  </si>
  <si>
    <t>IQTR713244855</t>
  </si>
  <si>
    <t>Widewail, Inc.</t>
  </si>
  <si>
    <t>Widewail, Inc. designs and develops review management software and services to businesses. The company’s software enables the automated review generation by requesting reviews from customers; online review management services; and promotes social interaction engagement. The company serves automotive, dentistry, entertainment, financial services, health care, home services, hospitality, insurance, legal services, personal services, real estate, restaurants, and retail industry. Widewail, Inc. was founded in 2017 and is based in Burlington, Vermont.</t>
  </si>
  <si>
    <t>IQTR713427449</t>
  </si>
  <si>
    <t>Y Combinator Management, LLC; Transpose Platform Management, LLC; Addition, L.P.</t>
  </si>
  <si>
    <t>Addition, L.P. (Asset Management and Custody Banks); Transpose Platform Management, LLC (Asset Management and Custody Banks); Y Combinator Management, LLC (Asset Management and Custody Banks)</t>
  </si>
  <si>
    <t>Addition, L.P. (Financial Buyer); Transpose Platform Management, LLC (Financial Buyer); Y Combinator Management, LLC (Financial Buyer)</t>
  </si>
  <si>
    <t>Addition, L.P. (Financials); Transpose Platform Management, LLC (Financials); Y Combinator Management, LLC (Financials)</t>
  </si>
  <si>
    <t>Addition, L.P. (United States); Transpose Platform Management, LLC (United States); Y Combinator Management, LLC (United States)</t>
  </si>
  <si>
    <t>IQTR713593802</t>
  </si>
  <si>
    <t>Molecule One sp. z o.o.</t>
  </si>
  <si>
    <t>Inventures Group; AME Cloud Ventures, LLC; Cherubic Ventures; Luminous Ventures Limited; Sunfish Partners; Atmos Ventures; Firlej Kastory Sp. z o.o.</t>
  </si>
  <si>
    <t>Molecule One sp. z o.o. develops and markets an application software for synthetic chemists. The company's products include M1 Builder, which is a web-based customizable tool for molecule drawing; M1 Analyst, which is a tool for fetching and bringing together all the information crucial to synthesis planning about a molecule; and M1 Architect, which is synthesis planner for molecule builder. Molecule One sp. z o.o. was incorporated in 2016 and is headquartered in Warsaw, Poland.</t>
  </si>
  <si>
    <t>AME Cloud Ventures, LLC (Asset Management and Custody Banks); Atmos Ventures (Asset Management and Custody Banks); Cherubic Ventures (Asset Management and Custody Banks); Firlej Kastory Sp. z o.o. (Asset Management and Custody Banks); Inventures Group (Asset Management and Custody Banks); Luminous Ventures Limited (Asset Management and Custody Banks); Sunfish Partners (Asset Management and Custody Banks)</t>
  </si>
  <si>
    <t>AME Cloud Ventures, LLC (Financial Buyer); Atmos Ventures (Financial Buyer); Cherubic Ventures (Financial Buyer); Firlej Kastory Sp. z o.o. (Financial Buyer); Inventures Group (Financial Buyer); Luminous Ventures Limited (Financial Buyer); Sunfish Partners (Financial Buyer)</t>
  </si>
  <si>
    <t>AME Cloud Ventures, LLC (Financials); Atmos Ventures (Financials); Cherubic Ventures (Financials); Firlej Kastory Sp. z o.o. (Financials); Inventures Group (Financials); Luminous Ventures Limited (Financials); Sunfish Partners (Financials)</t>
  </si>
  <si>
    <t>AME Cloud Ventures, LLC (United States); Atmos Ventures (United States); Cherubic Ventures (United States); Firlej Kastory Sp. z o.o. (Poland); Inventures Group (United States); Luminous Ventures Limited (United Kingdom); Sunfish Partners (Germany)</t>
  </si>
  <si>
    <t>IQTR713792083</t>
  </si>
  <si>
    <t>Maven Capital Partners UK LLP; TenOneTen Ventures; Alpha Edison</t>
  </si>
  <si>
    <t>Alpha Edison (Asset Management and Custody Banks); Maven Capital Partners UK LLP (Asset Management and Custody Banks); TenOneTen Ventures (Asset Management and Custody Banks)</t>
  </si>
  <si>
    <t>Alpha Edison (Financial Buyer); Maven Capital Partners UK LLP (Financial Buyer); TenOneTen Ventures (Financial Buyer)</t>
  </si>
  <si>
    <t>Alpha Edison (Financials); Maven Capital Partners UK LLP (Financials); TenOneTen Ventures (Financials)</t>
  </si>
  <si>
    <t>Alpha Edison (United States); Maven Capital Partners UK LLP (United Kingdom); TenOneTen Ventures (United States)</t>
  </si>
  <si>
    <t>IQTR713827469</t>
  </si>
  <si>
    <t>SHIFTEO SAS</t>
  </si>
  <si>
    <t>SHIFTEO SAS designs and develops software solutions for business processes in the air and rail industries, supply chain and logistics and Information Technology (IT) programming. The company provides an end-to-end platform including, supply chain management, distribution, epos and HR management. SHIFTEO SAS was incorporated in 2015 and is based in Paris, France.</t>
  </si>
  <si>
    <t>IQTR714540808</t>
  </si>
  <si>
    <t>myhrtoolkit Limited</t>
  </si>
  <si>
    <t>myhrtoolkit limited develops human resource management software. myhrtoolkit limited was formerly known as H2R Limited and changed its name to myhrtoolkit limited in April 2010. The company was founded in 2005 and is based in Sheffield, United Kingdom. As of April 15, 2021, myhrtoolkit Limited operates as a subsidiary of Agilio Software Midco Limited.</t>
  </si>
  <si>
    <t>IQTR715392305</t>
  </si>
  <si>
    <t>Upfront Ventures Management, LLC; CrossLink Capital, Inc.; One Way Ventures</t>
  </si>
  <si>
    <t>CrossLink Capital, Inc. (Asset Management and Custody Banks); One Way Ventures (Asset Management and Custody Banks); Upfront Ventures Management, LLC (Asset Management and Custody Banks)</t>
  </si>
  <si>
    <t>CrossLink Capital, Inc. (Financial Buyer); One Way Ventures (Financial Buyer); Upfront Ventures Management, LLC (Financial Buyer)</t>
  </si>
  <si>
    <t>CrossLink Capital, Inc. (Financials); One Way Ventures (Financials); Upfront Ventures Management, LLC (Financials)</t>
  </si>
  <si>
    <t>CrossLink Capital, Inc. (United States); One Way Ventures (United States); Upfront Ventures Management, LLC (United States)</t>
  </si>
  <si>
    <t>IQTR718430292</t>
  </si>
  <si>
    <t>Lingble Pte. Ltd.</t>
  </si>
  <si>
    <t>Valuence Ventures Co., Ltd.</t>
  </si>
  <si>
    <t>Lingble Pte. Ltd. develops a multilingual global EC platform which will accelerate sales of the businesses. It also provides global marketing support, customer care, payment management, security management, and tracking services. The company was incorporated in 2019 and is based in Singapore.</t>
  </si>
  <si>
    <t>IQTR1672278009</t>
  </si>
  <si>
    <t>Onna Technologies, Inc.</t>
  </si>
  <si>
    <t xml:space="preserve">Onna Technologies, Inc. develops an artificial intelligence (AI) based data integration software for real-time search across multiple repositories. The company provides a platform that aids in eDiscovery and finding high-value items across legal departments. It collects and indexes data from different types of file repositories, email, computers, social media sites, and servers; collaborates and breaks down information silos using groups feature; and trains models using the system and identifies types of documents that matter during due diligence. The company also integrates with major services and storage repositories, such as G Suite, Office 365, Dropbox, and Slack, to ensure data is collected defensibly and exported in standard eDiscovery format for review. Onna Technologies, Inc. was formerly known as ATLASense, Inc. and changed its name to Onna Technologies, Inc. in March 2017. Onna Technologies, Inc. was incorporated in 2014 and is based in New York, New York with an additional location in Barcelona, Spain. As of May 7, 2024, Onna Technologies, Inc operates as a subsidiary of Reveal Data Corporation.
</t>
  </si>
  <si>
    <t>IQTR1758026368</t>
  </si>
  <si>
    <t>Trademo Technologies Inc.</t>
  </si>
  <si>
    <t>Trademo Technologies Inc. develops supply chain management software as a service (SaaS) platform. Its platform collects public and private data on trade transactions, sanctioned parties, trade tariffs, environmental, social, and governance (ESG), and other events using its algorithms. Trademo Technologies Inc. was incorporated in 2020 and is based in Palo Alto, California with an additional office in Haryana, India.</t>
  </si>
  <si>
    <t>IQTR1762732382</t>
  </si>
  <si>
    <t>IQTR1829271717</t>
  </si>
  <si>
    <t>Escrow4all B.V.</t>
  </si>
  <si>
    <t>Escrow4all B.V. develops escrow solutions. It offers software escrow, SaaS escrow, data escrow, and other solutions. The company was incorporated in 1996 and is based in Amsterdam, the Netherlands.</t>
  </si>
  <si>
    <t>IQTR711853830</t>
  </si>
  <si>
    <t>Mitsui Sumitomo Insurance Venture Capital Co., Ltd.; Incubate Fund; Lifetime Ventures Co., Ltd.; XTech Ventures Co., Ltd.; DIMENSION Co., Ltd.</t>
  </si>
  <si>
    <t>DIMENSION Co., Ltd. (Asset Management and Custody Banks); Incubate Fund (Asset Management and Custody Banks); Lifetime Ventures Co., Ltd. (Asset Management and Custody Banks); Mitsui Sumitomo Insurance Venture Capital Co., Ltd. (Asset Management and Custody Banks); XTech Ventures Co., Ltd. (Asset Management and Custody Banks)</t>
  </si>
  <si>
    <t>DIMENSION Co., Ltd. (Financial Buyer); Incubate Fund (Financial Buyer); Lifetime Ventures Co., Ltd. (Financial Buyer); Mitsui Sumitomo Insurance Venture Capital Co., Ltd. (Financial Buyer); XTech Ventures Co., Ltd. (Financial Buyer)</t>
  </si>
  <si>
    <t>DIMENSION Co., Ltd. (Financials); Incubate Fund (Financials); Lifetime Ventures Co., Ltd. (Financials); Mitsui Sumitomo Insurance Venture Capital Co., Ltd. (Financials); XTech Ventures Co., Ltd. (Financials)</t>
  </si>
  <si>
    <t>DIMENSION Co., Ltd. (Japan); Incubate Fund (Japan); Lifetime Ventures Co., Ltd. (Japan); Mitsui Sumitomo Insurance Venture Capital Co., Ltd. (Japan); XTech Ventures Co., Ltd. (Japan)</t>
  </si>
  <si>
    <t>IQTR711929435</t>
  </si>
  <si>
    <t>Net Ventures Limited; Rua Growth Fund</t>
  </si>
  <si>
    <t>Net Ventures Limited (Asset Management and Custody Banks); Rua Growth Fund (Asset Management and Custody Banks)</t>
  </si>
  <si>
    <t>Net Ventures Limited (Financial Buyer); Rua Growth Fund (Financial Buyer)</t>
  </si>
  <si>
    <t>Net Ventures Limited (Financials); Rua Growth Fund (Financials)</t>
  </si>
  <si>
    <t>Net Ventures Limited (Hong Kong); Rua Growth Fund (Saudi Arabia)</t>
  </si>
  <si>
    <t>IQTR1800408349</t>
  </si>
  <si>
    <t>Flavrs Inc.</t>
  </si>
  <si>
    <t>Cercano Management; Wellington Management Group LLP; Andreessen Horowitz LLC; Firstminute Capital LLP; Progression Fund</t>
  </si>
  <si>
    <t>Flavrs Inc. develops and provides an online food discovery platform designed to merge premium food content and commerce. The company's platform offers various food recipes like seafood, thai, chinese, appetizers, and more and allows shopping for ingredients mentioned in the recipes, providing users with premium video recipe tutorials with a shopping-driven component that allows them to replicate the meals they watch at home, and to purchase ingredients through a custom integration. The company was incorporated in 2020 and is based in San Francisco, California.</t>
  </si>
  <si>
    <t>Andreessen Horowitz LLC (Asset Management and Custody Banks); Cercano Management (Asset Management and Custody Banks); Firstminute Capital LLP (Asset Management and Custody Banks); Progression Fund (Asset Management and Custody Banks); Wellington Management Group LLP (Asset Management and Custody Banks)</t>
  </si>
  <si>
    <t>Andreessen Horowitz LLC (Financial Buyer); Cercano Management (Financial Buyer); Firstminute Capital LLP (Financial Buyer); Progression Fund (Financial Buyer); Wellington Management Group LLP (Financial Buyer)</t>
  </si>
  <si>
    <t>Andreessen Horowitz LLC (Financials); Cercano Management (Financials); Firstminute Capital LLP (Financials); Progression Fund (Financials); Wellington Management Group LLP (Financials)</t>
  </si>
  <si>
    <t>Andreessen Horowitz LLC (United States); Cercano Management (United States); Firstminute Capital LLP (United Kingdom); Progression Fund (United States); Wellington Management Group LLP (United States)</t>
  </si>
  <si>
    <t>IQTR1873183793</t>
  </si>
  <si>
    <t>IQTR712010521</t>
  </si>
  <si>
    <t>Banco Covalto, SA</t>
  </si>
  <si>
    <t>APJUSTO, S.A.P.I. de C.V.</t>
  </si>
  <si>
    <t>IGNIA Partners, LLC; Hi Ventures; American Express Ventures</t>
  </si>
  <si>
    <t>Banco Covalto, SA develops loan originator and customer management platform for financial institutions. It offers customer management, dynamic risk analytics, and pro-active loan placement as well as dynamic portfolio management. Banco Covalto, SA was formerly known as Visor ADL, S.A.P.I. de C.V. The company was founded in 2015 and is based in Mexico City, Mexico. As of April 17, 2021, Banco Covalto, SA operates as a subsidiary of APJUSTO, S.A.P.I. de C.V..</t>
  </si>
  <si>
    <t>American Express Ventures (United States); Hi Ventures (Mexico); IGNIA Partners, LLC (Mexico)</t>
  </si>
  <si>
    <t>IQTR712466572</t>
  </si>
  <si>
    <t>MOARLabs, Ltd.</t>
  </si>
  <si>
    <t>AU21 Capital; Spark Digital Capital; 3Commas Technologies OÜ; Moonwhale Ventures; Kyros Ventures; X21 Digital; Magnus Capital Digital Assets Fund; Ruby Capital; Ape Capital; Paribus Ventures; Stakely.vc; Black Edge Capital Limited; Prometeus Labs OÜ</t>
  </si>
  <si>
    <t>MOARLabs, Ltd. designs and develops a derivative-aware and capital-efficient Defi lending platform. Its platform provides options and interest rate swaps, return streams, gas efficiency, and liquidation protection. The company is based in Saint Lucia.</t>
  </si>
  <si>
    <t>3Commas Technologies OÜ (Data Processing and Outsourced Services); AU21 Capital (Asset Management and Custody Banks); Kyros Ventures (Asset Management and Custody Banks); Magnus Capital Digital Assets Fund (Asset Management and Custody Banks); Moonwhale Ventures (Asset Management and Custody Banks); Paribus Ventures (Asset Management and Custody Banks); Prometeus Labs OÜ (Interactive Media and Services); Ruby Capital (Specialized Finance); Spark Digital Capital (Asset Management and Custody Banks); Stakely.vc (Asset Management and Custody Banks); X21 Digital (Asset Management and Custody Banks)</t>
  </si>
  <si>
    <t>3Commas Technologies OÜ (Strategic Buyer); Ape Capital (Financial Buyer); AU21 Capital (Financial Buyer); Black Edge Capital Limited (Financial Buyer); Kyros Ventures (Financial Buyer); Magnus Capital Digital Assets Fund (Financial Buyer); Moonwhale Ventures (Financial Buyer); Paribus Ventures (Financial Buyer); Prometeus Labs OÜ (Strategic Buyer); Ruby Capital (Strategic Buyer); Spark Digital Capital (Financial Buyer); Stakely.vc (Financial Buyer); X21 Digital (Financial Buyer)</t>
  </si>
  <si>
    <t>3Commas Technologies OÜ (Industrials); AU21 Capital (Financials); Kyros Ventures (Financials); Magnus Capital Digital Assets Fund (Financials); Moonwhale Ventures (Financials); Paribus Ventures (Financials); Prometeus Labs OÜ (Communication Services); Ruby Capital (Financials); Spark Digital Capital (Financials); Stakely.vc (Financials); X21 Digital (Financials)</t>
  </si>
  <si>
    <t>3Commas Technologies OÜ (Estonia); Ape Capital (United States); AU21 Capital (United States); Black Edge Capital Limited (Singapore); Kyros Ventures (Vietnam); Magnus Capital Digital Assets Fund (Netherlands); Moonwhale Ventures (United States); Paribus Ventures (United States); Prometeus Labs OÜ (Estonia); Ruby Capital (Israel); Spark Digital Capital (United States); Stakely.vc (United States); X21 Digital (Singapore)</t>
  </si>
  <si>
    <t>IQTR711616325</t>
  </si>
  <si>
    <t>AirTree Ventures Pty Ltd; Skip Capital Pty. Ltd.</t>
  </si>
  <si>
    <t>AirTree Ventures Pty Ltd (Asset Management and Custody Banks); Skip Capital Pty. Ltd. (Asset Management and Custody Banks)</t>
  </si>
  <si>
    <t>AirTree Ventures Pty Ltd (Financial Buyer); Skip Capital Pty. Ltd. (Financial Buyer)</t>
  </si>
  <si>
    <t>AirTree Ventures Pty Ltd (Financials); Skip Capital Pty. Ltd. (Financials)</t>
  </si>
  <si>
    <t>AirTree Ventures Pty Ltd (Australia); Skip Capital Pty. Ltd. (Australia)</t>
  </si>
  <si>
    <t>IQTR711660243</t>
  </si>
  <si>
    <t>DCM Ventures Inc.; Unity Ventures; Hangzhou Oriental Jiafu Asset Management Co., Ltd.</t>
  </si>
  <si>
    <t>DCM Ventures Inc. (Asset Management and Custody Banks); Hangzhou Oriental Jiafu Asset Management Co., Ltd. (Asset Management and Custody Banks); Unity Ventures (Asset Management and Custody Banks)</t>
  </si>
  <si>
    <t>DCM Ventures Inc. (Financial Buyer); Hangzhou Oriental Jiafu Asset Management Co., Ltd. (Financial Buyer); Unity Ventures (Financial Buyer)</t>
  </si>
  <si>
    <t>DCM Ventures Inc. (Financials); Hangzhou Oriental Jiafu Asset Management Co., Ltd. (Financials); Unity Ventures (Financials)</t>
  </si>
  <si>
    <t>DCM Ventures Inc. (United States); Hangzhou Oriental Jiafu Asset Management Co., Ltd. (China); Unity Ventures (China)</t>
  </si>
  <si>
    <t>IQTR711660298</t>
  </si>
  <si>
    <t>Vyond Ltd.</t>
  </si>
  <si>
    <t>Vyond Ltd. delivers customized mobile virtual platform for mobile entertainment. The company’s platform enables its users to create and personalize an avatar, play games, purchase mobile content, and communicate with other users from within the 3D environment. It serves content partners, advertisers, and media companies and brand owners. The company was formerly known as Evious Ltd. Vyond Ltd. was founded in 2004 and is based in Nes Ziona, Israel.</t>
  </si>
  <si>
    <t>IQTR711663514</t>
  </si>
  <si>
    <t>1DOC3 S.A.S.</t>
  </si>
  <si>
    <t>StartUp Health, LLC; Swanhill Capital LLC; The Venture City Management, LLC; EWA Capital; Matterscale Ventures; Simma Capital S.A.S; Kayyak Ventures Ltda.</t>
  </si>
  <si>
    <t>1DOC3 S.A.S. owns and operates an online platform that connects patients to doctors. The platform allows doctors to answer health concerns related to general medicine, urology, infectology, internal medicine, gynecology and obstetrics, pediatrics, sexology, psychiatry, dermatology, gastroenterology, and pharmacology. The company was founded in 2013 and is based in Bogotá, Colombia.</t>
  </si>
  <si>
    <t>EWA Capital (Asset Management and Custody Banks); Kayyak Ventures Ltda. (Asset Management and Custody Banks); Matterscale Ventures (Asset Management and Custody Banks); Simma Capital S.A.S (Asset Management and Custody Banks); StartUp Health, LLC (Asset Management and Custody Banks); Swanhill Capital LLC (Asset Management and Custody Banks); The Venture City Management, LLC (Asset Management and Custody Banks)</t>
  </si>
  <si>
    <t>EWA Capital (Financial Buyer); Kayyak Ventures Ltda. (Financial Buyer); Matterscale Ventures (Financial Buyer); Simma Capital S.A.S (Financial Buyer); StartUp Health, LLC (Financial Buyer); Swanhill Capital LLC (Financial Buyer); The Venture City Management, LLC (Financial Buyer)</t>
  </si>
  <si>
    <t>EWA Capital (Financials); Kayyak Ventures Ltda. (Financials); Matterscale Ventures (Financials); Simma Capital S.A.S (Financials); StartUp Health, LLC (Financials); Swanhill Capital LLC (Financials); The Venture City Management, LLC (Financials)</t>
  </si>
  <si>
    <t>EWA Capital (Colombia); Kayyak Ventures Ltda. (Chile); Matterscale Ventures (United States); Simma Capital S.A.S (Colombia); StartUp Health, LLC (United States); Swanhill Capital LLC (United States); The Venture City Management, LLC (United States)</t>
  </si>
  <si>
    <t>IQTR711666474</t>
  </si>
  <si>
    <t>Guangdong Zhongguang Investment Management Co.</t>
  </si>
  <si>
    <t>IQTR1684552360</t>
  </si>
  <si>
    <t>Network to Code, LLC</t>
  </si>
  <si>
    <t>Network to Code, LLC provides professional and consulting services on network automation management to help businesses. It offers to transform companies by providing services for the way their networks are deployed, managed, and consumed on a day-to-day basis. The company was incorporated in 2014 and is based in New York, New York.</t>
  </si>
  <si>
    <t>IQTR711683413</t>
  </si>
  <si>
    <t>IQTR711786449</t>
  </si>
  <si>
    <t>Blacksheep Fund Management Limited</t>
  </si>
  <si>
    <t>IQTR711926588</t>
  </si>
  <si>
    <t>Allan Gray Proprietary Ltd.; Umkhathi Wethu Ventures; Launch Africa</t>
  </si>
  <si>
    <t>Allan Gray Proprietary Ltd. (Asset Management and Custody Banks); Launch Africa (Asset Management and Custody Banks); Umkhathi Wethu Ventures (Asset Management and Custody Banks)</t>
  </si>
  <si>
    <t>Allan Gray Proprietary Ltd. (Financial Buyer); Launch Africa (Financial Buyer); Umkhathi Wethu Ventures (Financial Buyer)</t>
  </si>
  <si>
    <t>Allan Gray Proprietary Ltd. (Financials); Launch Africa (Financials); Umkhathi Wethu Ventures (Financials)</t>
  </si>
  <si>
    <t>Allan Gray Proprietary Ltd. (South Africa); Launch Africa (Mauritius); Umkhathi Wethu Ventures (South Africa)</t>
  </si>
  <si>
    <t>IQTR711928058</t>
  </si>
  <si>
    <t>Kalon Venture Partners Limited</t>
  </si>
  <si>
    <t>IQTR1684579500</t>
  </si>
  <si>
    <t>Nohup S.R.L.</t>
  </si>
  <si>
    <t>Havas Milan srl</t>
  </si>
  <si>
    <t>Nohup S.R.L. provides IT consulting and system integration services in the design and implementation of solutions based on digital and communication technologies. The company was founded in 2004 and is based in San Giorgio Di Nogaro, Italy. As of October 6, 2021, Nohup S.R.L. operates as a subsidiary of Havas Milan Srl.</t>
  </si>
  <si>
    <t>IQTR711940222</t>
  </si>
  <si>
    <t>IQTR1684643740</t>
  </si>
  <si>
    <t>WattSense</t>
  </si>
  <si>
    <t>WattSense offers Application Programming Interface (API) service for software deployment in building management systems. It provides an API platform that connects application from the cloud to the building. The platforms features include connect to the building management system as a third party or directly to the Heating, ventilation, and air conditioning (HVAC) equipment, provide additional communication features, connects the devices to the cloud platform and provides on-the-spot connectivity status, creates up-to-date database of HVAC equipment and relevant environmental data, provides interface to Internet-based energy optimization and maintenance support applications, and coordinates the relationship of HVAC equipment owners and Internet-based optimization and maintenance support applications by defining an installation and remote monitoring process. WattSense was founded in 2017 and is based in Villefranche-sur-Saône, France. As of October 6, 2021, WattSense operates as a subsidiary of Siemens Smart Infrastructure.</t>
  </si>
  <si>
    <t>IQTR711942244</t>
  </si>
  <si>
    <t>Proptexx PTE. Ltd.</t>
  </si>
  <si>
    <t>PROPTEXX PTE. LTD. develops media and 3D content platform and solutions for real estate industry. The company was founded in 2018 and is based in Singapore.</t>
  </si>
  <si>
    <t>IQTR712198343</t>
  </si>
  <si>
    <t>IQTR712281581</t>
  </si>
  <si>
    <t>Lux Capital Management, LLC; Spark Capital Partners, LLC; Javelin Venture Partners; Montage Ventures; Vertex Ventures US; MetaProp NYC; Tectonic Capital; Pillar Companies</t>
  </si>
  <si>
    <t>Javelin Venture Partners (Asset Management and Custody Banks); Lux Capital Management, LLC (Asset Management and Custody Banks); MetaProp NYC (Asset Management and Custody Banks); Montage Ventures (Asset Management and Custody Banks); Pillar Companies (Asset Management and Custody Banks); Spark Capital Partners, LLC (Asset Management and Custody Banks); Tectonic Capital (Asset Management and Custody Banks); Vertex Ventures US (Asset Management and Custody Banks)</t>
  </si>
  <si>
    <t>Javelin Venture Partners (Financial Buyer); Lux Capital Management, LLC (Financial Buyer); MetaProp NYC (Financial Buyer); Montage Ventures (Financial Buyer); Pillar Companies (Financial Buyer); Spark Capital Partners, LLC (Financial Buyer); Tectonic Capital (Financial Buyer); Vertex Ventures US (Financial Buyer)</t>
  </si>
  <si>
    <t>Javelin Venture Partners (Financials); Lux Capital Management, LLC (Financials); MetaProp NYC (Financials); Montage Ventures (Financials); Pillar Companies (Financials); Spark Capital Partners, LLC (Financials); Tectonic Capital (Financials); Vertex Ventures US (Financials)</t>
  </si>
  <si>
    <t>Javelin Venture Partners (United States); Lux Capital Management, LLC (United States); MetaProp NYC (United States); Montage Ventures (United States); Pillar Companies (United States); Spark Capital Partners, LLC (United States); Tectonic Capital (United States); Vertex Ventures US (United States)</t>
  </si>
  <si>
    <t>IQTR712282791</t>
  </si>
  <si>
    <t>Deer Management Company, LLC; Kleiner Perkins Caufield &amp; Byers; Sequoia Capital Operations LLC; Index Ventures SA; Tiger Global Management, LLC</t>
  </si>
  <si>
    <t>Deer Management Company, LLC (Asset Management and Custody Banks); Index Ventures SA (Asset Management and Custody Banks); Kleiner Perkins Caufield &amp; Byers (Asset Management and Custody Banks); Sequoia Capital Operations LLC (Asset Management and Custody Banks); Tiger Global Management, LLC (Asset Management and Custody Banks)</t>
  </si>
  <si>
    <t>Deer Management Company, LLC (Financial Buyer); Index Ventures SA (Financial Buyer); Kleiner Perkins Caufield &amp; Byers (Financial Buyer); Sequoia Capital Operations LLC (Financial Buyer); Tiger Global Management, LLC (Financial Buyer)</t>
  </si>
  <si>
    <t>Deer Management Company, LLC (Financials); Index Ventures SA (Financials); Kleiner Perkins Caufield &amp; Byers (Financials); Sequoia Capital Operations LLC (Financials); Tiger Global Management, LLC (Financials)</t>
  </si>
  <si>
    <t>Deer Management Company, LLC (United States); Index Ventures SA (Switzerland); Kleiner Perkins Caufield &amp; Byers (United States); Sequoia Capital Operations LLC (United States); Tiger Global Management, LLC (United States)</t>
  </si>
  <si>
    <t>IQTR712792914</t>
  </si>
  <si>
    <t>Productfy, Inc.</t>
  </si>
  <si>
    <t>Yodlee, Inc.; 500 Global; Point72 Asset Management, L.P.; CM Ventures</t>
  </si>
  <si>
    <t>Productfy, Inc. develops a software-as-a-service platform to build financial technology and insurance technology applications. It offers Productfy, a developer-first platform that enables companies to build, test, and launch financial products. The company’s platform also integrates financial products, such as charge card issuance, depository services, automated clearing house transfer/payments, financial account linkage/transactions, credit reports and scores, and loyalty programs. Productfy, Inc. was incorporated in 2018 and is based in San Jose, California.</t>
  </si>
  <si>
    <t>500 Global (Asset Management and Custody Banks); CM Ventures (Asset Management and Custody Banks); Point72 Asset Management, L.P. (Asset Management and Custody Banks); Yodlee, Inc. (Application Software)</t>
  </si>
  <si>
    <t>500 Global (Financial Buyer); CM Ventures (Financial Buyer); Point72 Asset Management, L.P. (Financial Buyer); Yodlee, Inc. (Strategic Buyer)</t>
  </si>
  <si>
    <t>500 Global (Financials); CM Ventures (Financials); Point72 Asset Management, L.P. (Financials); Yodlee, Inc. (Information Technology)</t>
  </si>
  <si>
    <t>500 Global (United States); CM Ventures (Russia); Point72 Asset Management, L.P. (United States); Yodlee, Inc. (United States)</t>
  </si>
  <si>
    <t>IQTR712886187</t>
  </si>
  <si>
    <t>IQTR713023442</t>
  </si>
  <si>
    <t>Lightspeed Ventures, LLC; Lux Capital Management, LLC; Haystack Ventures; Garage Capital; Addition, L.P.</t>
  </si>
  <si>
    <t>Addition, L.P. (Asset Management and Custody Banks); Garage Capital (Asset Management and Custody Banks); Haystack Ventures (Asset Management and Custody Banks); Lightspeed Ventures, LLC (Asset Management and Custody Banks); Lux Capital Management, LLC (Asset Management and Custody Banks)</t>
  </si>
  <si>
    <t>Addition, L.P. (Financial Buyer); Garage Capital (Financial Buyer); Haystack Ventures (Financial Buyer); Lightspeed Ventures, LLC (Financial Buyer); Lux Capital Management, LLC (Financial Buyer)</t>
  </si>
  <si>
    <t>Addition, L.P. (Financials); Garage Capital (Financials); Haystack Ventures (Financials); Lightspeed Ventures, LLC (Financials); Lux Capital Management, LLC (Financials)</t>
  </si>
  <si>
    <t>Addition, L.P. (United States); Garage Capital (Canada); Haystack Ventures (United States); Lightspeed Ventures, LLC (United States); Lux Capital Management, LLC (United States)</t>
  </si>
  <si>
    <t>IQTR713236656</t>
  </si>
  <si>
    <t>Accel Partners; Coatue Management, L.L.C.; Andreessen Horowitz LLC; Dragoneer Investment Group, LLC; Cobalt Capital</t>
  </si>
  <si>
    <t>Mux, Inc. develops, owns, and operates a platform that enables developers to build live and on-demand video experiences. The company develops a video performance monitoring platform. It offers Mux Video, an API that enables developers to ingest the files, create a video asset, and prepare videos for streaming. The company’s platform offers data and insights for online video publishers to tackle common issues, including errors and slow load times. The company also provides Mux data to enable video streaming, get answers about video performance, and understand every single view. Mux, Inc. was incorporated in 2015 and is based in San Francisco, California with an additional location in London, United Kingdom.</t>
  </si>
  <si>
    <t>Accel Partners (Asset Management and Custody Banks); Andreessen Horowitz LLC (Asset Management and Custody Banks); Coatue Management, L.L.C. (Asset Management and Custody Banks); Cobalt Capital (Asset Management and Custody Banks); Dragoneer Investment Group, LLC (Asset Management and Custody Banks)</t>
  </si>
  <si>
    <t>Accel Partners (Financial Buyer); Andreessen Horowitz LLC (Financial Buyer); Coatue Management, L.L.C. (Financial Buyer); Cobalt Capital (Financial Buyer); Dragoneer Investment Group, LLC (Financial Buyer)</t>
  </si>
  <si>
    <t>Accel Partners (Financials); Andreessen Horowitz LLC (Financials); Coatue Management, L.L.C. (Financials); Cobalt Capital (Financials); Dragoneer Investment Group, LLC (Financials)</t>
  </si>
  <si>
    <t>Accel Partners (United States); Andreessen Horowitz LLC (United States); Coatue Management, L.L.C. (United States); Cobalt Capital (United States); Dragoneer Investment Group, LLC (United States)</t>
  </si>
  <si>
    <t>IQTR713239338</t>
  </si>
  <si>
    <t>Daloopa, Inc.</t>
  </si>
  <si>
    <t>Credit Suisse Asset Management, LLC; Nexus Venture Partners; Hack VC, LP; Uncorrelated Ventures</t>
  </si>
  <si>
    <t>Daloopa, Inc. develops data extraction solutions that use artificial intelligence (AI) to build financial models that inform the investment decisions of buy-side analysts and investors. Its solutions identify key performance indicators (KPIs) and present the information in text and tables with linked citations for each data point. The company serves technology, media, and telecommunications (TMT) companies and other publicly traded companies the United States. Daloopa, Inc. was incorporated in 2018 and is based in New York, New York with additional offices San Francisco, California and Noida, India.</t>
  </si>
  <si>
    <t>Credit Suisse Asset Management, LLC (Asset Management and Custody Banks); Hack VC, LP (Asset Management and Custody Banks); Nexus Venture Partners (Asset Management and Custody Banks); Uncorrelated Ventures (Asset Management and Custody Banks)</t>
  </si>
  <si>
    <t>Credit Suisse Asset Management, LLC (Financial Buyer); Hack VC, LP (Financial Buyer); Nexus Venture Partners (Financial Buyer); Uncorrelated Ventures (Financial Buyer)</t>
  </si>
  <si>
    <t>Credit Suisse Asset Management, LLC (Financials); Hack VC, LP (Financials); Nexus Venture Partners (Financials); Uncorrelated Ventures (Financials)</t>
  </si>
  <si>
    <t>Credit Suisse Asset Management, LLC (United States); Hack VC, LP (United States); Nexus Venture Partners (United States); Uncorrelated Ventures (United States)</t>
  </si>
  <si>
    <t>IQTR713257472</t>
  </si>
  <si>
    <t>Lemniscap; Arrington XRP Capital; Manna Tree Partners</t>
  </si>
  <si>
    <t>Arrington XRP Capital (Asset Management and Custody Banks); Lemniscap (Asset Management and Custody Banks); Manna Tree Partners (Asset Management and Custody Banks)</t>
  </si>
  <si>
    <t>Arrington XRP Capital (Financial Buyer); Lemniscap (Financial Buyer); Manna Tree Partners (Financial Buyer)</t>
  </si>
  <si>
    <t>Arrington XRP Capital (Financials); Lemniscap (Financials); Manna Tree Partners (Financials)</t>
  </si>
  <si>
    <t>Arrington XRP Capital (United States); Lemniscap (Hong Kong); Manna Tree Partners (United States)</t>
  </si>
  <si>
    <t>IQTR713469458</t>
  </si>
  <si>
    <t>Intel Capital Corporation; Blue Lagoon Capital</t>
  </si>
  <si>
    <t>Blue Lagoon Capital (Asset Management and Custody Banks); Intel Capital Corporation (Asset Management and Custody Banks)</t>
  </si>
  <si>
    <t>Blue Lagoon Capital (Financial Buyer); Intel Capital Corporation (Financial Buyer)</t>
  </si>
  <si>
    <t>Blue Lagoon Capital (Financials); Intel Capital Corporation (Financials)</t>
  </si>
  <si>
    <t>Blue Lagoon Capital (United States); Intel Capital Corporation (United States)</t>
  </si>
  <si>
    <t>IQTR713609396</t>
  </si>
  <si>
    <t>WorkBoard Inc.</t>
  </si>
  <si>
    <t>Silicon Valley BancVentures, Inc.; Intel Capital Corporation; Granite Asia; Andreessen Horowitz LLC; M12; Capital One Ventures; Workday Ventures, Inc.; SoftBank Group Corp., Investment Arm</t>
  </si>
  <si>
    <t>WorkBoard Inc. provides an OKR software and expertise platform to help organizations and the people in them to achieve better results. It offers WorkBoard Enterprise Results Platform, which enables companies to localize company objectives to teams, align on outcomes, measure results, coordinate actions, manage meetings, and align execution across the business. The company was incorporated in 2013 and is based in Redwood City, California.</t>
  </si>
  <si>
    <t>Andreessen Horowitz LLC (Asset Management and Custody Banks); Capital One Ventures (Asset Management and Custody Banks); Granite Asia (Asset Management and Custody Banks); Intel Capital Corporation (Asset Management and Custody Banks); M12 (Asset Management and Custody Banks); Silicon Valley BancVentures, Inc. (Asset Management and Custody Banks); SoftBank Group Corp., Investment Arm (Asset Management and Custody Banks); Workday Ventures, Inc. (Asset Management and Custody Banks)</t>
  </si>
  <si>
    <t>Andreessen Horowitz LLC (Financial Buyer); Capital One Ventures (Financial Buyer); Granite Asia (Financial Buyer); Intel Capital Corporation (Financial Buyer); M12 (Financial Buyer); Silicon Valley BancVentures, Inc. (Financial Buyer); SoftBank Group Corp., Investment Arm (Financial Buyer); Workday Ventures, Inc. (Financial Buyer)</t>
  </si>
  <si>
    <t>Andreessen Horowitz LLC (Financials); Capital One Ventures (Financials); Granite Asia (Financials); Intel Capital Corporation (Financials); M12 (Financials); Silicon Valley BancVentures, Inc. (Financials); SoftBank Group Corp., Investment Arm (Financials); Workday Ventures, Inc. (Financials)</t>
  </si>
  <si>
    <t>Andreessen Horowitz LLC (United States); Capital One Ventures (United States); Granite Asia (Singapore); Intel Capital Corporation (United States); M12 (United States); Silicon Valley BancVentures, Inc. (United States); SoftBank Group Corp., Investment Arm (United Kingdom); Workday Ventures, Inc. (United States)</t>
  </si>
  <si>
    <t>IQTR1684669623</t>
  </si>
  <si>
    <t>Brayton Associates LLC</t>
  </si>
  <si>
    <t>Brayton Associates LLC provides information technology support for the business community. The company was founded in 1987 and is based in Southington, Connecticut. The company operates as a subsidiary of Visual Edge Technology, Inc.</t>
  </si>
  <si>
    <t>IQTR714553629</t>
  </si>
  <si>
    <t>Firemaps, Inc.</t>
  </si>
  <si>
    <t>Firemaps, Inc. designs and develops a platform to provide home wildfire defense services. Its platform generates a fire defense treatment plan and manages the implementation plan. Its plan includes brush removal, tree trimming, fuel breaks, prescribed burns, and home hardening. The company was incorporated in 2021 and is based in San Francisco, California.</t>
  </si>
  <si>
    <t>IQTR714730090</t>
  </si>
  <si>
    <t>Cyral Inc.</t>
  </si>
  <si>
    <t>Redpoint Management, LLC; Costanoa Venture Capital Partners LLC; A Capital Ventures; Silicon Valley CISO Investments</t>
  </si>
  <si>
    <t>Cyral Inc. provides a cloud security solution for data layer security. It offers Cyral, a cloud-native service that enables monitoring and policy enforcement across all data endpoints used by services, applications, and users, as well as provide access control and defense against various threats that commonly plague organizations. The company’s Cyral is used by businesses to secure their data layer without changing workflows or sacrificing agility by providing granular visibility into data accesses, protecting against data exfiltration, and creating a unified layer for privilege management. Its solution is used against various threats and vulnerabilities, such as database password spraying, exposed service credentials, service account takeover, 2nd order SQL injection attack, reconnaissance attack, and logging vulnerabilities. Cyral Inc. was incorporated in 2018 and is based in Milpitas, California.</t>
  </si>
  <si>
    <t>A Capital Ventures (Asset Management and Custody Banks); Costanoa Venture Capital Partners LLC (Asset Management and Custody Banks); Redpoint Management, LLC (Asset Management and Custody Banks); Silicon Valley CISO Investments (Asset Management and Custody Banks)</t>
  </si>
  <si>
    <t>A Capital Ventures (Financial Buyer); Costanoa Venture Capital Partners LLC (Financial Buyer); Redpoint Management, LLC (Financial Buyer); Silicon Valley CISO Investments (Financial Buyer)</t>
  </si>
  <si>
    <t>A Capital Ventures (Financials); Costanoa Venture Capital Partners LLC (Financials); Redpoint Management, LLC (Financials); Silicon Valley CISO Investments (Financials)</t>
  </si>
  <si>
    <t>A Capital Ventures (United States); Costanoa Venture Capital Partners LLC (United States); Redpoint Management, LLC (United States); Silicon Valley CISO Investments (United States)</t>
  </si>
  <si>
    <t>IQTR715381094</t>
  </si>
  <si>
    <t>Edovate Capital (Asset Management and Custody Banks); Reach Capital (Asset Management and Custody Banks); Red House Education (Asset Management and Custody Banks); SJF Ventures (Asset Management and Custody Banks)</t>
  </si>
  <si>
    <t>Edovate Capital (Financial Buyer); Reach Capital (Financial Buyer); Red House Education (Financial Buyer); SJF Ventures (Financial Buyer)</t>
  </si>
  <si>
    <t>Edovate Capital (Financials); Reach Capital (Financials); Red House Education (Financials); SJF Ventures (Financials)</t>
  </si>
  <si>
    <t>IQTR716661444</t>
  </si>
  <si>
    <t>KickApps Corporation</t>
  </si>
  <si>
    <t>iScripts.com</t>
  </si>
  <si>
    <t>KickApps Corporation operates KickApps, a marketplace for private labeled open-source mobile applications for businesses and social communities. The company focuses on business related applications that enhance brand’s reach. It offers applications in the areas of restaurant, e-commerce, peer to peer service, marketplace, and loan manager. The company was incorporated in 2005 and is based in New York, New York with operations in San Francisco, California. As of April 16, 2021, KickApps Corporation operates as a subsidiary of iScripts.com.</t>
  </si>
  <si>
    <t>IQTR718774204</t>
  </si>
  <si>
    <t>Robin Systems, Inc.</t>
  </si>
  <si>
    <t>Emory University; The Raine Group LLC; Clear Ventures Management LLC; Rakuten Capital</t>
  </si>
  <si>
    <t>Robin Systems, Inc. operates as an application virtualization software company that provides application-defined data center software solutions to enterprises. The company offers Robin Application Virtualization Platform (AVP), a container-based compute and storage platform that liberates applications from servers, VMs, and storage boundaries. Its Robin AVP transforms commodity hardware into a compute, storage, and data continuum that enables applications to share a server or machine; transparent application mobility across machines; and application deployment and lifecycle management. The company also owns and operates hyper-converged Kubernetes platform for roll out of information technology and business initiatives for big data, databases, and artificial intelligence markup language. The company has strategic alliance with Parallel Wireless, Inc. The company was incorporated in 2013 and is based in San Jose, California with an additional office in Bangalore, India. As per the transaction announced on February 28, 2022, Robin Systems, Inc. operates as a subsidiary of Rakuten Symphony.</t>
  </si>
  <si>
    <t>Clear Ventures Management LLC (Asset Management and Custody Banks); Emory University (Education Services); Rakuten Capital (Asset Management and Custody Banks); The Raine Group LLC (Investment Banking and Brokerage)</t>
  </si>
  <si>
    <t>Clear Ventures Management LLC (Financial Buyer); Emory University (Strategic Buyer); Rakuten Capital (Financial Buyer); The Raine Group LLC (Strategic Buyer)</t>
  </si>
  <si>
    <t>Clear Ventures Management LLC (Financials); Emory University (Consumer Discretionary); Rakuten Capital (Financials); The Raine Group LLC (Financials)</t>
  </si>
  <si>
    <t>Clear Ventures Management LLC (United States); Emory University (United States); Rakuten Capital (Japan); The Raine Group LLC (United States)</t>
  </si>
  <si>
    <t>IQTR1671922145</t>
  </si>
  <si>
    <t>Mayfield Fund, L.L.C.; Lionheart Industrial Group, LLC; Social Leverage, LLC; Presence Capital; Grit Ventures; Alpha Bridge Ventures; Seven Hound Ventures, Inc.; Beni VC; What If Ventures; Neo Kuma Venture Partners LLP; CTR Capital Inc; reMind Capital Ltd.; Vine Ventures; Inflect Health; JLS Fund; Iter Investments; Integrated; Incisive Venture Capital LLC; PsyMed Ventures; Red Beard Ventures Management LLC</t>
  </si>
  <si>
    <t>Alpha Bridge Ventures (Asset Management and Custody Banks); Beni VC (Asset Management and Custody Banks); CTR Capital Inc (Asset Management and Custody Banks); Grit Ventures (Asset Management and Custody Banks); Incisive Venture Capital LLC (Asset Management and Custody Banks); Inflect Health (Asset Management and Custody Banks); Integrated (Asset Management and Custody Banks); Iter Investments (Asset Management and Custody Banks); JLS Fund (Asset Management and Custody Banks); Lionheart Industrial Group, LLC (Asset Management and Custody Banks); Mayfield Fund, L.L.C. (Asset Management and Custody Banks); Neo Kuma Venture Partners LLP (Asset Management and Custody Banks); Presence Capital (Asset Management and Custody Banks); PsyMed Ventures (Asset Management and Custody Banks); Red Beard Ventures Management LLC (Asset Management and Custody Banks); reMind Capital Ltd. (Asset Management and Custody Banks); Seven Hound Ventures, Inc. (Asset Management and Custody Banks); Social Leverage, LLC (Asset Management and Custody Banks); Vine Ventures (Asset Management and Custody Banks); What If Ventures (Asset Management and Custody Banks)</t>
  </si>
  <si>
    <t>Alpha Bridge Ventures (Financial Buyer); Beni VC (Financial Buyer); CTR Capital Inc (Financial Buyer); Grit Ventures (Financial Buyer); Incisive Venture Capital LLC (Financial Buyer); Inflect Health (Financial Buyer); Integrated (Financial Buyer); Iter Investments (Financial Buyer); JLS Fund (Financial Buyer); Lionheart Industrial Group, LLC (Financial Buyer); Mayfield Fund, L.L.C. (Financial Buyer); Neo Kuma Venture Partners LLP (Financial Buyer); Presence Capital (Financial Buyer); PsyMed Ventures (Financial Buyer); Red Beard Ventures Management LLC (Financial Buyer); reMind Capital Ltd. (Financial Buyer); Seven Hound Ventures, Inc. (Financial Buyer); Social Leverage, LLC (Financial Buyer); Vine Ventures (Financial Buyer); What If Ventures (Financial Buyer)</t>
  </si>
  <si>
    <t>Alpha Bridge Ventures (Financials); Beni VC (Financials); CTR Capital Inc (Financials); Grit Ventures (Financials); Incisive Venture Capital LLC (Financials); Inflect Health (Financials); Integrated (Financials); Iter Investments (Financials); JLS Fund (Financials); Lionheart Industrial Group, LLC (Financials); Mayfield Fund, L.L.C. (Financials); Neo Kuma Venture Partners LLP (Financials); Presence Capital (Financials); PsyMed Ventures (Financials); Red Beard Ventures Management LLC (Financials); reMind Capital Ltd. (Financials); Seven Hound Ventures, Inc. (Financials); Social Leverage, LLC (Financials); Vine Ventures (Financials); What If Ventures (Financials)</t>
  </si>
  <si>
    <t>Alpha Bridge Ventures (United States); Beni VC (United States); CTR Capital Inc (Canada); Grit Ventures (China); Incisive Venture Capital LLC (United States); Inflect Health (United States); Integrated (United States); Iter Investments (United States); JLS Fund (United States); Lionheart Industrial Group, LLC (United States); Mayfield Fund, L.L.C. (United States); Neo Kuma Venture Partners LLP (United Kingdom); Presence Capital (United States); PsyMed Ventures (United States); Red Beard Ventures Management LLC (United States); reMind Capital Ltd. (Malta); Seven Hound Ventures, Inc. (United States); Social Leverage, LLC (United States); Vine Ventures (United States); What If Ventures (United States)</t>
  </si>
  <si>
    <t>IQTR1684671487</t>
  </si>
  <si>
    <t>Three Dimensional Resource Planning, LLC</t>
  </si>
  <si>
    <t>Three Dimensional Resource Planning, LLC provides technology consulting and managed services. The company was founded in 2005 and is based in Scottsdale, Arizona. As of October 6, 2021, Three Dimensional Resource Planning, LLC operates as a subsidiary of CentriLogic, Inc.</t>
  </si>
  <si>
    <t>IQTR1783921710</t>
  </si>
  <si>
    <t>LowerMyCloudBill Inc.</t>
  </si>
  <si>
    <t>LowerMyCloudBill Inc., doing business as CloudAdmin, develops a cloud-based cost management platform, which helps users to measure efficiency of capital spend on cloud infrastructure. The company offers automated recommendations to save money, intuitive user-interface, filter information to simplify decision, organizes spending with groups, tracks spending with automated updates, and integrates the programs. LowerMyCloudBill Inc. was incorporated in 2017 and is based in San Francisco, California.</t>
  </si>
  <si>
    <t>IQTR1685227125</t>
  </si>
  <si>
    <t>SJ-Solutions B.V</t>
  </si>
  <si>
    <t>SJ-Solutions B.V. provides data availability solutions. The company also designs, implements, and maintains environments for storage, computing, backup, archiving, and virtualization. The company was founded in 2003 and is based in Leusden, the Netherlands. As of October 6, 2021, SJ-Solutions B.V operates as a subsidiary of Databalance Services B.V.</t>
  </si>
  <si>
    <t>IQTR1873672704</t>
  </si>
  <si>
    <t>Relevvo Corp.</t>
  </si>
  <si>
    <t>Relevvo Corp. designs and develops an AI-powered customer engagement platform. The company’s platform tracks buyers' online activity for signs of pains, needs, and initiatives so that users can target the companies accordingly. The company was incorporated in 2021 and is based in Seattle, Washington.</t>
  </si>
  <si>
    <t>IQTR711399272</t>
  </si>
  <si>
    <t>iact Corporation</t>
  </si>
  <si>
    <t>infoNet inc. (TSE:4444)</t>
  </si>
  <si>
    <t>Hakuten Corporation (TSE:2173)</t>
  </si>
  <si>
    <t>iact Corporation is a website production company. The company offers services in the areas of web communication strategy; web marketing; usability inspection; vulnerability inspection; structuring website; designing and developing web applications; content planning and editing; maintenance management; and updating content. It serves the ministry of education, culture, sports, and science and technology; agency for cultural affairs; minister of the Japan sports agency, as well as other companies. iact Corporation was formerly known as Interact Creative Co., Ltd. and changed its name to iact Corporation in June 2006. The company was founded in 1992 and is based in Tokyo, Japan. As of April 30, 2021, iact Corporation operates as a subsidiary of infoNet inc..</t>
  </si>
  <si>
    <t>IQTR711402645</t>
  </si>
  <si>
    <t>DIGITEKA TECHNOLOGIES SAS</t>
  </si>
  <si>
    <t>Groupe La Dépêche du Midi, Société Anonyme; La Nouvelle Republique Du Centre Ouest S.A.; Le Télégramme SAS; Société Anonyme de Presse et d'édition du Sud Ouest SACA</t>
  </si>
  <si>
    <t>DIGITEKA TECHNOLOGIES SAS designs and develops software as a services (SaaS) to create, view, display and share interactive videos. It monetizse and redistributes online digital contents and services to publishers. The company distributes directories datas, e-commerce , videos like trailers, traveling, news, sport, and cooking videos. DIGITEKA TECHNOLOGIES SAS was founded in 2007 and is based in Paris, France.</t>
  </si>
  <si>
    <t>Groupe La Dépêche du Midi, Société Anonyme (Publishing); La Nouvelle Republique Du Centre Ouest S.A. (Publishing); Le Télégramme SAS (Publishing); Société Anonyme de Presse et d'édition du Sud Ouest SACA (Publishing)</t>
  </si>
  <si>
    <t>Groupe La Dépêche du Midi, Société Anonyme (Strategic Buyer); La Nouvelle Republique Du Centre Ouest S.A. (Strategic Buyer); Le Télégramme SAS (Strategic Buyer); Société Anonyme de Presse et d'édition du Sud Ouest SACA (Strategic Buyer)</t>
  </si>
  <si>
    <t>Groupe La Dépêche du Midi, Société Anonyme (Communication Services); La Nouvelle Republique Du Centre Ouest S.A. (Communication Services); Le Télégramme SAS (Communication Services); Société Anonyme de Presse et d'édition du Sud Ouest SACA (Communication Services)</t>
  </si>
  <si>
    <t>Groupe La Dépêche du Midi, Société Anonyme (France); La Nouvelle Republique Du Centre Ouest S.A. (France); Le Télégramme SAS (France); Société Anonyme de Presse et d'édition du Sud Ouest SACA (France)</t>
  </si>
  <si>
    <t>IQTR711414558</t>
  </si>
  <si>
    <t>IQTR711414801</t>
  </si>
  <si>
    <t>PrimeKey Solutions AB</t>
  </si>
  <si>
    <t>Primekey Solutions AB develops Public Key Infrastructure-as-a-service (PKIaaS) security software and hardware solutions. The company offers PKI and digital signature software, such as EJBCA Enterprise, SignServer Enterprise, PrimeKey NPKD, and EJBCA Validation Authority. It also offers PKI hardware solutions, such as identity authority manager, PKI appliance, SEE, SignServer appliance. Additionally, it offers EJBCA cloud and SignServer cloud and information technology (IT) solutions, such as ePassport PKI Solution, code signing solution, certificate life cycle solution, smart meter security, IoT and IIoT, and PKI migration. The company was founded in 2002 and is based in Solna, Sweden. As of July 1, 2021, PrimeKey Solutions AB operates as a subsidiary of Keyfactor, Inc.</t>
  </si>
  <si>
    <t>IQTR711415466</t>
  </si>
  <si>
    <t>LBB Co., Ltd.</t>
  </si>
  <si>
    <t>Future Venture Capital Co., Ltd. (TSE:8462); Hack Ventures, Inc.; Smaregi, Inc. (TSE:4431)</t>
  </si>
  <si>
    <t>LBB Co., Ltd. develops a cloud-based mobile ordering and payment platform that allows customers to select, order, and settle the products they want. The company serves sports teams, event management companies, restaurants, and more. LBB Co., Ltd. was founded in 2018 and is based in Osaka, Japan.</t>
  </si>
  <si>
    <t>Future Venture Capital Co., Ltd. (TSE:8462) (Asset Management and Custody Banks); Hack Ventures, Inc. (Asset Management and Custody Banks); Smaregi, Inc. (TSE:4431) (Application Software)</t>
  </si>
  <si>
    <t>Future Venture Capital Co., Ltd. (TSE:8462) (Financial Buyer); Hack Ventures, Inc. (Financial Buyer); Smaregi, Inc. (TSE:4431) (Strategic Buyer)</t>
  </si>
  <si>
    <t>Future Venture Capital Co., Ltd. (TSE:8462) (Financials); Hack Ventures, Inc. (Financials); Smaregi, Inc. (TSE:4431) (Information Technology)</t>
  </si>
  <si>
    <t>Future Venture Capital Co., Ltd. (TSE:8462) (Japan); Hack Ventures, Inc. (Japan); Smaregi, Inc. (TSE:4431) (Japan)</t>
  </si>
  <si>
    <t>IQTR711416219</t>
  </si>
  <si>
    <t>Azimut Libera Impresa SGR S.p.A. (Asset Management and Custody Banks); Gumi Cryptos Capital (Asset Management and Custody Banks); Inventures Investment Partners S.A. (Asset Management and Custody Banks); P101 SGR S.p.A. (Asset Management and Custody Banks); Primo Ventures SGR S.p.A. (Asset Management and Custody Banks)</t>
  </si>
  <si>
    <t>Azimut Libera Impresa SGR S.p.A. (Financial Buyer); Gumi Cryptos Capital (Financial Buyer); Inventures Investment Partners S.A. (Financial Buyer); P101 SGR S.p.A. (Financial Buyer); Primo Ventures SGR S.p.A. (Financial Buyer)</t>
  </si>
  <si>
    <t>Azimut Libera Impresa SGR S.p.A. (Financials); Gumi Cryptos Capital (Financials); Inventures Investment Partners S.A. (Financials); P101 SGR S.p.A. (Financials); Primo Ventures SGR S.p.A. (Financials)</t>
  </si>
  <si>
    <t>IQTR1684343539</t>
  </si>
  <si>
    <t>Centiq Group Ltd</t>
  </si>
  <si>
    <t>Centiq Group Ltd is an IT consulting and services company. It provides computer system design and related services. It was incorporated in 2006 and is headquartered in Nottingham, United Kingdom.</t>
  </si>
  <si>
    <t>IQTR711430804</t>
  </si>
  <si>
    <t>IQTR711438054</t>
  </si>
  <si>
    <t>myInvenio S.r.l.</t>
  </si>
  <si>
    <t>myInvenio S.r.l. develops process mining solutions that automatically analyze business processes and predicts future trends of processes. The company offers myInvenio, and operational intelligence and digital transformation solution that offers full management of business process improvement and transformation by automatically reading process data and providing process analysis. Its solutions include myInvenio process analyst, myInvenio process insight, myInvenio process store, and myInvenio task mining. myInvenio S.r.l. was founded in 2013 and is based in Reggio Emilia, Italy. As of July 12, 2021, myInvenio S.r.l. operates as a subsidiary of International Business Machines Corporation.</t>
  </si>
  <si>
    <t>IQTR711438510</t>
  </si>
  <si>
    <t>eChalk, Inc.</t>
  </si>
  <si>
    <t>eChalk, Inc. develops eChalk, a cloud-based application for K-12 schools. Its K-12 software platform that brings school websites, learning management, and group collaboration tools together. The company provides learning management tools to support the learning process that includes built-in assessment and assignment tools, a gradebook, and structured online lessons to support a various classroom models, including flipped classrooms and blended learning. Its services include content migration, design services, help center, implementation services, professional learning, and support. eChalk, Inc. was incorporated in 1999 and is based in New York, New York. As of April 15, 2021, eChalk, Inc. operates as a subsidiary of Edlio, LLC.</t>
  </si>
  <si>
    <t>IQTR711441138</t>
  </si>
  <si>
    <t>Holo3d Technologies Inc.</t>
  </si>
  <si>
    <t>E-Play Digital Inc. (CNSX:EPY)</t>
  </si>
  <si>
    <t>Holo3D Technologies Inc. develops and operates Klocked, an online fitness tracking application for training, challenges, marathons, and races. It also offers hoodie, backpacks, jackets, t-shirts, and hats. The company was incorporated in 2020 and is based in Canada. As of June 25, 2021, Holo3D Technologies Inc. operates as a subsidiary of ePlay Digital Inc.</t>
  </si>
  <si>
    <t>IQTR711442538</t>
  </si>
  <si>
    <t>Signifyd, Inc.</t>
  </si>
  <si>
    <t>Canada Pension Plan Investment Board; Fidelity National Information Services, Inc. (NYSE:FIS); Neuberger Berman Investment Advisers LLC; Blue Owl Capital Holdings LP</t>
  </si>
  <si>
    <t>Signifyd, Inc. develops an end-to-end commerce protection platform to eliminate fraud and customer abuse for retailers. The company offers solutions, which include platform overview, revenue protection, abuse prevention, and payment optimization services. It provides commerce verticals services, which include apparel, accessories, footwear, electronics and computers, health, beauty and cosmetics, and sporting goods. It serves Fortune 1000 companies and Internet retailers. Signifyd, Inc. was formerly known as Trusted Patterns, Inc. The company was incorporated in 2011 and is based in San Jose, California with additional offices in New York, New York; Denver, Colorado; and London and Belfast, United Kingdom.</t>
  </si>
  <si>
    <t>Blue Owl Capital Holdings LP (Asset Management and Custody Banks); Canada Pension Plan Investment Board (Asset Management and Custody Banks); Fidelity National Information Services, Inc. (NYSE:FIS) (Transaction and Payment Processing Services); Neuberger Berman Investment Advisers LLC (Asset Management and Custody Banks)</t>
  </si>
  <si>
    <t>Blue Owl Capital Holdings LP (Financial Buyer); Canada Pension Plan Investment Board (Financial Buyer); Fidelity National Information Services, Inc. (NYSE:FIS) (Strategic Buyer); Neuberger Berman Investment Advisers LLC (Financial Buyer)</t>
  </si>
  <si>
    <t>Blue Owl Capital Holdings LP (Financials); Canada Pension Plan Investment Board (Financials); Fidelity National Information Services, Inc. (NYSE:FIS) (Financials); Neuberger Berman Investment Advisers LLC (Financials)</t>
  </si>
  <si>
    <t>Blue Owl Capital Holdings LP (United States); Canada Pension Plan Investment Board (Canada); Fidelity National Information Services, Inc. (NYSE:FIS) (United States); Neuberger Berman Investment Advisers LLC (United States)</t>
  </si>
  <si>
    <t>IQTR711445807</t>
  </si>
  <si>
    <t>OneSpin Solutions GmbH</t>
  </si>
  <si>
    <t>Azini Capital Partners LLP</t>
  </si>
  <si>
    <t>OneSpin Solutions GmbH develops formal verification software. The company offers 360 DV-Inspect that offers automated analysis of RTL source code before functional verification and synthesis; 360 DV-Verify, and assertion-based verification solution that augments existing verification environments, as well as enables discovery of bugs; 360 EC-FPGA, an automatic sequential equivalence checking tool that provides a method to ensure that aggressive synthesis optimizations have not introduced systematic errors; 360 EC-ASIC, an ASIC synthesis verification tool; and 360 EC-RTL, a sequential equivalency checking tool that ensures functional equivalence between RTL design revisions. The company also provides 360-CS, a cloud computing solution for on-demand performance and IT resource trade-offs; 360 LaunchPad, a formal technology platform that allows third-party companies to develop formal applications; 360 DV-Inspect Apps that focus on syntactic and semantic analysis of source code; 360 DV Verify Apps, a solution for design validation, functional verification, and block integration of formal apps; PortableCoverage, a formal verification solution to integrate with simulators, coverage databases and viewers, and chip design verification planning tools; and specialized apps for domain-specific high-value verification problems. In addition, the company offers field support, online support, training, custom solution development, and verification services. The company's products are used in metric-driven verification, block integration validation, FPGA implementation verification, agile design verification, safety-critical verification, and system C/C++ design verification. It serves semiconductor and electronic system companies that target automotive, computer, consumer, industrial, and telecommunications applications. The company markets its products through direct channels and distributors in Germany and internationally. OneSpin Solutions GmbH was formerly known as Infineon Technologies Mantel 16 GmbH. OneSpin Solutions GmbH was incorporated in 2001 and is based in Munich, Germany with additional offices in San Jose, California; and Yokohama, Japan. OneSpin Solutions GmbH operates as a subsidiary of Siemens Industry Software Inc. As of May 31, 2021, OneSpin Solutions GmbH operates as a subsidiary of Siemens Product Lifecycle Management Software Inc.</t>
  </si>
  <si>
    <t>IQTR711446243</t>
  </si>
  <si>
    <t>Pointwise, Inc.</t>
  </si>
  <si>
    <t xml:space="preserve">Pointwise, Inc. provides grid generation software and services for computational fluid dynamics (CFD) to the engineering analysts in the United States and internationally. The company offers Gridgen and Pointwise software that generate structured, unstructured, and hybrid meshes; and interface with CFD solvers, including FLUENT, STAR-CD, and ANSYS CFX, as well as with various neutral formats, such as CGNS. It also provides Glyph, the scripting language in Gridgen and Pointwise; and native computer-aided design (CAD) reader that enables users to read CAD from its native format directly into Gridgen's database. In addition, the company offers consulting, training, and education services. Its products are used for aerospace, turbo machinery, marine and hydro, and automotive applications. The company serves industry, government, and academic customers, as well as manufacturing companies and research organizations. It sells its products through distributors and resellers, as well as OEM arrangements. Pointwise, Inc. was incorporated in 1994 and is based in Fort Worth, Texas. The company has sales offices in the United States, China, Finland, France, Germany, Austria, Switzerland, Israel, Italy, Japan, South Korea, Taiwan, and the United Kingdom. As of April 14, 2021, Pointwise, Inc. operates as a subsidiary of Cadence Design Systems, Inc.
</t>
  </si>
  <si>
    <t>IQTR1684372596</t>
  </si>
  <si>
    <t>Akvarr, Inc.</t>
  </si>
  <si>
    <t>Mission Mining Company</t>
  </si>
  <si>
    <t>Akvarr, Inc. provides information technology consulting services, including agile project transformation, workforce management, and mobile app development. The company was incorporated in 2007 and is based in Fairfax, Virginia. As of October 1, 2021, Akvarr, Inc. operates as a subsidiary of Futuris Company.</t>
  </si>
  <si>
    <t>IQTR711453700</t>
  </si>
  <si>
    <t>Trustdome Ltd</t>
  </si>
  <si>
    <t>Trustdome Ltd develops cloud infrastructure entitlement management (CIEM) platform. The company was founded in 2019 and is based in Ramat Gan, Israel.</t>
  </si>
  <si>
    <t>IQTR711456885</t>
  </si>
  <si>
    <t>Ningbo Meishan Bonded Port Area Zhencheng Zhinuo Investment Management Co., Ltd.; Infinity Venture Partners</t>
  </si>
  <si>
    <t>Infinity Venture Partners (Asset Management and Custody Banks); Ningbo Meishan Bonded Port Area Zhencheng Zhinuo Investment Management Co., Ltd. (Asset Management and Custody Banks)</t>
  </si>
  <si>
    <t>Infinity Venture Partners (Strategic Buyer); Ningbo Meishan Bonded Port Area Zhencheng Zhinuo Investment Management Co., Ltd. (Financial Buyer)</t>
  </si>
  <si>
    <t>Infinity Venture Partners (Financials); Ningbo Meishan Bonded Port Area Zhencheng Zhinuo Investment Management Co., Ltd. (Financials)</t>
  </si>
  <si>
    <t>Infinity Venture Partners (China); Ningbo Meishan Bonded Port Area Zhencheng Zhinuo Investment Management Co., Ltd. (China)</t>
  </si>
  <si>
    <t>IQTR711458269</t>
  </si>
  <si>
    <t>IQTR711462706</t>
  </si>
  <si>
    <t>Mer Telemanagement Solutions Ltd.</t>
  </si>
  <si>
    <t>SharpLink Gaming, Inc. (NasdaqCM:SBET)</t>
  </si>
  <si>
    <t>Alpha Capital Anstalt; Info Group, Inc.; Custodian Ventures LLC; Activist Investing, LLC</t>
  </si>
  <si>
    <t>As of July 26, 2021, Mer Telemanagement Solutions Ltd. was acquired by SharpLink, Inc., in a reverse merger transaction.</t>
  </si>
  <si>
    <t>Activist Investing, LLC (United States); Alpha Capital Anstalt (Liechtenstein); Custodian Ventures LLC (United States); Info Group, Inc. (United States)</t>
  </si>
  <si>
    <t>IQTR711465438</t>
  </si>
  <si>
    <t>Infoquick Global Connection Tech Ltd.</t>
  </si>
  <si>
    <t>Infoquick Global Connection Tech Ltd. provides software-defined wide area network (SD-WAN) services. The company’s SD-WAN service offers application acceleration, branch office connectivity, and network management. It serves customers in manufacturing, finance, logistics, real estate, high technology, new retail, new agriculture, new energy, education, and other vertical industries. Infoquick Global Connection Tech Ltd. was founded in 2014 and is based in Beijing, China with branches, R&amp;D centers, and offices in China, Hong Kong, India, and the United States. As of April 19, 2021, Infoquick Global Connection Tech Ltd. operates as a subsidiary of Intelera Smart Tech Ltd.</t>
  </si>
  <si>
    <t>IQTR1684381966</t>
  </si>
  <si>
    <t>El Arte De Medir En Digital SL</t>
  </si>
  <si>
    <t>El Arte De Medir En Digital SL provides data analytics and business intelligence consulting services. The company was founded in 2011 and is based in Madrid, Spain. As of October 5, 2021, El Arte De Medir En Digital SL operates as a subsidiary of Ibermática, S.A.</t>
  </si>
  <si>
    <t>IQTR711466989</t>
  </si>
  <si>
    <t>V1 industrial Internet Technology Co.,Ltd</t>
  </si>
  <si>
    <t>V1 industrial Internet Technology Co.,Ltd develops platform focusing on the global vertical mold industry chain, which can reshape and transform the vertical mold industry chain and internal value chain through Internet information technology innovation and service drive. The company is based in Dongguan, China.</t>
  </si>
  <si>
    <t>IQTR711473774</t>
  </si>
  <si>
    <t>DOMO INVEST Gestora de Ativos Financeiros e Valores Mobiliários Ltda.; Smart Money Ventures</t>
  </si>
  <si>
    <t>Ramper an digital prospecting platform for B2B sales. It provides marketing and CRM automation solutions. It generates, connects, and engages in digital prospecting for human sales. It offers B2B sales, which add value to its digital prospecting platform to deliver together a complete solution to the end customer. It provides marketing agencies, prospecting agencies, and sales consultants services. The company was founded in 2016 and is based in São Paulo, Brazil.</t>
  </si>
  <si>
    <t>DOMO INVEST Gestora de Ativos Financeiros e Valores Mobiliários Ltda. (Asset Management and Custody Banks); Smart Money Ventures (Asset Management and Custody Banks)</t>
  </si>
  <si>
    <t>DOMO INVEST Gestora de Ativos Financeiros e Valores Mobiliários Ltda. (Financial Buyer); Smart Money Ventures (Financial Buyer)</t>
  </si>
  <si>
    <t>DOMO INVEST Gestora de Ativos Financeiros e Valores Mobiliários Ltda. (Financials); Smart Money Ventures (Financials)</t>
  </si>
  <si>
    <t>DOMO INVEST Gestora de Ativos Financeiros e Valores Mobiliários Ltda. (Brazil); Smart Money Ventures (Brazil)</t>
  </si>
  <si>
    <t>IQTR711477489</t>
  </si>
  <si>
    <t>Powerdot Inc.</t>
  </si>
  <si>
    <t>Therabody, Inc.</t>
  </si>
  <si>
    <t>Powerdot is a company that offers the world's first Smart Muscle Stimulator, called PowerDot. The device can be controlled through a mobile app and is designed to be portable and easy to use.</t>
  </si>
  <si>
    <t>IQTR711478788</t>
  </si>
  <si>
    <t>MarketingPlatform ApS</t>
  </si>
  <si>
    <t>MarketingPlatform ApS provides email marketing, marketing automation, SMS marketing, omnichannel, integrations, and customer data platform solutions. The company was founded in 2011 and is based in Vejen, Denmark.</t>
  </si>
  <si>
    <t>IQTR711514255</t>
  </si>
  <si>
    <t>Upchain Inc.</t>
  </si>
  <si>
    <t>BDC Capital Inc.; First Ascent Ventures</t>
  </si>
  <si>
    <t>Upchain Inc. designs and develops cloud-based product lifecycle management (PLM) Software. It offers product data management, workflows, and integrations software to integrates product data, workflows, and other systems. It connects engineering with sales, marketing, procurement, suppliers, and manufacturing planners. The software provides various features, such as accessing data from anywhere, tracking of data, document management, security, ECR creation and management, and check-in / check-out functionality. The company was founded in 2015 and is based in Toronto, Canada. It has additional offices in Varazdin and Zagreb, Croatia. As of May 11, 2021, Upchain Inc. operates as a subsidiary of Autodesk, Inc.</t>
  </si>
  <si>
    <t>BDC Capital Inc. (Canada); First Ascent Ventures (Canada)</t>
  </si>
  <si>
    <t>IQTR711516523</t>
  </si>
  <si>
    <t>Sequoia Capital Operations LLC; Costanoa Venture Capital Partners LLC</t>
  </si>
  <si>
    <t>Costanoa Venture Capital Partners LLC (Asset Management and Custody Banks); Sequoia Capital Operations LLC (Asset Management and Custody Banks)</t>
  </si>
  <si>
    <t>Costanoa Venture Capital Partners LLC (Financial Buyer); Sequoia Capital Operations LLC (Financial Buyer)</t>
  </si>
  <si>
    <t>Costanoa Venture Capital Partners LLC (Financials); Sequoia Capital Operations LLC (Financials)</t>
  </si>
  <si>
    <t>Costanoa Venture Capital Partners LLC (United States); Sequoia Capital Operations LLC (United States)</t>
  </si>
  <si>
    <t>IQTR1684382562</t>
  </si>
  <si>
    <t>Advoco Inc.</t>
  </si>
  <si>
    <t>Advoco Inc. offers enterprise asset management, system configuration, and integration consulting services. The company was incorporated in 2002 and is based in Berkeley, California. As of October 5, 2021, Advoco Inc. operates as a subsidiary of Accenture plc.</t>
  </si>
  <si>
    <t>IQTR711519980</t>
  </si>
  <si>
    <t>9813063 CANADA INC.</t>
  </si>
  <si>
    <t>Desjardins Capital; Real Investment Management Inc.; Anges Québec; MEDTEQ, Le consortium de recherche et d'innovation en technologies médicales du Québec; StandUp Ventures</t>
  </si>
  <si>
    <t>9813063 CANADA INC. develops Software-as-a-Service platform MIMsOmic. Its platform analyzes data; aggregates life-science information from public databases and use bioinformatics programs and machine learning to capture insights, trends and patterns from data. The company was incorporated in 2016 and is headquartered in Montreal, Canada.</t>
  </si>
  <si>
    <t>Anges Québec (Asset Management and Custody Banks); Desjardins Capital (Asset Management and Custody Banks); MEDTEQ, Le consortium de recherche et d'innovation en technologies médicales du Québec (Diversified Support Services); Real Investment Management Inc. (Asset Management and Custody Banks); StandUp Ventures (Asset Management and Custody Banks)</t>
  </si>
  <si>
    <t>Anges Québec (Financial Buyer); Desjardins Capital (Financial Buyer); MEDTEQ, Le consortium de recherche et d'innovation en technologies médicales du Québec (Strategic Buyer); Real Investment Management Inc. (Financial Buyer); StandUp Ventures (Financial Buyer)</t>
  </si>
  <si>
    <t>Anges Québec (Financials); Desjardins Capital (Financials); MEDTEQ, Le consortium de recherche et d'innovation en technologies médicales du Québec (Industrials); Real Investment Management Inc. (Financials); StandUp Ventures (Financials)</t>
  </si>
  <si>
    <t>Anges Québec (Canada); Desjardins Capital (Canada); MEDTEQ, Le consortium de recherche et d'innovation en technologies médicales du Québec (Canada); Real Investment Management Inc. (Canada); StandUp Ventures (Canada)</t>
  </si>
  <si>
    <t>IQTR711524695</t>
  </si>
  <si>
    <t>SAS Cyber Group Studios</t>
  </si>
  <si>
    <t>IQTR711528299</t>
  </si>
  <si>
    <t>TruVerse Inc.</t>
  </si>
  <si>
    <t>SV Angel</t>
  </si>
  <si>
    <t>TruVerse Inc., doing business as Amplify.ai, develops an artificial intelligence-based conversational marketing and engagement platform for businesses. The company’s platform includes Amplify.ai that provides features, such as chat builder, analytics, artificial intelligence engine, growth tools, dashboard, and enterprise integration. It serves consumer packaged goods, financial services, automotive, telecom, digital media, and political and civic engagement industries. The company was incorporated in 2016 and is based in Palo Alto, California. As of December 13, 2021, TruVerse Inc. operates as a subsidiary of Triller Corp..</t>
  </si>
  <si>
    <t>IQTR1684388025</t>
  </si>
  <si>
    <t>Competitive Computing, Inc.</t>
  </si>
  <si>
    <t>Xerox Holdings Corporation (NasdaqGS:XRX)</t>
  </si>
  <si>
    <t>C2 - Competitive Computing, A Xerox Business Solutions Company is a technology consulting firm specializing in Data Solutions, Cloud Solutions, and Managed Services. They help organizations leverage technology to establish and sustain a competitive advantage. C2 works with various businesses, educational institutions, and government entities, delivering custom-designed solutions in areas such as B2B Digital Experience Platforms, Software-Defined Data Centers, Cloud Management, IT Transformation Services, and 24/7 Managed Support.</t>
  </si>
  <si>
    <t>IQTR711538733</t>
  </si>
  <si>
    <t>Greenbyte AB</t>
  </si>
  <si>
    <t>Greenbyte AB develops and operates a cloud based software platform to developers, owners, and operators of wind turbines and solar energy plants that provides insight to increase power output. The company offers a wind farm management system, and a solar photovoltaics management system to assist wind turbine and solar PV owners and operators in capturing the potential of their assets. It also offers a wind resource monitoring system to manage wind measurement campaigns. The company was incorporated in 2008 and is based in Gothenburg, Sweden. As of April 14, 2021, Greenbyte AB operates as a subsidiary of Power Factors, LLC.</t>
  </si>
  <si>
    <t>IQTR1684438485</t>
  </si>
  <si>
    <t>Oxplus B.V.</t>
  </si>
  <si>
    <t>The Cohesive Companies</t>
  </si>
  <si>
    <t>Oxplus B.V. offers enterprise asset management and IT consulting services to maintain and control digital tools, smart systems, and equipment of rail owners, operators, maintainers, and rolling stock manufacturers. The company was founded in 2010 and is based in Veghel, the Netherlands. As of October 5, 2021, Oxplus B.V. operates as a subsidiary of The Cohesive Companies.</t>
  </si>
  <si>
    <t>IQTR711629100</t>
  </si>
  <si>
    <t>BENQI</t>
  </si>
  <si>
    <t>Morningstar Ventures Limited; Arrington XRP Capital; Dragonfly Capital; 99 Duxton Pte. Ltd.; Ava Labs, Inc.; TRG Capital; Woodstock, Inc.; Rarestone Capital; Vendetta Capital; Skynet Trading Ltd; Mechanism Capital; Ascensive Assets; Genblock Capital; Moon, Inc.; GBV Capital</t>
  </si>
  <si>
    <t>BENQI develops a protocol to unlock greater liquidity within the defi market. It offers BENQI, a decentralized non-custodial liquidity market protocol that enables defi users to make their assets work harder to generate additional yield. The company’s platform also enables users to lend, borrow, and earn interest with their digital assets; depositors to earn passive income; and borrowers to borrow in an over-collateralized manner. The company is based in Newark, New Jersey.</t>
  </si>
  <si>
    <t>99 Duxton Pte. Ltd. (Research and Consulting Services); Arrington XRP Capital (Asset Management and Custody Banks); Ascensive Assets (Asset Management and Custody Banks); Ava Labs, Inc. (Application Software); Dragonfly Capital (Asset Management and Custody Banks); GBV Capital (Asset Management and Custody Banks); Genblock Capital (Asset Management and Custody Banks); Mechanism Capital (Asset Management and Custody Banks); Moon, Inc. (Research and Consulting Services); Rarestone Capital (Asset Management and Custody Banks); Skynet Trading Ltd (Asset Management and Custody Banks); TRG Capital (Asset Management and Custody Banks); Vendetta Capital (Asset Management and Custody Banks); Woodstock, Inc. (Asset Management and Custody Banks)</t>
  </si>
  <si>
    <t>99 Duxton Pte. Ltd. (Strategic Buyer); Arrington XRP Capital (Financial Buyer); Ascensive Assets (Financial Buyer); Ava Labs, Inc. (Strategic Buyer); Dragonfly Capital (Financial Buyer); GBV Capital (Financial Buyer); Genblock Capital (Financial Buyer); Mechanism Capital (Financial Buyer); Moon, Inc. (Strategic Buyer); Morningstar Ventures Limited (Strategic Buyer); Rarestone Capital (Financial Buyer); Skynet Trading Ltd (Financial Buyer); TRG Capital (Financial Buyer); Vendetta Capital (Financial Buyer); Woodstock, Inc. (Financial Buyer)</t>
  </si>
  <si>
    <t>99 Duxton Pte. Ltd. (Industrials); Arrington XRP Capital (Financials); Ascensive Assets (Financials); Ava Labs, Inc. (Information Technology); Dragonfly Capital (Financials); GBV Capital (Financials); Genblock Capital (Financials); Mechanism Capital (Financials); Moon, Inc. (Industrials); Rarestone Capital (Financials); Skynet Trading Ltd (Financials); TRG Capital (Financials); Vendetta Capital (Financials); Woodstock, Inc. (Financials)</t>
  </si>
  <si>
    <t>99 Duxton Pte. Ltd. (Singapore); Arrington XRP Capital (United States); Ascensive Assets (United States); Ava Labs, Inc. (United States); Dragonfly Capital (United States); GBV Capital (Cayman Islands); Genblock Capital (United States); Mechanism Capital (United States); Moon, Inc. (United States); Morningstar Ventures Limited (India); Rarestone Capital (United States); Skynet Trading Ltd (Estonia); TRG Capital (Netherlands); Vendetta Capital (Seychelles); Woodstock, Inc. (Cayman Islands)</t>
  </si>
  <si>
    <t>IQTR1684489609</t>
  </si>
  <si>
    <t>Green Cloud Defense, LLC</t>
  </si>
  <si>
    <t>Spring Capital Partners, L.P.</t>
  </si>
  <si>
    <t>Green Cloud Defense, LLC provides data center, backup, and restoration services to small and large businesses. It offers Cisco powered Infrastructure-as-a-Service solutions, such as shared, dedicated private, and hybrid virtual server solutions; Disaster Recovery-as-a-Service solutions for traditional or virtual environments; Desktop-as-a-Service solutions; and network and security services, such as standard and advanced firewall and routing, high availability, virtual private networking, BGP peering, intrusion detection and prevention, HIPAA and PCI scans, and private point-to-point or MPLS interconnectivity. The company also provides professional services, such as cloud consulting and strategy, data migration and installation, Windows server administration, and networking and security management; and cloud solutions for HIPAA compliance. It serves customers in various industries ranging from healthcare to legal and staffing to technology. Green Cloud Defense, LLC was formerly known as Green Cloud Technologies, LLC and changed its name to Green Cloud Defense, LLC in March 2021. The company was founded in 2011 and is headquartered in Greenville, South Carolina with regional offices in Atlanta, Georgia; Nashville, Tennessee; St. Augustine, Florida; Houston, Texas; Minneapolis, Minnesota; and New Orleans, Louisiana. As of December 2, 2021, Green Cloud Defense, LLC operates as a subsidiary of 11:11 Systems, Inc.</t>
  </si>
  <si>
    <t>IQTR711643440</t>
  </si>
  <si>
    <t>Brovada</t>
  </si>
  <si>
    <t>Brovada develops BrovadaOne, an electronic trading solution that enables insurance brokers and insurers to digitally connect with a multitude of various broker systems. The company is based in Canada. As of April 30, 2021, Brovada operates as a subsidiary of Acturis Ltd.</t>
  </si>
  <si>
    <t>IQTR711643825</t>
  </si>
  <si>
    <t>Shanghai Ewaresoft Co., Ltd.</t>
  </si>
  <si>
    <t>Shanghai Ewaresoft Co., Ltd. develops and operates an online enterprise management platform. The company’s platform offers cross-departmental management and analysis services for financial, sales, supply chain, and market performance. It serves automotive, real estate, pharmaceutical, fast-moving, and financial industries. The company was founded in 2015 and is based in Shanghai, China.</t>
  </si>
  <si>
    <t>IQTR1684521865</t>
  </si>
  <si>
    <t>Jelastic, Inc.</t>
  </si>
  <si>
    <t>Jelastic, Inc. develops the Java server hosting platform for developers and hosting service providers. Its product, Jelastic automatically scales Java applications and allocates server resources required by applications. The company was incorporated in 2011 and is based in Palo Alto, California with additional offices in Zhytomyr, Ukraine and Malaga, Spain. As of October 5, 2021, Jelastic, Inc. operates as a subsidiary of Virtuozzo International GmbH.</t>
  </si>
  <si>
    <t>IQTR711848309</t>
  </si>
  <si>
    <t>H.E.S.C. Company, LLC</t>
  </si>
  <si>
    <t>H.E.S.C. Company, LLC, doing business as Casa Blanca Real Estate, develops a real estate app for the buyers and renters in the United States. The company’s product is used to empower people to find and buy the dream home by swiping left/right; match with an agent for guiding the user through the process; and schedule showings, send listings to an agent, and chat. The company was incorporated in 2019 and is based in New York, New York.</t>
  </si>
  <si>
    <t>IQTR711855068</t>
  </si>
  <si>
    <t>CYBERTRAP Software GmbH</t>
  </si>
  <si>
    <t>CYBERTRAP Software GmbH provides CyberTrap, an interactive deception technology that checks critical infrastructure of clients for targeted attacks and informs them on successful break-ins. Its solution enables clients to evaluate the current threat situation and risk landscape; derive selective and chosen measures; and act before attackers hit their valuable assets. The company serves private and governmental organizations in Austria. CYBERTRAP Software GmbH was founded in 2015 and is based in Wiener Neustadt, Austria.</t>
  </si>
  <si>
    <t>IQTR711918555</t>
  </si>
  <si>
    <t>MyFeelBack, SAS</t>
  </si>
  <si>
    <t>SAS Net Reviews</t>
  </si>
  <si>
    <t>MyFeelBack, SAS develops software as a service (SaaS) solution for collecting customer feedback via smart surveys. It offers enterprise platform, which helps companies capture the customer insights they need to make data-driven decisions and improve their businesses. The company was founded in 2011 and is based in Toulouse, France. As of April 15, 2021, MyFeelBack, SAS operates as a subsidiary of Skeepers.</t>
  </si>
  <si>
    <t>IQTR711924596</t>
  </si>
  <si>
    <t>New Valley Ventures LLC</t>
  </si>
  <si>
    <t>IQTR1684533217</t>
  </si>
  <si>
    <t>Full Suite Solutions LLC</t>
  </si>
  <si>
    <t>Masterpeace Solutions, Ltd.</t>
  </si>
  <si>
    <t>Full Suite Solutions LLC provides software and services to Northern Virginia intelligence community clients. The company was founded in 2005 and is based in Reston, Virginia. As of October 5, 2021, Full Suite Solutions LLC operates as a subsidiary of Masterpeace Solutions, Ltd.</t>
  </si>
  <si>
    <t>IQTR711946029</t>
  </si>
  <si>
    <t>ERMEO SAS</t>
  </si>
  <si>
    <t>ERMEO SAS develops and operates a web platform which interconnects software used by clients. Its web platform allows to view and manage operational processes and associated data, allows creation of own content using an editing studio, manages documents at the technicians’ and operators’ disposal, and creates own equipment database through a simple import The company’s mobile application or tablet allows technician or the operator the access to all the data, which includes equipment’s’ technical characteristics, measures values of sensors, an intervention history, a map view of the equipment’s position, and bar code for identification. It also provides editing studio; integrates data to its web platform that uses drag and drop, connectors; supply tools with the data required, and SDK; a development kit that develops and personalizes solution or already existing mobile application. The company was founded in 2015 and is based in Paris, France. As of April 15, 2021, ERMEO SAS operates as a subsidiary of Causeway Technologies Limited.</t>
  </si>
  <si>
    <t>IQTR711970833</t>
  </si>
  <si>
    <t>ArGo</t>
  </si>
  <si>
    <t>Onchain Capital; SevenX Ventures; Moonwhale Ventures; X21 Digital; Ascensive Assets</t>
  </si>
  <si>
    <t>Ascensive Assets (Asset Management and Custody Banks); Moonwhale Ventures (Asset Management and Custody Banks); Onchain Capital (Asset Management and Custody Banks); SevenX Ventures (Asset Management and Custody Banks); X21 Digital (Asset Management and Custody Banks)</t>
  </si>
  <si>
    <t>Ascensive Assets (Financial Buyer); Moonwhale Ventures (Financial Buyer); Onchain Capital (Strategic Buyer); SevenX Ventures (Financial Buyer); X21 Digital (Financial Buyer)</t>
  </si>
  <si>
    <t>Ascensive Assets (Financials); Moonwhale Ventures (Financials); Onchain Capital (Financials); SevenX Ventures (Financials); X21 Digital (Financials)</t>
  </si>
  <si>
    <t>Ascensive Assets (United States); Moonwhale Ventures (United States); Onchain Capital (South Africa); SevenX Ventures (China); X21 Digital (Singapore)</t>
  </si>
  <si>
    <t>IQTR712042646</t>
  </si>
  <si>
    <t>IQTR712050200</t>
  </si>
  <si>
    <t>Brokerage Engine, Inc.</t>
  </si>
  <si>
    <t>Brokerage Engine, Inc. develops a back office management solution for residential real estate brokerages. It provides services, such as accounting, listing management, marketing, tasks, document management, and integrations. The company was incorporated in 2018 and is based in San Antonio, Texas.</t>
  </si>
  <si>
    <t>IQTR712075029</t>
  </si>
  <si>
    <t>Dugga AB</t>
  </si>
  <si>
    <t>Alted AB; Service Ventures Asset Management AB; SPARKMIND.VC</t>
  </si>
  <si>
    <t>Dugga AB develops education platform. The company is based in Stockholm, Sweden.</t>
  </si>
  <si>
    <t>Alted AB (Asset Management and Custody Banks); Service Ventures Asset Management AB (Asset Management and Custody Banks); SPARKMIND.VC (Asset Management and Custody Banks)</t>
  </si>
  <si>
    <t>Alted AB (Financial Buyer); Service Ventures Asset Management AB (Financial Buyer); SPARKMIND.VC (Financial Buyer)</t>
  </si>
  <si>
    <t>Alted AB (Financials); Service Ventures Asset Management AB (Financials); SPARKMIND.VC (Financials)</t>
  </si>
  <si>
    <t>Alted AB (Sweden); Service Ventures Asset Management AB (Sweden); SPARKMIND.VC (Finland)</t>
  </si>
  <si>
    <t>IQTR712135722</t>
  </si>
  <si>
    <t>Performitiv, LLC</t>
  </si>
  <si>
    <t>Performitiv, LLC operates as a performance improvement technology company. It offers a cloud-based performance improvement system that collects, reports, and analyzes programs, processes, and partner data to identify quality, risk, impact, and value areas. The company also provides professional services. It offers talent development, supplier management, customer success, information technology, and sales and marketing solutions. Performitiv, LLC was formerly known as ClientLoyalty, LLC and changed its name to Performitiv, LLC in July 2017. The company was incorporated in 2015 and is based in Chicago, Illinois.</t>
  </si>
  <si>
    <t>IQTR712282337</t>
  </si>
  <si>
    <t>Cherre, Inc.</t>
  </si>
  <si>
    <t>Silicon Valley BancVentures, Inc.; Intel Capital Corporation; Shanghai Trust Bridge Partners Management Co., Ltd.; Navitas Capital GP, LLC; Glilot Capital Partners; Carthona Capital</t>
  </si>
  <si>
    <t>Cherre, Inc. designs and develops a cloud-based platform that collects and resolves public and private real estate data. Its platform offers insights and data regarding asset value and viability. The company offers CoreConnect, a data management platform; Cherre API, a tool that provides access to a data analytics warehouse; SFR Data Kit, a solution for analysis and acquisition; and CoreExplore, a real estate analytics platform. It also offers connection services, reporting and analytics solutions, and property search solutions. The company serves the real estate and insurance industries. Cherre, Inc. was incorporated in 2016 and is based in New York, New York.</t>
  </si>
  <si>
    <t>Carthona Capital (Asset Management and Custody Banks); Glilot Capital Partners (Asset Management and Custody Banks); Intel Capital Corporation (Asset Management and Custody Banks); Navitas Capital GP, LLC (Asset Management and Custody Banks); Shanghai Trust Bridge Partners Management Co., Ltd. (Asset Management and Custody Banks); Silicon Valley BancVentures, Inc. (Asset Management and Custody Banks)</t>
  </si>
  <si>
    <t>Carthona Capital (Financial Buyer); Glilot Capital Partners (Financial Buyer); Intel Capital Corporation (Financial Buyer); Navitas Capital GP, LLC (Financial Buyer); Shanghai Trust Bridge Partners Management Co., Ltd. (Financial Buyer); Silicon Valley BancVentures, Inc. (Financial Buyer)</t>
  </si>
  <si>
    <t>Carthona Capital (Financials); Glilot Capital Partners (Financials); Intel Capital Corporation (Financials); Navitas Capital GP, LLC (Financials); Shanghai Trust Bridge Partners Management Co., Ltd. (Financials); Silicon Valley BancVentures, Inc. (Financials)</t>
  </si>
  <si>
    <t>Carthona Capital (Australia); Glilot Capital Partners (Israel); Intel Capital Corporation (United States); Navitas Capital GP, LLC (United States); Shanghai Trust Bridge Partners Management Co., Ltd. (China); Silicon Valley BancVentures, Inc. (United States)</t>
  </si>
  <si>
    <t>IQTR712337910</t>
  </si>
  <si>
    <t>Wurkforce, Inc.</t>
  </si>
  <si>
    <t>The Arcview Group, LLC; Salveo Capital; Poseidon Asset Management, LLC</t>
  </si>
  <si>
    <t>Wurkforce, Inc. develops and operates online employee management software solutions. It offers a platform that automates processes associated with human capital management (HCM) and provides payroll, time and attendance, human resource management, compliance, tax credits, and marketplace solutions. The company was founded in 2015 and is based in Denver, Colorado.</t>
  </si>
  <si>
    <t>Poseidon Asset Management, LLC (Asset Management and Custody Banks); Salveo Capital (Asset Management and Custody Banks); The Arcview Group, LLC (Research and Consulting Services)</t>
  </si>
  <si>
    <t>Poseidon Asset Management, LLC (Financial Buyer); Salveo Capital (Financial Buyer); The Arcview Group, LLC (Strategic Buyer)</t>
  </si>
  <si>
    <t>Poseidon Asset Management, LLC (Financials); Salveo Capital (Financials); The Arcview Group, LLC (Industrials)</t>
  </si>
  <si>
    <t>Poseidon Asset Management, LLC (United States); Salveo Capital (United States); The Arcview Group, LLC (United States)</t>
  </si>
  <si>
    <t>IQTR712658884</t>
  </si>
  <si>
    <t>Mindance GmbH</t>
  </si>
  <si>
    <t>pme Familienservice GmbH</t>
  </si>
  <si>
    <t>CFH Management GmbH; S-Beteiligungen Leipzig; SIB Innovations- und Beteiligungsgesellschaft mbH; High-Tech Gründerfonds Management GmbH; SC-Kapitalbeteiligungsgesellschaft mbH; Elevation Investments GmbH</t>
  </si>
  <si>
    <t>Mindance GmbH designs and develops a mobile application to train mental abilities. The company's application provides individual mental training plans and modes and track achievement. It application is available across the iOS and Android formats. The company was founded in 2017 and is based in Leipzig, Germany. As of April 15, 2021, Mindance GmbH operates as a subsidiary of Pme Familienservice Gmbh.</t>
  </si>
  <si>
    <t>CFH Management GmbH (Germany); Elevation Investments GmbH (Germany); High-Tech Gründerfonds Management GmbH (Germany); S-Beteiligungen Leipzig (Germany); SC-Kapitalbeteiligungsgesellschaft mbH (Germany); SIB Innovations- und Beteiligungsgesellschaft mbH (Germany)</t>
  </si>
  <si>
    <t>IQTR1684538678</t>
  </si>
  <si>
    <t>Eclipse Technology Solutions Inc.</t>
  </si>
  <si>
    <t>IMP Group International Inc.</t>
  </si>
  <si>
    <t>Eclipse Technology Solutions Inc. offers end-to-end customized communication and collaboration solutions and services to businesses. The company provides business continuity planning, cloud migration, security, and business optimization services. Eclipse Technology Solutions Inc. was founded in 2006 and is headquartered in Mississauga, Canada. As of October 5, 2021, Eclipse Technology Solutions Inc. operates as a subsidiary of IMP Group International Inc.</t>
  </si>
  <si>
    <t>IQTR712711515</t>
  </si>
  <si>
    <t>Mighty Software, Inc.</t>
  </si>
  <si>
    <t>Intel Capital Corporation; Lucas Venture Group; Owl Ventures; BBG Ventures Management, LLC; Ziff Capital Partners, LLC; Liontree Partners LLC</t>
  </si>
  <si>
    <t>Mighty Software, Inc. develops an application for social network. The company’s platform allows users to build websites; and create online courses. Mighty Software, Inc. was incorporated in 2010 and is based in Palo Alto, California.</t>
  </si>
  <si>
    <t>BBG Ventures Management, LLC (Asset Management and Custody Banks); Intel Capital Corporation (Asset Management and Custody Banks); Liontree Partners LLC (Consumer Finance); Lucas Venture Group (Asset Management and Custody Banks); Owl Ventures (Asset Management and Custody Banks); Ziff Capital Partners, LLC (Asset Management and Custody Banks)</t>
  </si>
  <si>
    <t>BBG Ventures Management, LLC (Financial Buyer); Intel Capital Corporation (Financial Buyer); Liontree Partners LLC (Strategic Buyer); Lucas Venture Group (Financial Buyer); Owl Ventures (Financial Buyer); Ziff Capital Partners, LLC (Financial Buyer)</t>
  </si>
  <si>
    <t>BBG Ventures Management, LLC (Financials); Intel Capital Corporation (Financials); Liontree Partners LLC (Financials); Lucas Venture Group (Financials); Owl Ventures (Financials); Ziff Capital Partners, LLC (Financials)</t>
  </si>
  <si>
    <t>BBG Ventures Management, LLC (United States); Intel Capital Corporation (United States); Liontree Partners LLC (United States); Lucas Venture Group (United States); Owl Ventures (United States); Ziff Capital Partners, LLC (United States)</t>
  </si>
  <si>
    <t>IQTR712860819</t>
  </si>
  <si>
    <t>Threshold Ventures Management Company, LLC; M12; Salesforce Ventures, LLC; Firebolt Ventures; Haystack Management Company LLC</t>
  </si>
  <si>
    <t>Firebolt Ventures (Asset Management and Custody Banks); Haystack Management Company LLC (Asset Management and Custody Banks); M12 (Asset Management and Custody Banks); Salesforce Ventures, LLC (Asset Management and Custody Banks); Threshold Ventures Management Company, LLC (Asset Management and Custody Banks)</t>
  </si>
  <si>
    <t>Firebolt Ventures (Financial Buyer); Haystack Management Company LLC (Financial Buyer); M12 (Financial Buyer); Salesforce Ventures, LLC (Financial Buyer); Threshold Ventures Management Company, LLC (Financial Buyer)</t>
  </si>
  <si>
    <t>Firebolt Ventures (Financials); Haystack Management Company LLC (Financials); M12 (Financials); Salesforce Ventures, LLC (Financials); Threshold Ventures Management Company, LLC (Financials)</t>
  </si>
  <si>
    <t>Firebolt Ventures (United States); Haystack Management Company LLC (United States); M12 (United States); Salesforce Ventures, LLC (United States); Threshold Ventures Management Company, LLC (United States)</t>
  </si>
  <si>
    <t>IQTR713236610</t>
  </si>
  <si>
    <t>Sand Hill Angels, Inc.; Studio VC; J Ventures Mgmt Co, LLC; Emerging.vc</t>
  </si>
  <si>
    <t>Emerging.vc (Asset Management and Custody Banks); J Ventures Mgmt Co, LLC (Asset Management and Custody Banks); Sand Hill Angels, Inc. (Asset Management and Custody Banks); Studio VC (Asset Management and Custody Banks)</t>
  </si>
  <si>
    <t>Emerging.vc (Financial Buyer); J Ventures Mgmt Co, LLC (Financial Buyer); Sand Hill Angels, Inc. (Financial Buyer); Studio VC (Financial Buyer)</t>
  </si>
  <si>
    <t>Emerging.vc (Financials); J Ventures Mgmt Co, LLC (Financials); Sand Hill Angels, Inc. (Financials); Studio VC (Financials)</t>
  </si>
  <si>
    <t>Emerging.vc (United States); J Ventures Mgmt Co, LLC (United States); Sand Hill Angels, Inc. (United States); Studio VC (United States)</t>
  </si>
  <si>
    <t>IQTR713268236</t>
  </si>
  <si>
    <t>PeerNova, Inc.</t>
  </si>
  <si>
    <t>PeerNova, Inc. develops a block chain-based distributed ledger technology (DLT) solution that provides immutability and data integrity for use in securities exchanges and financial service applications. The company’s platform enables financial institutions to manage data and address their reconciliation, audit, and compliance challenges. It provides securities exchange and financial services technology platform that provide data immutability, integrity, and security solutions. PeerNova, Inc. was formerly known as HighBitCoin, LLC and changed its name to PeerNova, Inc. in May 2014. The company was founded in 2013 and is based in San Jose, California with additional offices in New York, New York; London, United Kingdom; Beijing, China; São Paulo, Brazil.</t>
  </si>
  <si>
    <t>IQTR713268296</t>
  </si>
  <si>
    <t>IQTR713268501</t>
  </si>
  <si>
    <t>Rise of the Rest; Third Kind Venture Capital; Gradient Ventures</t>
  </si>
  <si>
    <t>Gradient Ventures (Asset Management and Custody Banks); Rise of the Rest (Asset Management and Custody Banks); Third Kind Venture Capital (Asset Management and Custody Banks)</t>
  </si>
  <si>
    <t>Gradient Ventures (Financial Buyer); Rise of the Rest (Financial Buyer); Third Kind Venture Capital (Financial Buyer)</t>
  </si>
  <si>
    <t>Gradient Ventures (Financials); Rise of the Rest (Financials); Third Kind Venture Capital (Financials)</t>
  </si>
  <si>
    <t>Gradient Ventures (United States); Rise of the Rest (United States); Third Kind Venture Capital (United States)</t>
  </si>
  <si>
    <t>IQTR713470459</t>
  </si>
  <si>
    <t>Hiya, Inc.</t>
  </si>
  <si>
    <t>Hiya, Inc. develops and operates the Hiya Voice Security platform, a caller identification application for detecting and avoiding spam calls on cell phones. It offers users the ability to identify the person or company calling, block unwanted calls or hidden numbers, make calls, and see when their friends are available. Hiya, Inc. was formerly known as Whitepages Caller ID, Inc. and changed its name to Hiya Inc. in April 2016. Hiya Inc. was incorporated in 2016 and is based in Seattle, Washington with additional locations in London, United Kingdom and Budapest, Hungary.</t>
  </si>
  <si>
    <t>IQTR1684572606</t>
  </si>
  <si>
    <t>Newbase Computer Services Pty. Ltd.</t>
  </si>
  <si>
    <t>Newbase Computer Services Pty. Ltd. provides IT solutions including services to assist in managing an existing IT system regardless of size by monitoring, undertaking risk analysis, and advising small businesses and larger enterprises including corporate and government establishments. The company was incorporated in 1987 and is based in Newstead, Australia. As of October 5, 2021, Newbase Computer Services Pty. Ltd. operates as a subsidiary of CT4.</t>
  </si>
  <si>
    <t>IQTR714474459</t>
  </si>
  <si>
    <t>Northstar Ventures Technologies Inc.</t>
  </si>
  <si>
    <t>Northstar Clean Technologies Inc. (TSXV:ROOF)</t>
  </si>
  <si>
    <t xml:space="preserve">Blocktech Ventures Inc., a blockchain technology company, develops a business model for the development, incubation and commercialization of blockchain enabled technology platforms and companies. The company was founded in 2017 and is based in Vancouver, Canada.
</t>
  </si>
  <si>
    <t>IQTR1684581806</t>
  </si>
  <si>
    <t>Geospoc Geospatial Services Private Limited</t>
  </si>
  <si>
    <t>ANI Technologies Private Limited</t>
  </si>
  <si>
    <t>Geospoc is a company that specializes in geospatial analysis and visualization. They use their expertise to identify patterns and solve complex challenges for clients across various industries. Geospoc offers targeted products that are tailored to specific challenges, integrating patented tools and algorithms into their platform. The company is committed to innovation and constantly developing new products and tools.</t>
  </si>
  <si>
    <t>IQTR717055774</t>
  </si>
  <si>
    <t>System Inc.</t>
  </si>
  <si>
    <t>Lux Capital Management, LLC; True Venture Management, LLC; Acrew Capital Management, L.P.</t>
  </si>
  <si>
    <t>System Inc. operates in the technology industry. System Inc. was formerly known as The System Technologies Inc. The company was incorporated in 2017 and is based in New York, New York.</t>
  </si>
  <si>
    <t>Acrew Capital Management, L.P. (Asset Management and Custody Banks); Lux Capital Management, LLC (Asset Management and Custody Banks); True Venture Management, LLC (Asset Management and Custody Banks)</t>
  </si>
  <si>
    <t>Acrew Capital Management, L.P. (Financial Buyer); Lux Capital Management, LLC (Financial Buyer); True Venture Management, LLC (Financial Buyer)</t>
  </si>
  <si>
    <t>Acrew Capital Management, L.P. (Financials); Lux Capital Management, LLC (Financials); True Venture Management, LLC (Financials)</t>
  </si>
  <si>
    <t>Acrew Capital Management, L.P. (United States); Lux Capital Management, LLC (United States); True Venture Management, LLC (United States)</t>
  </si>
  <si>
    <t>IQTR1758552120</t>
  </si>
  <si>
    <t>IQTR1771368559</t>
  </si>
  <si>
    <t>Conundrum Industrial Limited</t>
  </si>
  <si>
    <t>Conundrum Industrial Limited designs and develops an artificial intelligence based enterprise software for factories. The company offers a platform, known as Conundrum AIaaS that enables users to remotely monitor and control operations. Conundrum Industrial Limited caters to chemical production, pulp and paper, oil and gas, steel and mining, and equipment manufacturing industries. The company was incorporated in 2018 and is based in the United Kingdom.</t>
  </si>
  <si>
    <t>IQTR711267832</t>
  </si>
  <si>
    <t>IQTR711270632</t>
  </si>
  <si>
    <t>Enterprise Ireland; Playfair Capital Limited; Cavalry Ventures Management GmbH</t>
  </si>
  <si>
    <t>Cavalry Ventures Management GmbH (Asset Management and Custody Banks); Enterprise Ireland (Asset Management and Custody Banks); Playfair Capital Limited (Asset Management and Custody Banks)</t>
  </si>
  <si>
    <t>Cavalry Ventures Management GmbH (Financial Buyer); Enterprise Ireland (Financial Buyer); Playfair Capital Limited (Financial Buyer)</t>
  </si>
  <si>
    <t>Cavalry Ventures Management GmbH (Financials); Enterprise Ireland (Financials); Playfair Capital Limited (Financials)</t>
  </si>
  <si>
    <t>Cavalry Ventures Management GmbH (Germany); Enterprise Ireland (Ireland); Playfair Capital Limited (United Kingdom)</t>
  </si>
  <si>
    <t>IQTR711301982</t>
  </si>
  <si>
    <t>LOKE Mobile Limited</t>
  </si>
  <si>
    <t>Guinness Asset Management Ltd.</t>
  </si>
  <si>
    <t>LOKE Mobile Limited develops sales and marketing platform for the hospitality and retail industry. The company offers loyalty, delivery, click and collect, order at table, room service, and pay at counter services. LOKE Mobile Limited was founded in 2012 and is based in London, United Kingdom.</t>
  </si>
  <si>
    <t>IQTR711304102</t>
  </si>
  <si>
    <t>Better Capital; Titan Capital; Multiply Ventures</t>
  </si>
  <si>
    <t>Better Capital (Asset Management and Custody Banks); Multiply Ventures (Asset Management and Custody Banks); Titan Capital (Asset Management and Custody Banks)</t>
  </si>
  <si>
    <t>Better Capital (Financial Buyer); Multiply Ventures (Financial Buyer); Titan Capital (Financial Buyer)</t>
  </si>
  <si>
    <t>Better Capital (Financials); Multiply Ventures (Financials); Titan Capital (Financials)</t>
  </si>
  <si>
    <t>Better Capital (United States); Multiply Ventures (India); Titan Capital (India)</t>
  </si>
  <si>
    <t>IQTR711316544</t>
  </si>
  <si>
    <t>Benefit Express Services, LLC</t>
  </si>
  <si>
    <t>WEX Health, Inc.</t>
  </si>
  <si>
    <t>Benefit Express Services, LLC develops a cloud-based platform for employee benefits and health exchange services. It offers applications, including My Benefit Express, a multi-tenant cloud-based platform of Software-as-a-Service solutions that provides mid-large employers a range of integrated benefits administration services; My Benefit Express Mobile, a mobile application that enables users to review coverage and vendor contacts, text for FSA balance, and view videos; and My FSA Express, a spending account administration solution that enables users to check account balances, submit claims, review elections, print a claim form, and sign up for direct deposits. The company also provides My FSA Express Mobile that provides a single access point for participants to manage consumer driven healthcare and other tax favored benefit accounts; My COBRA Express, a COBRA administration solution; My ACA Manager, an automated solution to ease the administrative burden of healthcare reform; My Carrier Exporter, a tool that simplifies complicated carrier communication process; My Healthcare Cost Coach, a tool that helps to reduce costs, including employee out-of-pocket expenses, FICA, and FSA tax savings; and My Premium Accountant, which offers preparation, reconciliation, and invoice payment of carrier bills. In addition, it offers online benefits enrollment, reimbursement administration, direct billing administration, total compensation statements, reporting, customer care center, communication and education, wellness, dependent verification, premium billing, payroll and carrier interfaces, and voluntary benefit solutions. Further, the company provides ALEX, a virtual benefits counselor. Benefit Express Services, LLC was founded in 2001 and is based in Schaumburg, Illinois. Benefit Express Services, LLC operates as a subsidiary of WEX Inc.</t>
  </si>
  <si>
    <t>IQTR711321832</t>
  </si>
  <si>
    <t>Omidyar Network Services LLC; Stellaris Venture Partners; Flourish Ventures Services LLC</t>
  </si>
  <si>
    <t>Bizcon Fintech Labs Pvt. Ltd. operates a cashflow management SaaS platform that helps small and medium enterprises (SMEs) manage their finances. The company's platform provides a dashboard of pending amounts by customer, sends timely payment reminders, validates invoices, and negotiates discounts for early payment. Bizcon Fintech Labs Pvt. Ltd. was founded in 2019 and is based in New Delhi, India.</t>
  </si>
  <si>
    <t>Flourish Ventures Services LLC (Asset Management and Custody Banks); Omidyar Network Services LLC (Asset Management and Custody Banks); Stellaris Venture Partners (Asset Management and Custody Banks)</t>
  </si>
  <si>
    <t>Flourish Ventures Services LLC (Financial Buyer); Omidyar Network Services LLC (Financial Buyer); Stellaris Venture Partners (Financial Buyer)</t>
  </si>
  <si>
    <t>Flourish Ventures Services LLC (Financials); Omidyar Network Services LLC (Financials); Stellaris Venture Partners (Financials)</t>
  </si>
  <si>
    <t>Flourish Ventures Services LLC (United States); Omidyar Network Services LLC (India); Stellaris Venture Partners (India)</t>
  </si>
  <si>
    <t>IQTR1684588936</t>
  </si>
  <si>
    <t>Custom Information Services</t>
  </si>
  <si>
    <t>International Reporting Inc.</t>
  </si>
  <si>
    <t>Custom Information Services operates as an IT consulting and services company. It was incorporated in 1989 and is based in Arlington, Texas.</t>
  </si>
  <si>
    <t>IQTR711322905</t>
  </si>
  <si>
    <t>Innovation Digital, LLC</t>
  </si>
  <si>
    <t>Innovation Digital, LLC develops and offers analog and digital signal processing solutions. The company serves defense contractors and commercial establishments. Innovation Digital, LLC was incorporated in 2013 and is based in San Diego, California.</t>
  </si>
  <si>
    <t>IQTR711330358</t>
  </si>
  <si>
    <t>IQTR711330449</t>
  </si>
  <si>
    <t>Unternehmertum Venture Capital Partners GmbH; Iconical Fund Advisors, LLC; Morpheus Ventures; One Way Ventures; Elysium Venture Capital LLC</t>
  </si>
  <si>
    <t>Elysium Venture Capital LLC (Asset Management and Custody Banks); Iconical Fund Advisors, LLC (Asset Management and Custody Banks); Morpheus Ventures (Asset Management and Custody Banks); One Way Ventures (Asset Management and Custody Banks); Unternehmertum Venture Capital Partners GmbH (Asset Management and Custody Banks)</t>
  </si>
  <si>
    <t>Elysium Venture Capital LLC (Financial Buyer); Iconical Fund Advisors, LLC (Financial Buyer); Morpheus Ventures (Financial Buyer); One Way Ventures (Financial Buyer); Unternehmertum Venture Capital Partners GmbH (Financial Buyer)</t>
  </si>
  <si>
    <t>Elysium Venture Capital LLC (Financials); Iconical Fund Advisors, LLC (Financials); Morpheus Ventures (Financials); One Way Ventures (Financials); Unternehmertum Venture Capital Partners GmbH (Financials)</t>
  </si>
  <si>
    <t>Elysium Venture Capital LLC (United States); Iconical Fund Advisors, LLC (United States); Morpheus Ventures (United States); One Way Ventures (United States); Unternehmertum Venture Capital Partners GmbH (Germany)</t>
  </si>
  <si>
    <t>IQTR711333308</t>
  </si>
  <si>
    <t>Bindable, LLC</t>
  </si>
  <si>
    <t>Iptiq Americas Inc.</t>
  </si>
  <si>
    <t>Bindable, LLC designs and develops an insurance platform for insurance companies, intermediaries, and affinity groups. The company offers various solutions such as Alternative Distribution, gathering data and insights, customer relationships, and creating experiences built for the digital age; Insurance marketplaces, customer expectations, managing risk, and speed to market; Digitization, modernize systems, market agility, and collect and optimize the use of data; Digital Insurance Agency, offer an insurance marketplace, industry expertise, reduce costs and complexities of starting a new agency, and scalability for growth. It serves insurance companies, intermediaries, financial institutions, and affinity groups. Bindable, LLC was founded in 2010 and is based in Boston, Massachusetts.</t>
  </si>
  <si>
    <t>IQTR711333466</t>
  </si>
  <si>
    <t>River Capital Management Ltd; Triple Point Investment Management LLP; Cass Business School, City of London, Investment Arm</t>
  </si>
  <si>
    <t>Cass Business School, City of London, Investment Arm (Asset Management and Custody Banks); River Capital Management Ltd (Asset Management and Custody Banks); Triple Point Investment Management LLP (Asset Management and Custody Banks)</t>
  </si>
  <si>
    <t>Cass Business School, City of London, Investment Arm (Financial Buyer); River Capital Management Ltd (Financial Buyer); Triple Point Investment Management LLP (Financial Buyer)</t>
  </si>
  <si>
    <t>Cass Business School, City of London, Investment Arm (Financials); River Capital Management Ltd (Financials); Triple Point Investment Management LLP (Financials)</t>
  </si>
  <si>
    <t>Cass Business School, City of London, Investment Arm (United Kingdom); River Capital Management Ltd (United Kingdom); Triple Point Investment Management LLP (United Kingdom)</t>
  </si>
  <si>
    <t>IQTR711334608</t>
  </si>
  <si>
    <t>TeamSnap, Inc. develops and operates a digital platform to manage and organize sports organizations and teams in USA and internationally. It offers team management applications and TeamSnap, which helps brands connect with an engaged audience of parents, players, fans, and coaches. The company’s solutions enable leagues and clubs to register online and manage all payment collections; teams to simplify team organization and communication; and tournaments to register teams, schedule games, and send real-time updates in a snap. Its solutions are used by organizations, such as club administrators, league organizers, and registrars; teams and groups, including coaches, team managers, and group leaders; and members, such as parents, players, and fans. The company was incorporated in 2009 and is based in Chicago, Illinois.</t>
  </si>
  <si>
    <t>IQTR711344898</t>
  </si>
  <si>
    <t>GF Xinde Investment Management Co., Ltd; Icy Capital; Beijing Langmafeng Venture Capital Management Co., Ltd.; China Development Finance Co., Ltd.</t>
  </si>
  <si>
    <t>Beijing Langmafeng Venture Capital Management Co., Ltd. (Asset Management and Custody Banks); GF Xinde Investment Management Co., Ltd (Asset Management and Custody Banks); Icy Capital (Asset Management and Custody Banks)</t>
  </si>
  <si>
    <t>Beijing Langmafeng Venture Capital Management Co., Ltd. (Financial Buyer); China Development Finance Co., Ltd. (Strategic Buyer); GF Xinde Investment Management Co., Ltd (Financial Buyer); Icy Capital (Financial Buyer)</t>
  </si>
  <si>
    <t>Beijing Langmafeng Venture Capital Management Co., Ltd. (Financials); GF Xinde Investment Management Co., Ltd (Financials); Icy Capital (Financials)</t>
  </si>
  <si>
    <t>Beijing Langmafeng Venture Capital Management Co., Ltd. (China); China Development Finance Co., Ltd. (China); GF Xinde Investment Management Co., Ltd (China); Icy Capital (China)</t>
  </si>
  <si>
    <t>IQTR1684594679</t>
  </si>
  <si>
    <t>Modern Managed IT, LLC</t>
  </si>
  <si>
    <t>Vertical Technologies, LLC offers information technology business solutions including software development, network services, server virtualization, server support, and data center services. The company was founded in 2014 and is based in San Antonio, Texas. As of September 30, 2021, Vertical Technologies, LLC operates as a subsidiary of Modern Managed IT, LLC.</t>
  </si>
  <si>
    <t>IQTR711355952</t>
  </si>
  <si>
    <t>GiveGab, Inc.</t>
  </si>
  <si>
    <t>Rand Capital Corporation (NasdaqCM:RAND); Cayuga Venture Fund; Excell Partners, Inc.; Great Oaks Venture Capital LLC; New York Ventures, Inc.</t>
  </si>
  <si>
    <t>GiveGab, Inc. develops and provides online fundraising and supporter engagement software. It offers Nonprofit Giving Platform, an online fundraising and supporter engagement tool that enables nonprofit administrators to create and launch fundraising campaigns, provide peer-to-peer and team fundraising opportunities, track campaign progress, post and broadcast volunteer opportunities, interact with volunteers, record volunteer hours for tracking and reporting, engage supporters, and communicate with supporters. GiveGab, Inc. was formerly known as IYouVo Inc. and changed its name to GiveGab, Inc. in December 2011. The company was founded in 2011 and is based in Ithaca, New York. As of April 14, 2021, GiveGab, Inc. operates as a subsidiary of EveryAction.</t>
  </si>
  <si>
    <t>Cayuga Venture Fund (United States); Excell Partners, Inc. (United States); Great Oaks Venture Capital LLC (United States); New York Ventures, Inc. (United States); Rand Capital Corporation (NasdaqCM:RAND) (United States)</t>
  </si>
  <si>
    <t>IQTR711358700</t>
  </si>
  <si>
    <t>Arrow Technologies LLC</t>
  </si>
  <si>
    <t>Pear Metrics Solutions Corp.</t>
  </si>
  <si>
    <t>Arrow Technologies LLC owns and operates a personal finance platform which offers banking and other finance related services. The company is based in USA.</t>
  </si>
  <si>
    <t>IQTR711363829</t>
  </si>
  <si>
    <t>PT. Wirecard Technologies Indonesia</t>
  </si>
  <si>
    <t>PT Kreasi Teknologi Makmur</t>
  </si>
  <si>
    <t>PT. Wirecard Technologies Indonesia develops software solutions for banks. The company offers Primecash, a cash management solution for retail SME and corporate customers; Primecash Mobile, an application for Internet based cash management system; Prisma Gateway, a drag-and-drop middleware to be connected to the Core Banking or to other existing middleware for large number of core banking solutions; and Prisma Hub, a solution that integrates automated clearing house, wire, Check 21, and international settlement into a single and least-cost routing solution. It also provides support and maintenance services. PT. Wirecard Technologies Indonesia was formerly known as PT. Aprisma Indonesia and changed its name to PT. Wirecard Technologies Indonesia in August 2019. The company was founded in 2000 and is based in Jakarta, Indonesia. As of April 16, 2021, PT. Wirecard Technologies Indonesia operates as a subsidiary of PT Kreasi Teknologi Makmur.</t>
  </si>
  <si>
    <t>IQTR711364016</t>
  </si>
  <si>
    <t>PME Investimentos; Breega Capital SARL</t>
  </si>
  <si>
    <t>Breega Capital SARL (Asset Management and Custody Banks); PME Investimentos (Asset Management and Custody Banks)</t>
  </si>
  <si>
    <t>Breega Capital SARL (Financial Buyer); PME Investimentos (Financial Buyer)</t>
  </si>
  <si>
    <t>Breega Capital SARL (Financials); PME Investimentos (Financials)</t>
  </si>
  <si>
    <t>Breega Capital SARL (France); PME Investimentos (Portugal)</t>
  </si>
  <si>
    <t>IQTR711375343</t>
  </si>
  <si>
    <t>INRO Consultants, Inc.</t>
  </si>
  <si>
    <t>INRO Consultants, Inc. designs and develops a transport planning software. The company was incorporated in 1976 and is based in Montreal, Canada. As of April 14, 2021, INRO Consultants, Inc. operates as a subsidiary of Bentley Systems, Incorporated.</t>
  </si>
  <si>
    <t>IQTR711382632</t>
  </si>
  <si>
    <t>Coatue Management, L.L.C.; New Wave, SAS</t>
  </si>
  <si>
    <t>Coatue Management, L.L.C. (Asset Management and Custody Banks); New Wave, SAS (Asset Management and Custody Banks)</t>
  </si>
  <si>
    <t>Coatue Management, L.L.C. (Financial Buyer); New Wave, SAS (Financial Buyer)</t>
  </si>
  <si>
    <t>Coatue Management, L.L.C. (Financials); New Wave, SAS (Financials)</t>
  </si>
  <si>
    <t>Coatue Management, L.L.C. (United States); New Wave, SAS (France)</t>
  </si>
  <si>
    <t>IQTR711385124</t>
  </si>
  <si>
    <t>Yieldly</t>
  </si>
  <si>
    <t>NEO Global Capital; Shanghai Leide Investment Management Co., Ltd.; Kosmos Capital Pty Ltd; LongHash Ventures; Borderless Capital, LLC; CMS Holdings, LLC; Kernel Ventures; OKEx Ventures; International Blockchain Monetary Reserve LTD.</t>
  </si>
  <si>
    <t>Yieldly designs and develops decentralized finance products on the Algorand blockchain. It develops No-loss prize games, Cross-chain swapping, and Interest earning asset staking. Yieldy was founded in 2020 and is based in the United States.</t>
  </si>
  <si>
    <t>Borderless Capital, LLC (Asset Management and Custody Banks); CMS Holdings, LLC (Asset Management and Custody Banks); International Blockchain Monetary Reserve LTD. (IT Consulting and Other Services); Kernel Ventures (Asset Management and Custody Banks); Kosmos Capital Pty Ltd (Asset Management and Custody Banks); LongHash Ventures (Asset Management and Custody Banks); NEO Global Capital (Asset Management and Custody Banks); OKEx Ventures (Asset Management and Custody Banks); Shanghai Leide Investment Management Co., Ltd. (Asset Management and Custody Banks)</t>
  </si>
  <si>
    <t>Borderless Capital, LLC (Financial Buyer); CMS Holdings, LLC (Financial Buyer); International Blockchain Monetary Reserve LTD. (Strategic Buyer); Kernel Ventures (Financial Buyer); Kosmos Capital Pty Ltd (Financial Buyer); LongHash Ventures (Financial Buyer); NEO Global Capital (Financial Buyer); OKEx Ventures (Financial Buyer); Shanghai Leide Investment Management Co., Ltd. (Financial Buyer)</t>
  </si>
  <si>
    <t>Borderless Capital, LLC (Financials); CMS Holdings, LLC (Financials); International Blockchain Monetary Reserve LTD. (Information Technology); Kernel Ventures (Financials); Kosmos Capital Pty Ltd (Financials); LongHash Ventures (Financials); NEO Global Capital (Financials); OKEx Ventures (Financials); Shanghai Leide Investment Management Co., Ltd. (Financials)</t>
  </si>
  <si>
    <t>Borderless Capital, LLC (United States); CMS Holdings, LLC (Singapore); International Blockchain Monetary Reserve LTD. (Bahamas); Kernel Ventures (Hong Kong); Kosmos Capital Pty Ltd (Australia); LongHash Ventures (Singapore); NEO Global Capital (Singapore); OKEx Ventures (Malta); Shanghai Leide Investment Management Co., Ltd. (China)</t>
  </si>
  <si>
    <t>IQTR711386845</t>
  </si>
  <si>
    <t>Flipps Media, Inc.</t>
  </si>
  <si>
    <t>Earlybird Venture Capital GmbH &amp; Co. KG; Bianor Holding AD (BUL:BNR); LaunchHub Advisors Ood</t>
  </si>
  <si>
    <t>Flipps Media, Inc. develops a mobile application for entertainment enthusiasts to discover and project content onto any connected TV using their smartphone/tablet. Its touch-screen interface enables access to various channels of movies, music videos, and online TV series. Flipps Media, Inc. was formerly known as iMediaShare, Inc. and changed its name to Flipps Media, Inc. in October 2013. The company was founded in 2013 and is based in Uniondale, New York with additional offices in San Francisco; New York; and Sofia, Bulgaria. As of April 14, 2021, Flipps Media, Inc. operates as a subsidiary of Triller, Inc. As of July 30, 2021, Flipps Media, Inc. operates as a subsidiary of Triller Corp.</t>
  </si>
  <si>
    <t>Bianor Holding AD (BUL:BNR) (Bulgaria); Earlybird Venture Capital GmbH &amp; Co. KG (Germany); LaunchHub Advisors Ood (Bulgaria)</t>
  </si>
  <si>
    <t>IQTR711388837</t>
  </si>
  <si>
    <t>Luxion Inc.</t>
  </si>
  <si>
    <t>Luxion Inc. specializes in real-time ray-tracing of three-dimensional scenes to produce realistic renderings. It offers KeyShot, a rendering solution for producing photographic imagery; KeyVR, a one-click solution to view scenes in the virtual reality environment; and VELUX Daylight Visualizer, a simulation tool that provides physically-based simulations and analysis of the effect of windows and daylighting in buildings. The company was founded in 2003 and is based in Tustin, California.</t>
  </si>
  <si>
    <t>IQTR711393610</t>
  </si>
  <si>
    <t>Intence</t>
  </si>
  <si>
    <t>Intence develops a software suite for tourism experience management. It supports mountain, coastal, and heritage tourist destinations, as well as industrial tourism in their digitalization and the creation of intelligent visitor experiences. Intence was formerly known as Youstiti Solutions. The company was founded in 2018 and is based in Tarbes, France.</t>
  </si>
  <si>
    <t>IQTR711393768</t>
  </si>
  <si>
    <t>Klear.com, Ltd</t>
  </si>
  <si>
    <t>TMT Investments PLC (AIM:TMT); AltaIR Capital</t>
  </si>
  <si>
    <t>Klear.com, Ltd operates a data influencer marketing platform that helps brands and individuals to build their online presence. It offers Klear, a platform for social media listening, analytics, and reporting; finding and creating relationships with influencers in sector and build communities; and tracking landscape. The company also provides account tracking on social media key performance indicators, such as brand impressions and number of new followers against rivals’ performance; and break down social audience by age, location, interests, and attributes. It serves enterprise, agency, and e-commerce industries. Klear.com, Ltd was formerly known as Twtrland Ltd. and changed its name to Klear.com, Ltd in June 2015. The company was founded in 2012 and is based in Haifa, Israel with an additional office in Broadway, New York.</t>
  </si>
  <si>
    <t>AltaIR Capital (Israel); TMT Investments PLC (AIM:TMT) (Jersey)</t>
  </si>
  <si>
    <t>IQTR711395686</t>
  </si>
  <si>
    <t>Planetic Labs AB</t>
  </si>
  <si>
    <t>Planetic Labs AB develops virtual city environment software. The company was founded in 2019 and is based in Simrishamn, Sweden. As of April 14, 2021, Planetic Labs AB operates as a subsidiary of Epic Games, Inc.</t>
  </si>
  <si>
    <t>IQTR711395855</t>
  </si>
  <si>
    <t>IQTR711403486</t>
  </si>
  <si>
    <t>IQTR711403569</t>
  </si>
  <si>
    <t>Y R Free Labs Limited</t>
  </si>
  <si>
    <t>Maven Capital Partners UK LLP; Australian Government Future Fund</t>
  </si>
  <si>
    <t>Y R Free Labs Limited, through its subsidiary, develops telecommunication applications and services. The company was incorporated in 2008 and is based in Warrington, United Kingdom.</t>
  </si>
  <si>
    <t>Australian Government Future Fund (Asset Management and Custody Banks); Maven Capital Partners UK LLP (Asset Management and Custody Banks)</t>
  </si>
  <si>
    <t>Australian Government Future Fund (Financial Buyer); Maven Capital Partners UK LLP (Financial Buyer)</t>
  </si>
  <si>
    <t>Australian Government Future Fund (Financials); Maven Capital Partners UK LLP (Financials)</t>
  </si>
  <si>
    <t>Australian Government Future Fund (Australia); Maven Capital Partners UK LLP (United Kingdom)</t>
  </si>
  <si>
    <t>IQTR711415739</t>
  </si>
  <si>
    <t>ITELYA GmbH &amp; Co. KG</t>
  </si>
  <si>
    <t>ITELYA GmbH &amp; Co. KG develops travel invoice management software. The company was incorporated in 2010 and is based in Haßbergen, Germany. ITELYA GmbH &amp; Co. KG operates as a subsidiary of Hotel Reservation Service Robert Ragge GmbH.</t>
  </si>
  <si>
    <t>IQTR1684637748</t>
  </si>
  <si>
    <t>Kangaroot bvba</t>
  </si>
  <si>
    <t>Kangaroot bvba provides cloud infrastructure and managed hosting services to businesses. The company was incorporated in 2000 and is based in Berchem, Belgium. As of October 5, 2021, Kangaroot bvba operates as a subsidiary of Destiny NV.</t>
  </si>
  <si>
    <t>IQTR711520980</t>
  </si>
  <si>
    <t>Uber Singapore Technology Pte Ltd.</t>
  </si>
  <si>
    <t>IQTR1684638094</t>
  </si>
  <si>
    <t>Kapok Digital, LLC</t>
  </si>
  <si>
    <t>VacoBuilt</t>
  </si>
  <si>
    <t>Kapok Digital is a company that creates digital applications to address business challenges. Their team of technologists design, build, test, and maintain technical solutions to engage customers and ensure scalability. They offer services to update and improve outdated digital products and work with clients to develop and implement end-to-end plans for bringing concepts to life.</t>
  </si>
  <si>
    <t>IQTR711544332</t>
  </si>
  <si>
    <t>SOSV Investments LLC; Techstars Central, LLC; Matchstick Ventures; Better Food Ventures; Dynamo Ventures; Bread and Butter Ventures</t>
  </si>
  <si>
    <t>Better Food Ventures (Asset Management and Custody Banks); Bread and Butter Ventures (Asset Management and Custody Banks); Dynamo Ventures (Asset Management and Custody Banks); Matchstick Ventures (Asset Management and Custody Banks); SOSV Investments LLC (Asset Management and Custody Banks); Techstars Central, LLC (Asset Management and Custody Banks)</t>
  </si>
  <si>
    <t>Better Food Ventures (Financial Buyer); Bread and Butter Ventures (Financial Buyer); Dynamo Ventures (Financial Buyer); Matchstick Ventures (Financial Buyer); SOSV Investments LLC (Financial Buyer); Techstars Central, LLC (Financial Buyer)</t>
  </si>
  <si>
    <t>Better Food Ventures (Financials); Bread and Butter Ventures (Financials); Dynamo Ventures (Financials); Matchstick Ventures (Financials); SOSV Investments LLC (Financials); Techstars Central, LLC (Financials)</t>
  </si>
  <si>
    <t>Better Food Ventures (United States); Bread and Butter Ventures (United States); Dynamo Ventures (United States); Matchstick Ventures (United States); SOSV Investments LLC (United States); Techstars Central, LLC (United States)</t>
  </si>
  <si>
    <t>IQTR711623026</t>
  </si>
  <si>
    <t>IQTR711815537</t>
  </si>
  <si>
    <t>IQTR711846195</t>
  </si>
  <si>
    <t>Mibo B.V.</t>
  </si>
  <si>
    <t>Mibo B.V. develops a video chat application for informal meetings, remote drinks, social mixers, networking events, or hanging out with the team. Mibo B.V. was formerly known as Borrel. The company was founded in 2020 and is based in Amsterdam, the Netherlands.</t>
  </si>
  <si>
    <t>IQTR711846545</t>
  </si>
  <si>
    <t>IQTR711846738</t>
  </si>
  <si>
    <t>Gitcoin Holdings, Inc.</t>
  </si>
  <si>
    <t>Ideo; Protocol Labs, Inc.; Shanghai Fenbushi Investment Management Co., Ltd.; Paradigm Operations LP; Greater Bay Area Homeland Investments Limited; MetaCartel Ventures; The LAO; Electric Capital; 1kx Management Ltd.</t>
  </si>
  <si>
    <t>Gitcoin Holdings, Inc. designs and develops a platform to get paid for working on open-source software in Python, Rust, Ruby, JavaScript, Solidity, HTML, CSS, and design. It maintains an open marketplace to connect developers and donors while providing opportunities for builders to generate relationships and contribute to open-source projects. The company was founded in 2017 and is based in Boulder, Colorado.</t>
  </si>
  <si>
    <t>1kx Management Ltd. (Asset Management and Custody Banks); Electric Capital (Asset Management and Custody Banks); Greater Bay Area Homeland Investments Limited (Asset Management and Custody Banks); Ideo (Asset Management and Custody Banks); Paradigm Operations LP (Asset Management and Custody Banks); Protocol Labs, Inc. (Systems Software); Shanghai Fenbushi Investment Management Co., Ltd. (Asset Management and Custody Banks); The LAO (Asset Management and Custody Banks)</t>
  </si>
  <si>
    <t>1kx Management Ltd. (Financial Buyer); Electric Capital (Financial Buyer); Greater Bay Area Homeland Investments Limited (Financial Buyer); Ideo (Financial Buyer); MetaCartel Ventures (Strategic Buyer); Paradigm Operations LP (Financial Buyer); Protocol Labs, Inc. (Strategic Buyer); Shanghai Fenbushi Investment Management Co., Ltd. (Financial Buyer); The LAO (Financial Buyer)</t>
  </si>
  <si>
    <t>1kx Management Ltd. (Financials); Electric Capital (Financials); Greater Bay Area Homeland Investments Limited (Financials); Ideo (Financials); Paradigm Operations LP (Financials); Protocol Labs, Inc. (Information Technology); Shanghai Fenbushi Investment Management Co., Ltd. (Financials); The LAO (Financials)</t>
  </si>
  <si>
    <t>1kx Management Ltd. (Germany); Electric Capital (United States); Greater Bay Area Homeland Investments Limited (Hong Kong); Ideo (France); MetaCartel Ventures (United Kingdom); Paradigm Operations LP (United States); Protocol Labs, Inc. (United States); Shanghai Fenbushi Investment Management Co., Ltd. (China); The LAO (United States)</t>
  </si>
  <si>
    <t>IQTR1684761253</t>
  </si>
  <si>
    <t>Two Data Centres in UK</t>
  </si>
  <si>
    <t>Kao Data</t>
  </si>
  <si>
    <t>As of February 1, 2022, Two Data Centres in UK was acquired by Kao Data Limited. Two data centres comprises data centres. The assets are located in the United Kingdom.</t>
  </si>
  <si>
    <t>IQTR711937680</t>
  </si>
  <si>
    <t>Scienta</t>
  </si>
  <si>
    <t>WoodWing Software BV</t>
  </si>
  <si>
    <t>Scienta develops cloud-based content management solutions. The company was founded in 2003 and is based in Harderwijk, the Netherlands. As of April 14, 2021, Scienta operates as a subsidiary of WoodWing Software BV.</t>
  </si>
  <si>
    <t>IQTR712117222</t>
  </si>
  <si>
    <t>IQTR712340075</t>
  </si>
  <si>
    <t>Cultivation Capital, LLC; Cofounders Capital</t>
  </si>
  <si>
    <t>Cofounders Capital (Asset Management and Custody Banks); Cultivation Capital, LLC (Asset Management and Custody Banks)</t>
  </si>
  <si>
    <t>Cofounders Capital (Financial Buyer); Cultivation Capital, LLC (Financial Buyer)</t>
  </si>
  <si>
    <t>Cofounders Capital (Financials); Cultivation Capital, LLC (Financials)</t>
  </si>
  <si>
    <t>Cofounders Capital (United States); Cultivation Capital, LLC (United States)</t>
  </si>
  <si>
    <t>IQTR712367873</t>
  </si>
  <si>
    <t>BudgetBakers s.r.o</t>
  </si>
  <si>
    <t>BudgetBakers s.r.o develops mobile and Web applications that track income and expenses of users. Its applications enable users to share multiple accounts with partner or family, debt control, budgets, receipts, warranties, data import and export, and bank integration. The company was incorporated in 2014 and is based in Prague, Czech Republic.</t>
  </si>
  <si>
    <t>IQTR712986212</t>
  </si>
  <si>
    <t>Paramount Data Management Inc.</t>
  </si>
  <si>
    <t>Paramount Data Management Inc. develops cloud based software solution that allows brands to generate data properly representing their products. Its cloud solution addresses data structure and provides interface for the generation, maintenance, and distribution of automotive product data. The company was founded in 2017 and is based in Seattle, Washington with an additional office in Unterföhring, Germany.</t>
  </si>
  <si>
    <t>IQTR713138695</t>
  </si>
  <si>
    <t>IQTR713269611</t>
  </si>
  <si>
    <t>Attestiv Inc.</t>
  </si>
  <si>
    <t>Attestiv Inc. develops and operates a platform that verifies the authenticity of digital media and data for businesses using artificial intelligence and blockchain technology. The company offers digital media authenticity, intelligent document capture, AI object analysis, condition assessment, media anonymization, and workflow solutions. It serves the insurance, public safety, real estate, automotive, news and media, and banking industries. The company was incorporated in 2018 and is based in Lehi, Utah.</t>
  </si>
  <si>
    <t>IQTR713481161</t>
  </si>
  <si>
    <t>Emvolon, Inc.</t>
  </si>
  <si>
    <t>The Engine Ventures</t>
  </si>
  <si>
    <t>Emvolon, Inc. develops a platform for distributed chemical production from the resources. Its platform converts wasted natural gas at flare sites into usable chemicals for use in a broad array of industrial applications or as a fuel. The company was incorporated in 2021 and is based in Boston, Massachusetts.</t>
  </si>
  <si>
    <t>IQTR1684802832</t>
  </si>
  <si>
    <t>Up-Time S.A.</t>
  </si>
  <si>
    <t>Advatix, Inc.</t>
  </si>
  <si>
    <t>Up-Time S.A. offers e-commerce solutions. It offers operations consulting, automation, mechanization, technology, and systems solutions to retail, logistics and industrial processes. The company is based in Santiago, Chile. As of October 8, 2021, Up-Time S.A. operates as a subsidiary of Advatix Inc.</t>
  </si>
  <si>
    <t>IQTR714353136</t>
  </si>
  <si>
    <t>Breadcrumbs.IO, Inc.</t>
  </si>
  <si>
    <t>Blue Canyon Capital; Primo Ventures SGR S.p.A.; Active Venture Partners, LLC; Hustle Fund Management, LLC; Stormbreaker Venture Group, LLC</t>
  </si>
  <si>
    <t>Breadcrumbs.IO, Inc. designs and develops a revenue acceleration platform based on a co-dynamic lead scoring and routing engine. The company offers products, including REVEAL to identify predictive attributes with ML; COPILOT to create a scoring model; COMPARE to test and validate different hypotheses; and EXPLORE to know leads and customers. It serves marketing, sales, and operation teams. The company was incorporated in 2020 and is based in San Francisco, California.</t>
  </si>
  <si>
    <t>Active Venture Partners, LLC (Asset Management and Custody Banks); Blue Canyon Capital (Asset Management and Custody Banks); Hustle Fund Management, LLC (Asset Management and Custody Banks); Primo Ventures SGR S.p.A. (Asset Management and Custody Banks); Stormbreaker Venture Group, LLC (Asset Management and Custody Banks)</t>
  </si>
  <si>
    <t>Active Venture Partners, LLC (Financial Buyer); Blue Canyon Capital (Financial Buyer); Hustle Fund Management, LLC (Financial Buyer); Primo Ventures SGR S.p.A. (Financial Buyer); Stormbreaker Venture Group, LLC (Financial Buyer)</t>
  </si>
  <si>
    <t>Active Venture Partners, LLC (Financials); Blue Canyon Capital (Financials); Hustle Fund Management, LLC (Financials); Primo Ventures SGR S.p.A. (Financials); Stormbreaker Venture Group, LLC (Financials)</t>
  </si>
  <si>
    <t>Active Venture Partners, LLC (United States); Blue Canyon Capital (United States); Hustle Fund Management, LLC (United States); Primo Ventures SGR S.p.A. (Italy); Stormbreaker Venture Group, LLC (United States)</t>
  </si>
  <si>
    <t>IQTR714757945</t>
  </si>
  <si>
    <t>Evolution Equity Partners; Signalfire, LLC; Firebolt Ventures; Point72 Asset Management, L.P.; Unusual Ventures</t>
  </si>
  <si>
    <t>Evolution Equity Partners (Asset Management and Custody Banks); Firebolt Ventures (Asset Management and Custody Banks); Point72 Asset Management, L.P. (Asset Management and Custody Banks); Signalfire, LLC (Asset Management and Custody Banks); Unusual Ventures (Asset Management and Custody Banks)</t>
  </si>
  <si>
    <t>Evolution Equity Partners (Financial Buyer); Firebolt Ventures (Financial Buyer); Point72 Asset Management, L.P. (Financial Buyer); Signalfire, LLC (Financial Buyer); Unusual Ventures (Financial Buyer)</t>
  </si>
  <si>
    <t>Evolution Equity Partners (Financials); Firebolt Ventures (Financials); Point72 Asset Management, L.P. (Financials); Signalfire, LLC (Financials); Unusual Ventures (Financials)</t>
  </si>
  <si>
    <t>Evolution Equity Partners (United States); Firebolt Ventures (United States); Point72 Asset Management, L.P. (United States); Signalfire, LLC (United States); Unusual Ventures (United States)</t>
  </si>
  <si>
    <t>IQTR1671435208</t>
  </si>
  <si>
    <t>Jackson Square Ventures, LLC</t>
  </si>
  <si>
    <t>IQTR1761372796</t>
  </si>
  <si>
    <t>Weel Holdings Pty Ltd</t>
  </si>
  <si>
    <t>Global Founders Capital Management GmbH; 1835i Ventures; Rapyd Ventures</t>
  </si>
  <si>
    <t>Weel Holdings Pty Ltd develops an online payment service platform to assist users in generating virtual MasterCards for any online purchase. The company's virtual card for online purchases protects the user from exposing personal bank card details to online merchants, provides security from online fraud, and allows the user to make purchases without paying any foreign transaction fees. The company was formerly known as Divipay Pty Ltd. The company was founded in 2016 and is based in Surry Hills, Australia.</t>
  </si>
  <si>
    <t>1835i Ventures (Asset Management and Custody Banks); Global Founders Capital Management GmbH (Asset Management and Custody Banks); Rapyd Ventures (Asset Management and Custody Banks)</t>
  </si>
  <si>
    <t>1835i Ventures (Financial Buyer); Global Founders Capital Management GmbH (Financial Buyer); Rapyd Ventures (Financial Buyer)</t>
  </si>
  <si>
    <t>1835i Ventures (Financials); Global Founders Capital Management GmbH (Financials); Rapyd Ventures (Financials)</t>
  </si>
  <si>
    <t>1835i Ventures (Australia); Global Founders Capital Management GmbH (Germany); Rapyd Ventures (United Kingdom)</t>
  </si>
  <si>
    <t>IQTR1771373625</t>
  </si>
  <si>
    <t>IQTR1826162272</t>
  </si>
  <si>
    <t>Prompt.io Inc.</t>
  </si>
  <si>
    <t>Prompt.io Inc., doing business as Prompt.io, develops text messaging platform for political campaigns, advocacy organizations, nonprofits, and commercial businesses. Its platform offers text campaigns, text-led mobile experience via web app or web form from text notification to completing surveys, renewing subscriptions, filing claims, sending donations, and scheduling appointments. Prompt.io Inc. was formerly known as Chatbox Inc. and changed its name to Prompt.io Inc. in April 2020. The company was incorporated in 2014 and is based in Seattle, Washington.</t>
  </si>
  <si>
    <t>IQTR711185507</t>
  </si>
  <si>
    <t>Statix Artificial Intelligence B.V.</t>
  </si>
  <si>
    <t>DGB Group N.V. (ENXTAM:DGB)</t>
  </si>
  <si>
    <t>Statix Artificial Intelligence B.V. designs and develops artificial intelligence and blockchain-based platform to validate, measure, and help deliver ecological projects for ecosystem restoration. The company is based in Heerenveen, the Netherlands with an additional office in India. As of April 13, 2021, Statix Artificial Intelligence B.V. operates as a subsidiary of DGB Group N.V.</t>
  </si>
  <si>
    <t>IQTR711200655</t>
  </si>
  <si>
    <t>Bridg Inc.</t>
  </si>
  <si>
    <t>Cardlytics, Inc. (NasdaqGM:CDLX)</t>
  </si>
  <si>
    <t>March Capital Venture Management Services, LLC; NextEquity Partners, LLC; Morpheus Ventures</t>
  </si>
  <si>
    <t>Bridg Inc. develops customer relation management (CRM) solutions for restaurants and retail chains. The company products include restaurant and retail customer relation management (CRM); profiles individual guests from point of sales (POS) and blend it with email, loyalty and online ordering data to understand the customer base, audience builder; enables the creation of targeted audiences for digital marketing campaigns, messaging platform; bridg email to directly engage customers, and data sources; blend data from any POS, email marketing, loyalty program, and online ordering system. Its product drives online ordering using POS data, recruits loyalty members, increases email capture, reactivates lapsed guests, activates first-time visitors, promotes catering, and acquires new traffic. The company was formerly known as Ecinity, Inc. and changed its name to Bridg Inc. in November 2012. Bridg Inc. was incorporated in 2010 and is based in Los Angeles, California. Bridg Inc. operates as a subsidiary of Cardlytics, Inc. Bridg.com provides marketing automation solutions for local businesses. It offers customer engagement solutions that enable users to capture and nurture customers, engage existing customers, and control reputation, as well as acquisition of campaigns and promotions. The company also provides services for marketing campaigns, including publishing posts and offers on various social networks, and monitoring the competitors to guide campaigns; and toolbox that enables users to gather customer information. Bridg.com is based in Los Angeles, California.</t>
  </si>
  <si>
    <t>March Capital Venture Management Services, LLC (United States); Morpheus Ventures (United States); NextEquity Partners, LLC (United States)</t>
  </si>
  <si>
    <t>IQTR711205141</t>
  </si>
  <si>
    <t>Bankovní identita, a.s.</t>
  </si>
  <si>
    <t>mBank S.A. (WSE:MBK); UniCredit Bank Czech Republic and Slovakia, a.s.; Raiffeisenbank a.s.; MONETA Money Bank, a.s. (SEP:MONET); Fio banka, a.s.; Air Bank a.s.</t>
  </si>
  <si>
    <t>Komercní banka, a.s. (SEP:KOMB)</t>
  </si>
  <si>
    <t>Bankovní identita, a.s. provides online electronic identification and electronic signature services. The company was incorporated in 2020 and is based in Prague, Czechia.</t>
  </si>
  <si>
    <t>Air Bank a.s. (Diversified Banks); Fio banka, a.s. (Diversified Banks); mBank S.A. (WSE:MBK) (Diversified Banks); MONETA Money Bank, a.s. (SEP:MONET) (Diversified Banks); Raiffeisenbank a.s. (Diversified Banks); UniCredit Bank Czech Republic and Slovakia, a.s. (Diversified Banks)</t>
  </si>
  <si>
    <t>Air Bank a.s. (Strategic Buyer); Fio banka, a.s. (Strategic Buyer); mBank S.A. (WSE:MBK) (Strategic Buyer); MONETA Money Bank, a.s. (SEP:MONET) (Strategic Buyer); Raiffeisenbank a.s. (Strategic Buyer); UniCredit Bank Czech Republic and Slovakia, a.s. (Strategic Buyer)</t>
  </si>
  <si>
    <t>Air Bank a.s. (Financials); Fio banka, a.s. (Financials); mBank S.A. (WSE:MBK) (Financials); MONETA Money Bank, a.s. (SEP:MONET) (Financials); Raiffeisenbank a.s. (Financials); UniCredit Bank Czech Republic and Slovakia, a.s. (Financials)</t>
  </si>
  <si>
    <t>Air Bank a.s. (Czech Republic); Fio banka, a.s. (Czech Republic); mBank S.A. (WSE:MBK) (Poland); MONETA Money Bank, a.s. (SEP:MONET) (Czech Republic); Raiffeisenbank a.s. (Czech Republic); UniCredit Bank Czech Republic and Slovakia, a.s. (Czech Republic)</t>
  </si>
  <si>
    <t>IQTR711209371</t>
  </si>
  <si>
    <t>Valoradata's backup and disaster recovery unit</t>
  </si>
  <si>
    <t>As of April 13, 2021, Valoradata's backup and disaster recovery unit was acquired by Gigas Hosting, S.A. Valoradata's backup and disaster recovery unit comprises a cloud and on-premise hybrid servers and workstations backup management unit. The asset is located in Spain.</t>
  </si>
  <si>
    <t>IQTR711224114</t>
  </si>
  <si>
    <t>Dext Software Limited</t>
  </si>
  <si>
    <t>Augmentum Fintech; Augmentum Fintech PLC (LSE:AUGM)</t>
  </si>
  <si>
    <t>Dext Software Limited develops and operates an automated bookkeeping software platform. It offers Receipt Bank, a receipt and invoice software that is used by businesses, accountants, and bookkeepers to automate their accounts payable. The company also offers a mobile app for instant receipt scanning. It provides its solutions for the gathering, storage, and processing of bills, receipts, and invoices. The company serves customers in the United Kingdom and internationally. Dext Software Limited was formerly known as Receipt Bank Limited and changed its name to Dext Software Limited in August 2021. The company was incorporated in 2010 and is based in London, United Kingdom.</t>
  </si>
  <si>
    <t>Augmentum Fintech (United Kingdom); Augmentum Fintech PLC (LSE:AUGM) (United Kingdom)</t>
  </si>
  <si>
    <t>IQTR711225386</t>
  </si>
  <si>
    <t>Terrene Labs, Inc.</t>
  </si>
  <si>
    <t xml:space="preserve">As of April 13, 2021, Terrene Labs, Inc. was acquired by FRISS Fraudebestrijding B.V. Terrene Labs, Inc. develops a software solution for insurance carriers in the SMB marketplace. Its solution simplifies the agent experience; manages multiple, disparate, and growing big data sources; assesses risk by utilizing TERRENE indexes and its underlying data sets; and provides carrier uniqueness for risk determination and matching coverage offerings to the risk. The company was founded in 2015 and is based in Mason, Ohio.
</t>
  </si>
  <si>
    <t>IQTR711237565</t>
  </si>
  <si>
    <t>LiquidityBook LLC develops a software-as-a-service (SaaS) platform for buy-and-sell side trading solutions that include order management, portfolio management, execution management, FIX network connectivity, compliance, and pre-and post-trade processing for trading workflows. It offers LBX Buy-Side, a portfolio/order and execution management system that supports various workflows or counterparties globally; LBX Sell-Side, an ultra-flexible and multi-asset trade management solution for order entry, risk, compliance, and reporting; LBX Outsourced Trader, a set of tools that enable users to create trading alpha for their clients through the platform; and LBX Connect, a global and multi-asset FIX routing network that includes integrated real-time risk controls. It offers software products to hedge funds, asset managers, banks, and brokers. The company was founded in 2005 and is based in New York, New York with additional locations in London, United Kingdom, and Sydney, Australia.</t>
  </si>
  <si>
    <t>IQTR711238418</t>
  </si>
  <si>
    <t>ChirashiSaumonAvocat</t>
  </si>
  <si>
    <t>Inventures Group; Acequia Capital Management, LLC; Aglaé Ventures; Id4 Ventures SA; Calm/Storm Ventures</t>
  </si>
  <si>
    <t>ChirashiSaumonAvocat develops an application for vaccination recommendations. Its platform enables the users to monitor the children’s vaccines and vaccine data. The company was incorporated in 2018 and is based in Paris, France.</t>
  </si>
  <si>
    <t>Acequia Capital Management, LLC (Asset Management and Custody Banks); Aglaé Ventures (Asset Management and Custody Banks); Calm/Storm Ventures (Asset Management and Custody Banks); Id4 Ventures SA (Asset Management and Custody Banks); Inventures Group (Asset Management and Custody Banks)</t>
  </si>
  <si>
    <t>Acequia Capital Management, LLC (Financial Buyer); Aglaé Ventures (Financial Buyer); Calm/Storm Ventures (Financial Buyer); Id4 Ventures SA (Financial Buyer); Inventures Group (Financial Buyer)</t>
  </si>
  <si>
    <t>Acequia Capital Management, LLC (Financials); Aglaé Ventures (Financials); Calm/Storm Ventures (Financials); Id4 Ventures SA (Financials); Inventures Group (Financials)</t>
  </si>
  <si>
    <t>Acequia Capital Management, LLC (United States); Aglaé Ventures (France); Calm/Storm Ventures (Austria); Id4 Ventures SA (France); Inventures Group (United States)</t>
  </si>
  <si>
    <t>IQTR711238757</t>
  </si>
  <si>
    <t>Meroxa, Inc.</t>
  </si>
  <si>
    <t>Lion Wells Capital; Amplify Partners, LLC; Drive Capital, LLC; Hustle Fund Management, LLC</t>
  </si>
  <si>
    <t>Meroxa, Inc. designs and develops a code-first stream processing data application platform as a service that enables developers to build and run stream-processing applications that respond to real-time data and events. The company was incorporated in 2019 and is based in San Francisco, California with an additional office in Vancouver, Canada.</t>
  </si>
  <si>
    <t>Amplify Partners, LLC (Asset Management and Custody Banks); Drive Capital, LLC (Asset Management and Custody Banks); Hustle Fund Management, LLC (Asset Management and Custody Banks); Lion Wells Capital (Asset Management and Custody Banks)</t>
  </si>
  <si>
    <t>Amplify Partners, LLC (Financial Buyer); Drive Capital, LLC (Financial Buyer); Hustle Fund Management, LLC (Financial Buyer); Lion Wells Capital (Financial Buyer)</t>
  </si>
  <si>
    <t>Amplify Partners, LLC (Financials); Drive Capital, LLC (Financials); Hustle Fund Management, LLC (Financials); Lion Wells Capital (Financials)</t>
  </si>
  <si>
    <t>Amplify Partners, LLC (United States); Drive Capital, LLC (United States); Hustle Fund Management, LLC (United States); Lion Wells Capital (United States)</t>
  </si>
  <si>
    <t>IQTR711244157</t>
  </si>
  <si>
    <t>Intrigue Corp.</t>
  </si>
  <si>
    <t>As of August 10, 2021, Intrigue Corp. was acquired by Mandiant, LLC. Intrigue Corp. operates a platform that provides external asset and vulnerability discovery. The company offers Intrigue Core, an asset discovery and attack surface enumeration engine that integrates and orchestrates a range of OSINT and commercial sources to help illuminate details about assets and exposures. It enables Intrigue enables IT and security teams to have a complete view of cloud and Internet-exposed assets and vulnerabilities, including domain, hosts, software, web applications, network services, certificates, and cloud apps. Intrigue Corp. is based in Austin, Texas.</t>
  </si>
  <si>
    <t>IQTR711244552</t>
  </si>
  <si>
    <t>Itential, Inc.</t>
  </si>
  <si>
    <t>Itential, Inc. develops network automation software. It provides itential automation platform, applications, automation gateway, integrations, and pre-built automations. The company offers services, such as domains, including SD-WAN, Multi-Cloud, 5G, and service providers; technologies, such as Red Hat ansible, Cisco networks, and DevOps / NetOps; automation use cases, such as VPC, load balancing, and SD-WAN; and roles, such as network engineering, software development, and CloudOps. The company was founded in 2014 and is based in Atlanta, Georgia with an additional office in Bracknell, United Kingdom.</t>
  </si>
  <si>
    <t>IQTR711258250</t>
  </si>
  <si>
    <t>SatSense Limited</t>
  </si>
  <si>
    <t>SatSense Limited develops SatSense, a software that convert satellite data from Sentinel-1 and other satellites into datasets that provide data on ground movements. It serves customers in residential and commercial properties, insurance, infrastructure, and geotechnical. The company was incorporated in 2017 and is based in Leeds, United Kingdom.</t>
  </si>
  <si>
    <t>IQTR711259352</t>
  </si>
  <si>
    <t>Don-Key.finance</t>
  </si>
  <si>
    <t>Morningstar Ventures Limited; AU21 Capital; Black Edge Capital; Spark Digital Capital; Moonwhale Ventures; Genesis Block Ventures; Solidity Ventures</t>
  </si>
  <si>
    <t>Don-Key.finance provides Defi a social yield farming platform. The company provides link for yield farmers and liquidity providers for trading. Don-Key.finance was founded in 2020 and is based in the United States.</t>
  </si>
  <si>
    <t>AU21 Capital (Asset Management and Custody Banks); Genesis Block Ventures (Asset Management and Custody Banks); Moonwhale Ventures (Asset Management and Custody Banks); Solidity Ventures (Asset Management and Custody Banks); Spark Digital Capital (Asset Management and Custody Banks)</t>
  </si>
  <si>
    <t>AU21 Capital (Financial Buyer); Black Edge Capital (Financial Buyer); Genesis Block Ventures (Financial Buyer); Moonwhale Ventures (Financial Buyer); Morningstar Ventures Limited (Strategic Buyer); Solidity Ventures (Financial Buyer); Spark Digital Capital (Financial Buyer)</t>
  </si>
  <si>
    <t>AU21 Capital (Financials); Genesis Block Ventures (Financials); Moonwhale Ventures (Financials); Solidity Ventures (Financials); Spark Digital Capital (Financials)</t>
  </si>
  <si>
    <t>AU21 Capital (United States); Black Edge Capital (United States); Genesis Block Ventures (Cayman Islands); Moonwhale Ventures (United States); Morningstar Ventures Limited (India); Solidity Ventures (United States); Spark Digital Capital (United States)</t>
  </si>
  <si>
    <t>IQTR711267774</t>
  </si>
  <si>
    <t>Global Founders Capital Management GmbH; Picus Capital GmbH; Fatima Gobi Ventures; Zayn Capital; BitRate Venture Capital; Deosai Ventures; +92 Ventures</t>
  </si>
  <si>
    <t>+92 Ventures (Asset Management and Custody Banks); BitRate Venture Capital (Asset Management and Custody Banks); Deosai Ventures (Asset Management and Custody Banks); Fatima Gobi Ventures (Asset Management and Custody Banks); Global Founders Capital Management GmbH (Asset Management and Custody Banks); Picus Capital GmbH (Asset Management and Custody Banks); Zayn Capital (Asset Management and Custody Banks)</t>
  </si>
  <si>
    <t>+92 Ventures (Financial Buyer); BitRate Venture Capital (Financial Buyer); Deosai Ventures (Financial Buyer); Fatima Gobi Ventures (Financial Buyer); Global Founders Capital Management GmbH (Financial Buyer); Picus Capital GmbH (Financial Buyer); Zayn Capital (Financial Buyer)</t>
  </si>
  <si>
    <t>+92 Ventures (Financials); BitRate Venture Capital (Financials); Deosai Ventures (Financials); Fatima Gobi Ventures (Financials); Global Founders Capital Management GmbH (Financials); Picus Capital GmbH (Financials); Zayn Capital (Financials)</t>
  </si>
  <si>
    <t>+92 Ventures (Pakistan); BitRate Venture Capital (Pakistan); Deosai Ventures (Pakistan); Fatima Gobi Ventures (Pakistan); Global Founders Capital Management GmbH (Germany); Picus Capital GmbH (Germany); Zayn Capital (United Kingdom)</t>
  </si>
  <si>
    <t>IQTR711268131</t>
  </si>
  <si>
    <t>Gutbrain Ventures, LLC</t>
  </si>
  <si>
    <t>IQTR711271312</t>
  </si>
  <si>
    <t>Incept Sustainability IVS</t>
  </si>
  <si>
    <t>Ramboll Group A/S</t>
  </si>
  <si>
    <t>Incept Sustainability IVS designs and develops a Software as a Service (SaaS) platform to provide e-learning and analytics services in corporate sustainability. The company was incorporated in 2019 and is based in Kongens Lyngby, Denmark. Incept Sustainability IVS operates as a subsidiary of Ramboll Group A/S.</t>
  </si>
  <si>
    <t>IQTR1684810155</t>
  </si>
  <si>
    <t>4NG offers digital consultancy services. The company was founded in 2002 and is headquartered in Driebergen, the Netherlands. As of October 5, 2021, 4NG operates as a subsidiary of Conclusion B.V.</t>
  </si>
  <si>
    <t>IQTR711285852</t>
  </si>
  <si>
    <t>ShopAdvisor, Inc.</t>
  </si>
  <si>
    <t>Targetable Marketing Services LLC</t>
  </si>
  <si>
    <t>ShopAdvisor, Inc. develops and operates a cloud-based proximity-marketing platform for brands, retailers, and restaurants. Its cloud-based data aggregation and analysis platform uses contextualized product, location, and shopper data combined with analytics to engage each consumer on their smartphone and take them from the point of product discovery to purchase online or purchase in the store. The company’s platform enables its clients to capture more shoppers and turn them into loyal and repeat customers. ShopAdvisor, Inc. was formerly known as Evoqu, Inc. and changed its name to ShopAdvisor, Inc. in August 2013. The company was founded in 2011 and is based in Burlington, Massachusetts. As of April 13, 2021, ShopAdvisor, Inc. operates as a subsidiary of Targetable Marketing Services LLC.</t>
  </si>
  <si>
    <t>IQTR711298462</t>
  </si>
  <si>
    <t>IQTR1684905176</t>
  </si>
  <si>
    <t>IQTR711316609</t>
  </si>
  <si>
    <t>Beijing Merico Technology Co., Ltd.</t>
  </si>
  <si>
    <t>Granite Asia; Jingwei Venture Capital (Beijing) Investment Management Consulting Co., Ltd.; Beijing Legend Star Investment Management Co., Ltd.</t>
  </si>
  <si>
    <t>Beijing Merico Technology Co., Ltd. operates as a data analysis service provider of the program code base. The company offers private cloud deployment, data-driven development, reduce cost waste, multiple development languages, software engineering, quality measurement, and professional service support. Beijing Merico Technology Co., Ltd. was founded in 2019 and is based in Beijing, China.</t>
  </si>
  <si>
    <t>Beijing Legend Star Investment Management Co., Ltd. (Asset Management and Custody Banks); Granite Asia (Asset Management and Custody Banks); Jingwei Venture Capital (Beijing) Investment Management Consulting Co., Ltd. (Asset Management and Custody Banks)</t>
  </si>
  <si>
    <t>Beijing Legend Star Investment Management Co., Ltd. (Financial Buyer); Granite Asia (Financial Buyer); Jingwei Venture Capital (Beijing) Investment Management Consulting Co., Ltd. (Financial Buyer)</t>
  </si>
  <si>
    <t>Beijing Legend Star Investment Management Co., Ltd. (Financials); Granite Asia (Financials); Jingwei Venture Capital (Beijing) Investment Management Consulting Co., Ltd. (Financials)</t>
  </si>
  <si>
    <t>Beijing Legend Star Investment Management Co., Ltd. (China); Granite Asia (Singapore); Jingwei Venture Capital (Beijing) Investment Management Consulting Co., Ltd. (China)</t>
  </si>
  <si>
    <t>IQTR1760280244</t>
  </si>
  <si>
    <t>EITEC Ltd.</t>
  </si>
  <si>
    <t>VIMA Group Consultancy Limited</t>
  </si>
  <si>
    <t>EITEC Ltd. offers digital technical engineering, business intelligence, and related information technology services. The company was incorporated in 2016 and is based in Portsmouth, United Kingdom. EITEC Ltd. operates as a subsidiary of Vima Consultancy Limited.</t>
  </si>
  <si>
    <t>IQTR711330628</t>
  </si>
  <si>
    <t>Beijing Magic Data Technology Company Limited</t>
  </si>
  <si>
    <t>Fanchuang Capital</t>
  </si>
  <si>
    <t>Beijing Magic Data Technology Company Limited develops and operates an AI-based data platform that offers data collection and annotation services. The company’s scope includes automatic speech recognition (ASR), natural language processing (NLP), text to speech (TTS), and computer vision (CV). It serves finance, education, technology Internet, transportation, mobile communication, and technology manufacturing industries. The company was founded in 2016 and is based in Beijing, China.</t>
  </si>
  <si>
    <t>IQTR711333530</t>
  </si>
  <si>
    <t>Shanghai Your Supply Chain Management Co., Ltd.</t>
  </si>
  <si>
    <t>Hunan Qingke Guotou Venture Capital Co., Ltd.</t>
  </si>
  <si>
    <t>Shanghai Your Supply Chain Management Co., Ltd. develops a SaaS-based supply chain information platform for small and medium-sized e-commerce businesses. Its platform analyzes the characteristics of cloud warehouse network layout, industrial cluster realization, logistics information sharing, financial risk control, product storage, and sales to issue an enterprise financial health report. The company's platform also provides overseas procurement, overseas branch warehouses, international customs clearance, domestic branch warehouses, urban delivery, supply chain financing, and comprehensive cross-border services. The company was founded in 2017 and is headquartered in Shanghai, China.</t>
  </si>
  <si>
    <t>IQTR711333567</t>
  </si>
  <si>
    <t>Km</t>
  </si>
  <si>
    <t>Km operates as a blockchain information service provider. The company was founded in 2019 and is based in Beijing, China.</t>
  </si>
  <si>
    <t>IQTR711334526</t>
  </si>
  <si>
    <t>Line Up Corporation</t>
  </si>
  <si>
    <t>LINE Plus Corporation</t>
  </si>
  <si>
    <t>Line Up Corporation designs and develops software solutions. The company was incorporated in 2017 and is based in Seongnam, South Korea.</t>
  </si>
  <si>
    <t>IQTR711363735</t>
  </si>
  <si>
    <t>Glimps SAS</t>
  </si>
  <si>
    <t>Sofimac Innovation SAS; Tikehau Ace Capital</t>
  </si>
  <si>
    <t>Glimps SAS designs and develops cyber security software to automate IT security processes. Its solution utilizes code conceptualization technology to analyze systems and detect viruses. The company offers GLIMPS Malware, a solution that discover malware and viruses; and GLIMPS Audit, a solution that allows to analyze system and accelerate process. Glimps SAS was founded in 2019 and is headquartered in Cesson-Sévigné, France.</t>
  </si>
  <si>
    <t>Sofimac Innovation SAS (Asset Management and Custody Banks); Tikehau Ace Capital (Asset Management and Custody Banks)</t>
  </si>
  <si>
    <t>Sofimac Innovation SAS (Financial Buyer); Tikehau Ace Capital (Financial Buyer)</t>
  </si>
  <si>
    <t>Sofimac Innovation SAS (Financials); Tikehau Ace Capital (Financials)</t>
  </si>
  <si>
    <t>Sofimac Innovation SAS (France); Tikehau Ace Capital (France)</t>
  </si>
  <si>
    <t>IQTR1776474256</t>
  </si>
  <si>
    <t>SAS Nexylan</t>
  </si>
  <si>
    <t>SAS Nexylan provides managed web hosting solutions, including cloud management, custom hosting, and infrastructure services. The company was incorporated in 2009 and is based in Marcq-en-Baroeul, France.</t>
  </si>
  <si>
    <t>IQTR711392055</t>
  </si>
  <si>
    <t>Huachuang Yunxin Digital Technology Co., Ltd. (SHSE:600155); Caitong Fund Management Co., Ltd.</t>
  </si>
  <si>
    <t>Caitong Fund Management Co., Ltd. (Asset Management and Custody Banks); Huachuang Yunxin Digital Technology Co., Ltd. (SHSE:600155) (Investment Banking and Brokerage)</t>
  </si>
  <si>
    <t>Caitong Fund Management Co., Ltd. (Financial Buyer); Huachuang Yunxin Digital Technology Co., Ltd. (SHSE:600155) (Strategic Buyer)</t>
  </si>
  <si>
    <t>Caitong Fund Management Co., Ltd. (Financials); Huachuang Yunxin Digital Technology Co., Ltd. (SHSE:600155) (Financials)</t>
  </si>
  <si>
    <t>Caitong Fund Management Co., Ltd. (China); Huachuang Yunxin Digital Technology Co., Ltd. (SHSE:600155) (China)</t>
  </si>
  <si>
    <t>IQTR711430722</t>
  </si>
  <si>
    <t>Earlybird Venture Capital GmbH &amp; Co. KG; Acequia Capital Management, LLC; Serbian Entrepreneurs</t>
  </si>
  <si>
    <t>Acequia Capital Management, LLC (Asset Management and Custody Banks); Earlybird Venture Capital GmbH &amp; Co. KG (Asset Management and Custody Banks); Serbian Entrepreneurs (Diversified Support Services)</t>
  </si>
  <si>
    <t>Acequia Capital Management, LLC (Financial Buyer); Earlybird Venture Capital GmbH &amp; Co. KG (Financial Buyer); Serbian Entrepreneurs (Financial Buyer)</t>
  </si>
  <si>
    <t>Acequia Capital Management, LLC (Financials); Earlybird Venture Capital GmbH &amp; Co. KG (Financials); Serbian Entrepreneurs (Industrials)</t>
  </si>
  <si>
    <t>Acequia Capital Management, LLC (United States); Earlybird Venture Capital GmbH &amp; Co. KG (Germany); Serbian Entrepreneurs (United States)</t>
  </si>
  <si>
    <t>IQTR711438267</t>
  </si>
  <si>
    <t>DeFi Technologies Inc. (NEOE:DEFI); Galaxy Digital Holdings Ltd. (TSX:GLXY); BMXDM Technology Pte. Ltd.; Collider Group Ltd.; Gate Technology Inc.; Monday Capital; Greenfield One; Blockware Solutions LLC; Cadenza Ventures Management Company, LLC; Pomp Investments, LLC</t>
  </si>
  <si>
    <t>Blockware Solutions LLC (Asset Management and Custody Banks); BMXDM Technology Pte. Ltd. (Data Processing and Outsourced Services); Cadenza Ventures Management Company, LLC (Asset Management and Custody Banks); Collider Group Ltd. (Asset Management and Custody Banks); DeFi Technologies Inc. (NEOE:DEFI) (Asset Management and Custody Banks); Galaxy Digital Holdings Ltd. (TSX:GLXY) (Asset Management and Custody Banks); Gate Technology Inc. (Financial Exchanges and Data); Greenfield One (Asset Management and Custody Banks); Monday Capital (Asset Management and Custody Banks); Pomp Investments, LLC (Asset Management and Custody Banks)</t>
  </si>
  <si>
    <t>Blockware Solutions LLC (Financial Buyer); BMXDM Technology Pte. Ltd. (Strategic Buyer); Cadenza Ventures Management Company, LLC (Financial Buyer); Collider Group Ltd. (Financial Buyer); DeFi Technologies Inc. (NEOE:DEFI) (Strategic Buyer); Galaxy Digital Holdings Ltd. (TSX:GLXY) (Strategic Buyer); Gate Technology Inc. (Strategic Buyer); Greenfield One (Financial Buyer); Monday Capital (Financial Buyer); Pomp Investments, LLC (Financial Buyer)</t>
  </si>
  <si>
    <t>Blockware Solutions LLC (Financials); BMXDM Technology Pte. Ltd. (Industrials); Cadenza Ventures Management Company, LLC (Financials); Collider Group Ltd. (Financials); DeFi Technologies Inc. (NEOE:DEFI) (Financials); Galaxy Digital Holdings Ltd. (TSX:GLXY) (Financials); Gate Technology Inc. (Financials); Greenfield One (Financials); Monday Capital (Financials); Pomp Investments, LLC (Financials)</t>
  </si>
  <si>
    <t>Blockware Solutions LLC (United States); BMXDM Technology Pte. Ltd. (Singapore); Cadenza Ventures Management Company, LLC (United States); Collider Group Ltd. (Israel); DeFi Technologies Inc. (NEOE:DEFI) (Canada); Galaxy Digital Holdings Ltd. (TSX:GLXY) (United States); Gate Technology Inc. (Cayman Islands); Greenfield One (Germany); Monday Capital (United States); Pomp Investments, LLC (United States)</t>
  </si>
  <si>
    <t>IQTR711459537</t>
  </si>
  <si>
    <t>Exponential Technologies Ltd.</t>
  </si>
  <si>
    <t>Exponential Technologies Ltd. develops and markets xT SAAM, an industrial AI platform that enables assists researchers, engineers, and data scientists to develop and optimize new materials, chemicals, and machine and process parameters. The company’s platform also allows users to develop and optimize chemical formulations and materials, as well as bioreactor settings for the production of vaccines, pharmaceuticals, enzymes, chemicals, and others; analyze and develop mitigation strategies for production anomalies; and optimize production processes. Its platform is used in industries, such as additive manufacturing, chemicals, biotechnology, and discrete manufacturing. The company was incorporated in 2019 and is based in Riga, Latvia.</t>
  </si>
  <si>
    <t>IQTR711544123</t>
  </si>
  <si>
    <t>BDC Capital Inc.; Mistral Venture Partners Inc.; Evok Innovations; Lavrock Ventures, LLC</t>
  </si>
  <si>
    <t>BDC Capital Inc. (Asset Management and Custody Banks); Evok Innovations (Asset Management and Custody Banks); Lavrock Ventures, LLC (Asset Management and Custody Banks); Mistral Venture Partners Inc. (Asset Management and Custody Banks)</t>
  </si>
  <si>
    <t>BDC Capital Inc. (Financial Buyer); Evok Innovations (Financial Buyer); Lavrock Ventures, LLC (Financial Buyer); Mistral Venture Partners Inc. (Financial Buyer)</t>
  </si>
  <si>
    <t>BDC Capital Inc. (Financials); Evok Innovations (Financials); Lavrock Ventures, LLC (Financials); Mistral Venture Partners Inc. (Financials)</t>
  </si>
  <si>
    <t>BDC Capital Inc. (Canada); Evok Innovations (Canada); Lavrock Ventures, LLC (United States); Mistral Venture Partners Inc. (Canada)</t>
  </si>
  <si>
    <t>IQTR711579162</t>
  </si>
  <si>
    <t>Enso Labs AG</t>
  </si>
  <si>
    <t>Polychain Capital LP; Angellist Advisors, LLC; Multicoin Capital Management, LLC; Zola Global Investors, Ltd.; 99 Duxton Pte. Ltd.; P2P Capital; The LAO</t>
  </si>
  <si>
    <t>Enso Labs AG develops decentralized finance trading platform. It facilitates asset purchasing, yield farming, liquidity mining, tolerance band rebalancing, restructuring, flash swaps, collateralization, and arbitrage. The company was incorporated in 2021 and is based in Zurich, Switzerland.</t>
  </si>
  <si>
    <t>99 Duxton Pte. Ltd. (Research and Consulting Services); Angellist Advisors, LLC (Asset Management and Custody Banks); Multicoin Capital Management, LLC (Asset Management and Custody Banks); P2P Capital (Asset Management and Custody Banks); Polychain Capital LP (Asset Management and Custody Banks); The LAO (Asset Management and Custody Banks); Zola Global Investors, Ltd. (Asset Management and Custody Banks)</t>
  </si>
  <si>
    <t>99 Duxton Pte. Ltd. (Strategic Buyer); Angellist Advisors, LLC (Financial Buyer); Multicoin Capital Management, LLC (Financial Buyer); P2P Capital (Financial Buyer); Polychain Capital LP (Financial Buyer); The LAO (Financial Buyer); Zola Global Investors, Ltd. (Financial Buyer)</t>
  </si>
  <si>
    <t>99 Duxton Pte. Ltd. (Industrials); Angellist Advisors, LLC (Financials); Multicoin Capital Management, LLC (Financials); P2P Capital (Financials); Polychain Capital LP (Financials); The LAO (Financials); Zola Global Investors, Ltd. (Financials)</t>
  </si>
  <si>
    <t>99 Duxton Pte. Ltd. (Singapore); Angellist Advisors, LLC (United States); Multicoin Capital Management, LLC (United States); P2P Capital (United States); Polychain Capital LP (United States); The LAO (United States); Zola Global Investors, Ltd. (United States)</t>
  </si>
  <si>
    <t>IQTR711606978</t>
  </si>
  <si>
    <t>Multicoin Capital Management, LLC; #Hashed; 99 Duxton Pte. Ltd.; ParaFi Capital, LLC</t>
  </si>
  <si>
    <t>#Hashed (Asset Management and Custody Banks); 99 Duxton Pte. Ltd. (Research and Consulting Services); Multicoin Capital Management, LLC (Asset Management and Custody Banks); ParaFi Capital, LLC (Asset Management and Custody Banks)</t>
  </si>
  <si>
    <t>#Hashed (Financial Buyer); 99 Duxton Pte. Ltd. (Strategic Buyer); Multicoin Capital Management, LLC (Financial Buyer); ParaFi Capital, LLC (Financial Buyer)</t>
  </si>
  <si>
    <t>#Hashed (Financials); 99 Duxton Pte. Ltd. (Industrials); Multicoin Capital Management, LLC (Financials); ParaFi Capital, LLC (Financials)</t>
  </si>
  <si>
    <t>#Hashed (South Korea); 99 Duxton Pte. Ltd. (Singapore); Multicoin Capital Management, LLC (United States); ParaFi Capital, LLC (United States)</t>
  </si>
  <si>
    <t>IQTR1684267118</t>
  </si>
  <si>
    <t>Assets of Petrolicious Uk Limited</t>
  </si>
  <si>
    <t>Youngtimers Media LLC</t>
  </si>
  <si>
    <t>As of October 4, 2021, Assets of Petrolicious Uk Limited were acquired by Youngtimers Media LLC. Assets of Petrolicious Uk Limited comprises business of providing high quality, multimedia content to the world’s classic car lovers. The assets are located in the United Kingdom.</t>
  </si>
  <si>
    <t>IQTR711844655</t>
  </si>
  <si>
    <t>Sitekick Technologies, Inc.</t>
  </si>
  <si>
    <t>Great North Ventures; Rice Park Capital Management LP; Bootstrappers.Mn</t>
  </si>
  <si>
    <t>Sitekick Technologies, Inc. develops a software for construction companies, project management teams, and other associations to reduce time and effort spent on construction site management and reporting. It offers SiteKick, a software that captures images from smart cameras and environmental readings from sensors at construction sites; and uploads into a cloud infrastructure, where machine learning looks for objects of interest in the images, such as people. The company’s software is also used for site monitoring and visibility, automated daily photos and logs, and manpower tracking; and temperature tracking, humidity levels tracking, and custom alerts and notifications. It serves general contractors, building owners, back office teams, and site superintendents. Sitekick Technologies, Inc. was founded in 2016 and is based in Minneapolis, Minnesota.</t>
  </si>
  <si>
    <t>Bootstrappers.Mn (Asset Management and Custody Banks); Great North Ventures (Asset Management and Custody Banks); Rice Park Capital Management LP (Asset Management and Custody Banks)</t>
  </si>
  <si>
    <t>Bootstrappers.Mn (Financial Buyer); Great North Ventures (Financial Buyer); Rice Park Capital Management LP (Financial Buyer)</t>
  </si>
  <si>
    <t>Bootstrappers.Mn (Financials); Great North Ventures (Financials); Rice Park Capital Management LP (Financials)</t>
  </si>
  <si>
    <t>Bootstrappers.Mn (United States); Great North Ventures (United States); Rice Park Capital Management LP (United States)</t>
  </si>
  <si>
    <t>IQTR1684284054</t>
  </si>
  <si>
    <t>Nts Communications Llp</t>
  </si>
  <si>
    <t>Nts Communications Llp provides cloud, communications, and IT services. The company was formerly known as NETWORK TELECOM SOLUTIONS LLP. The company was incorporated in 2011 and is based in Telford, United Kingdom. Nts Communications Llp operates as a subsidiary of Wavenet Limited.</t>
  </si>
  <si>
    <t>IQTR711873532</t>
  </si>
  <si>
    <t>FrontNow GmbH</t>
  </si>
  <si>
    <t>FrontNow GmbH develops a software to assist manufacturers of consumer goods to sell their products. It offers FrontNow, a product discovery platform that enables retailers to follow the latest trends and adjust their product assortment accordingly. The company’s product discovery platform, retailers can always follow the latest trends and adjust their product assortment accordingly is used by producers of consumer goods, wholesalers and intermediaries, stationary retailers, and online retailers. The company was founded in 2019 and is based in Berlin, Germany.</t>
  </si>
  <si>
    <t>IQTR711927775</t>
  </si>
  <si>
    <t>Gleechi AB</t>
  </si>
  <si>
    <t>Gleechi AB develops and operates cloud based virtual reality (VR) training platform in Sweden. The company offers VirtualGrasp, a software solution that integrates with all VR headsets. Its solution enables natural interaction between humans, computers, and robots. The company serves manufacturing and energy industries. Gleechi AB was founded in 2014 and is based in Stockholm, Sweden.</t>
  </si>
  <si>
    <t>IQTR712690106</t>
  </si>
  <si>
    <t>Yappa World Incorporated</t>
  </si>
  <si>
    <t>Yappa World Incorporated, a development-stage company, provides audio and video commenting services for Internet Websites, and mobile platforms worldwide. It offers multimedia commenting tools for online communities to have audio/video conversations, discussions, and commentary. The company was founded in 2015 and is based in Marina Del Rey, California.</t>
  </si>
  <si>
    <t>IQTR712730666</t>
  </si>
  <si>
    <t>Lumen Technologies, Inc. (NYSE:LUMN); Foundry Group,LLC; Next Frontier Capital</t>
  </si>
  <si>
    <t>Foundry Group,LLC (Asset Management and Custody Banks); Lumen Technologies, Inc. (NYSE:LUMN) (Alternative Carriers); Next Frontier Capital (Asset Management and Custody Banks)</t>
  </si>
  <si>
    <t>Foundry Group,LLC (Financial Buyer); Lumen Technologies, Inc. (NYSE:LUMN) (Strategic Buyer); Next Frontier Capital (Financial Buyer)</t>
  </si>
  <si>
    <t>Foundry Group,LLC (Financials); Lumen Technologies, Inc. (NYSE:LUMN) (Communication Services); Next Frontier Capital (Financials)</t>
  </si>
  <si>
    <t>Foundry Group,LLC (United States); Lumen Technologies, Inc. (NYSE:LUMN) (United States); Next Frontier Capital (United States)</t>
  </si>
  <si>
    <t>IQTR712788421</t>
  </si>
  <si>
    <t>Troy International Pte. Ltd.</t>
  </si>
  <si>
    <t>Crossfin Ventures</t>
  </si>
  <si>
    <t>Troy International Pte. Ltd., a fintech firm, enables gold owners to digitize physical gold and use it for day-to-day transactions via a mobile app and gold-backed Mastercard. It offers Troygold that digitizes gold bullion and Krugerrands and allows customers to buy, sell, spend, and borrow against their gold. The company was founded in 2018 and is based in Singapore with an additional office in Stellenbosch, South Africa.</t>
  </si>
  <si>
    <t>IQTR1684286673</t>
  </si>
  <si>
    <t>Tillman Digital Cities LLC</t>
  </si>
  <si>
    <t>Tillman Digital Cities LLC develops and owns in-building connectivity infrastructure and solutions across the United States. The company designs, finances, builds, and operates in-door networks and infrastructure for major carriers and venue owners. Its service enables 5G applications, smart buildings, and internet-of-things applications, including HVAC, lighting, elevators, security, and asset tracking. The company was incorporated in 2017 and is based in New York, New York.</t>
  </si>
  <si>
    <t>IQTR712986761</t>
  </si>
  <si>
    <t>Avibra, Inc.</t>
  </si>
  <si>
    <t>Avibra, Inc. designs and develops a platform that allows users to increase their life insurance coverage by keeping healthy habits. It offers Avibra, an application that uses artificial intelligence technology to track daily habits and enables users to know what they are doing well in areas that span across their health, finances, career, relationships, and their community involvement. Avibra, Inc. was founded in 2017 and is headquartered in Iselin, New Jersey.</t>
  </si>
  <si>
    <t>IQTR713106825</t>
  </si>
  <si>
    <t>General Catalyst Group Management, LLC; Kinnevik AB (OM:KINV B); Spark Capital Partners, LLC; DST Global; Target Germanium GmbH; Felix Capital Partners LLP; SoftBank Group Corp., Investment Arm; Amplo Management, L.L.C.; Greyhound Capital Management LLP; Heartcore Capital A/S; Localglobe</t>
  </si>
  <si>
    <t>Amplo Management, L.L.C. (Asset Management and Custody Banks); DST Global (Asset Management and Custody Banks); Felix Capital Partners LLP (Asset Management and Custody Banks); General Catalyst Group Management, LLC (Asset Management and Custody Banks); Greyhound Capital Management LLP (Asset Management and Custody Banks); Heartcore Capital A/S (Asset Management and Custody Banks); Kinnevik AB (OM:KINV B) (Multi-Sector Holdings); SoftBank Group Corp., Investment Arm (Asset Management and Custody Banks); Spark Capital Partners, LLC (Asset Management and Custody Banks); Target Germanium GmbH (Asset Management and Custody Banks)</t>
  </si>
  <si>
    <t>Amplo Management, L.L.C. (Financial Buyer); DST Global (Financial Buyer); Felix Capital Partners LLP (Financial Buyer); General Catalyst Group Management, LLC (Financial Buyer); Greyhound Capital Management LLP (Financial Buyer); Heartcore Capital A/S (Financial Buyer); Kinnevik AB (OM:KINV B) (Financial Buyer); Localglobe (Financial Buyer); SoftBank Group Corp., Investment Arm (Financial Buyer); Spark Capital Partners, LLC (Financial Buyer); Target Germanium GmbH (Financial Buyer)</t>
  </si>
  <si>
    <t>Amplo Management, L.L.C. (Financials); DST Global (Financials); Felix Capital Partners LLP (Financials); General Catalyst Group Management, LLC (Financials); Greyhound Capital Management LLP (Financials); Heartcore Capital A/S (Financials); Kinnevik AB (OM:KINV B) (Financials); SoftBank Group Corp., Investment Arm (Financials); Spark Capital Partners, LLC (Financials); Target Germanium GmbH (Financials)</t>
  </si>
  <si>
    <t>Amplo Management, L.L.C. (United States); DST Global (Hong Kong); Felix Capital Partners LLP (United Kingdom); General Catalyst Group Management, LLC (United States); Greyhound Capital Management LLP (United Kingdom); Heartcore Capital A/S (Denmark); Kinnevik AB (OM:KINV B) (Sweden); Localglobe (United Kingdom); SoftBank Group Corp., Investment Arm (United Kingdom); Spark Capital Partners, LLC (United States); Target Germanium GmbH (United Kingdom)</t>
  </si>
  <si>
    <t>IQTR713144424</t>
  </si>
  <si>
    <t>First Round Capital Management, LLC; Oceans Management, LLC</t>
  </si>
  <si>
    <t>First Round Capital Management, LLC (Asset Management and Custody Banks); Oceans Management, LLC (Asset Management and Custody Banks)</t>
  </si>
  <si>
    <t>First Round Capital Management, LLC (Financial Buyer); Oceans Management, LLC (Financial Buyer)</t>
  </si>
  <si>
    <t>First Round Capital Management, LLC (Financials); Oceans Management, LLC (Financials)</t>
  </si>
  <si>
    <t>First Round Capital Management, LLC (United States); Oceans Management, LLC (United States)</t>
  </si>
  <si>
    <t>IQTR713148384</t>
  </si>
  <si>
    <t>Pareteum Corporation</t>
  </si>
  <si>
    <t>Roloro Beheer B.V.</t>
  </si>
  <si>
    <t>On October 21, 2022, Pareteum Corporation went out of business as per its Chapter 11 liquidation filing under bankruptcy. Pareteum Corporation, a cloud software communications platform company, provides communications platform-as-a-service (CPaaS) solutions in the United States and internationally. Its platform offers mobility, messaging, and connectivity and security services and applications. The company’s platform hosts integrated IT/back office and core network functionality for mobile network operators, as well as for enterprises to implement and leverage mobile communications solutions on a software-as-a-service (SaaS), PaaS, and/or infrastructure-as-a-service basis. It also delivers operational support system for channel partners with application program interfaces for integration with third party systems, workflows for complex application orchestration, and customer support with branded portals and plug-ins for various other applications. In addition, the company provides software solutions, which layer over disparate fixed, mobile, and IP networks to enable the deployment of converged communication services and applications for enterprise communications and core telecommunications markets; and Wi-Fi access on mobile devices through its SaaS platform. It serves the markets of Internet of Things, smart cities, and application developers, as well as mobile virtual network operators, enablers and aggregators. The company was formerly known as Elephant Talk Communications Corp. and changed its name to Pareteum Corporation in November 2016. The company was incorporated in 1962 and is headquartered in New York, New York.</t>
  </si>
  <si>
    <t>IQTR714503290</t>
  </si>
  <si>
    <t>Sedona Ltd.</t>
  </si>
  <si>
    <t>Cisco Systems (Usa) Pte Ltd.</t>
  </si>
  <si>
    <t>Deer Management Company, LLC; Intel Capital Corporation</t>
  </si>
  <si>
    <t>Sedona Ltd. designs and develops software platform for management of telecom operators' core networks. The company is based in Israel. As of April 13, 2021, Sedona Ltd. operates as a subsidiary of Cisco Systems (USA) Pte. Ltd.</t>
  </si>
  <si>
    <t>Deer Management Company, LLC (United States); Intel Capital Corporation (United States)</t>
  </si>
  <si>
    <t>IQTR715076505</t>
  </si>
  <si>
    <t>Finicast, Inc.</t>
  </si>
  <si>
    <t>Finicast, Inc. develops and operates financial planning and analysis software to help managers understand their businesses, create and adapt operating plans, and execute towards their vision. The company’s platform manages historical data and forecasts business logic, builds models that scale and automate financial planning and analysis workflows, and shares collaboration dashboards. It is used to unify and analyze data from the finance, accounting, workforce, sales, marketing, and IT departments of the company. The company was founded in 2018 and is based in San Mateo, California.</t>
  </si>
  <si>
    <t>IQTR718016172</t>
  </si>
  <si>
    <t>Beaufort Solutions AS</t>
  </si>
  <si>
    <t>Beaufort Solutions AS develops software that offers anti-money laundering solutions. The company automates the manual data retrieval, integrate data into business systems, and provides advice to the client. The company’s software enables customer screening, and real-time monitoring of customers and their activities. The company helps in sorting customers, and transactions into risk categories of low, medium, and high; and provides customized management services. Beaufort Solutions AS was founded in 2018 and is based in Oslo, Norway.</t>
  </si>
  <si>
    <t>IQTR1673283023</t>
  </si>
  <si>
    <t>Lightspeed Ventures, LLC; Mosaic Ventures; Digital Currency Group Inc.; Placeholder Ventures; Blockchain Ventures; Continue Capital; Wintermute Trading LTD; G1 Ventures; The LAO; SevenX Ventures; DeFi Alliance, LLC; Bitscale.capital</t>
  </si>
  <si>
    <t>Bitscale.capital (Asset Management and Custody Banks); Blockchain Ventures (Asset Management and Custody Banks); Continue Capital (Asset Management and Custody Banks); DeFi Alliance, LLC (Asset Management and Custody Banks); Digital Currency Group Inc. (Asset Management and Custody Banks); G1 Ventures (Asset Management and Custody Banks); Lightspeed Ventures, LLC (Asset Management and Custody Banks); Mosaic Ventures (Asset Management and Custody Banks); Placeholder Ventures (Asset Management and Custody Banks); SevenX Ventures (Asset Management and Custody Banks); The LAO (Asset Management and Custody Banks); Wintermute Trading LTD (Data Processing and Outsourced Services)</t>
  </si>
  <si>
    <t>Bitscale.capital (Financial Buyer); Blockchain Ventures (Financial Buyer); Continue Capital (Financial Buyer); DeFi Alliance, LLC (Financial Buyer); Digital Currency Group Inc. (Financial Buyer); G1 Ventures (Strategic Buyer); Lightspeed Ventures, LLC (Financial Buyer); Mosaic Ventures (Financial Buyer); Placeholder Ventures (Financial Buyer); SevenX Ventures (Financial Buyer); The LAO (Financial Buyer); Wintermute Trading LTD (Strategic Buyer)</t>
  </si>
  <si>
    <t>Bitscale.capital (Financials); Blockchain Ventures (Financials); Continue Capital (Financials); DeFi Alliance, LLC (Financials); Digital Currency Group Inc. (Financials); G1 Ventures (Financials); Lightspeed Ventures, LLC (Financials); Mosaic Ventures (Financials); Placeholder Ventures (Financials); SevenX Ventures (Financials); The LAO (Financials); Wintermute Trading LTD (Industrials)</t>
  </si>
  <si>
    <t>Bitscale.capital (Belarus); Blockchain Ventures (United States); Continue Capital (United States); DeFi Alliance, LLC (United States); Digital Currency Group Inc. (United States); G1 Ventures (United Kingdom); Lightspeed Ventures, LLC (United States); Mosaic Ventures (United Kingdom); Placeholder Ventures (United States); SevenX Ventures (China); The LAO (United States); Wintermute Trading LTD (United Kingdom)</t>
  </si>
  <si>
    <t>IQTR1673461454</t>
  </si>
  <si>
    <t>Bllink</t>
  </si>
  <si>
    <t>Flashpoint Venture Capital; AltaIR Capital</t>
  </si>
  <si>
    <t>Bllink develops property management software solution that centralizes all the payments of the buildings. It offers housing committee fees collection, check points removal solutions for credit card payments of the buildings, payment confirmation and receipts, payment tracking and management system, credit clearing, automatic payment renewal, tenant payment financing, and special payment services. Bllink was formerly known as PtoP. The company was founded in 2017 and is based in Tel Aviv-Yafo, Israel.</t>
  </si>
  <si>
    <t>AltaIR Capital (Asset Management and Custody Banks); Flashpoint Venture Capital (Asset Management and Custody Banks)</t>
  </si>
  <si>
    <t>AltaIR Capital (Financial Buyer); Flashpoint Venture Capital (Financial Buyer)</t>
  </si>
  <si>
    <t>AltaIR Capital (Financials); Flashpoint Venture Capital (Financials)</t>
  </si>
  <si>
    <t>AltaIR Capital (Israel); Flashpoint Venture Capital (United Kingdom)</t>
  </si>
  <si>
    <t>IQTR1834905686</t>
  </si>
  <si>
    <t>IQTR711067483</t>
  </si>
  <si>
    <t>Mishcon De Reya LLP</t>
  </si>
  <si>
    <t>IQTR711087281</t>
  </si>
  <si>
    <t>Veative Labs Pvt. Ltd.</t>
  </si>
  <si>
    <t>Dev Clever Holdings Plc (LSE:DEV)</t>
  </si>
  <si>
    <t>Veative Labs Pte. Ltd</t>
  </si>
  <si>
    <t>Veative Labs Pvt. Ltd. designs and develops virtual reality interactive modules and assets for schools and enterprises. The company was incorporated in 2016 and is based in Noida, India. As of July 19, 2022, Veative Labs Pvt. Ltd. operates as a subsidiary of Dev Clever Holdings Plc.</t>
  </si>
  <si>
    <t>IQTR711090195</t>
  </si>
  <si>
    <t>Global Founders Capital Management GmbH; Kima Ventures SAS</t>
  </si>
  <si>
    <t>Global Founders Capital Management GmbH (Asset Management and Custody Banks); Kima Ventures SAS (Asset Management and Custody Banks)</t>
  </si>
  <si>
    <t>Global Founders Capital Management GmbH (Financial Buyer); Kima Ventures SAS (Financial Buyer)</t>
  </si>
  <si>
    <t>Global Founders Capital Management GmbH (Financials); Kima Ventures SAS (Financials)</t>
  </si>
  <si>
    <t>Global Founders Capital Management GmbH (Germany); Kima Ventures SAS (France)</t>
  </si>
  <si>
    <t>IQTR1684297218</t>
  </si>
  <si>
    <t>All the Assets of IT Authorities, Inc.</t>
  </si>
  <si>
    <t>WidePoint Corporation (NYSEAM:WYY)</t>
  </si>
  <si>
    <t>IT Authorities, Inc.</t>
  </si>
  <si>
    <t>As of October 1, 2021, All the Assets of IT Authorities, Inc. was acquired by WidePoint Corporation. All the Assets of IT Authorities, Inc. comprises managed services, help desk, cloud services, and security services business. The asset is located in the United States.</t>
  </si>
  <si>
    <t>IQTR711125841</t>
  </si>
  <si>
    <t>Intrasonics Ltd</t>
  </si>
  <si>
    <t>Intrasonics Ltd develops and markets audio recognition technology. It offers Intrasonics software to hide extra sounds in audio and video content through audio watermarking, an encoding process. The company’s Intrasonics audio watermarking and finger printing technology is used in audience research, synchronized apps, and interactive toys. It caters to advertising and broadcasting, mobile operations, and media companies. Intrasonics Ltd was incorporated in 2000 and is based in Cambridge, United Kingdom. As of April 12, 2021, Intrasonics Ltd operates as a subsidiary of Ipsos SA.</t>
  </si>
  <si>
    <t>IQTR711127139</t>
  </si>
  <si>
    <t>ASG Technologies Group, Inc.</t>
  </si>
  <si>
    <t>Elliott Management Corporation; Evergreen Coast Capital Corp.</t>
  </si>
  <si>
    <t>ASG Technologies Group, Inc. provides technology and software solutions for Information and information management (IT) systems management. It offers content services, audit and analytics services, data intelligence, digital automation platform, performance and capacity management, operations management, and mainframe application management. It provides TMON ONE, a performance and capacity monitoring and management hybrid IT infrastructure. The company also offers migration, implementation, integration, and enablement and training services. It provides ASG-Enterprise Orchestrator, a DevOps value stream management platform, and ASG-Zena, a multi-platform workload automation solution, to offer support for deployment via docker containers. It serves financial services, government, and insurance sector. ASG Technologies Group, Inc. was formerly known as Allen Systems Group, Inc. and changed its name to ASG Technologies Group, Inc. in August 2016. The company was founded in 1986 and is based in Naples, Florida with additional offices in Herndon, Virginia; Arlington, Texas; Purchase, New York; Brasília and São Paulo, Brazil; Buenos Aires, Argentina; Hyderabad and Chennai, India; Singapore; Beijing, China; Hong Kong; Manila, Philippines; Sydney, Australia; Tokyo, Japan, Milan, Italy; Paris, France; Vienna, Austria; Barcelona, Spain; Brussels, Belgium; Chemnitz and Eschborn, Germany; Copenhagen, Denmark; and London, United Kingdom.</t>
  </si>
  <si>
    <t>Elliott Management Corporation (United States); Evergreen Coast Capital Corp. (United States)</t>
  </si>
  <si>
    <t>IQTR711135719</t>
  </si>
  <si>
    <t>Accel Partners; Institutional Venture Partners</t>
  </si>
  <si>
    <t>Accel Partners (Asset Management and Custody Banks); Institutional Venture Partners (Asset Management and Custody Banks)</t>
  </si>
  <si>
    <t>Accel Partners (Financial Buyer); Institutional Venture Partners (Financial Buyer)</t>
  </si>
  <si>
    <t>Accel Partners (Financials); Institutional Venture Partners (Financials)</t>
  </si>
  <si>
    <t>Accel Partners (United States); Institutional Venture Partners (United States)</t>
  </si>
  <si>
    <t>IQTR711135758</t>
  </si>
  <si>
    <t>AppZone Limited</t>
  </si>
  <si>
    <t>Constant Capital Real Estate Investment Management; CardinalStone Capital Advisers; Lateral Capital LLC; Itanna; V8 Capital Partners</t>
  </si>
  <si>
    <t>AppZone Limited provides integrated banking and payment software platforms for small and medium financial institutions. The company offers BankOne, a banking software that includes BankOne Core Banking platform that automates and manages various internal operations of a retail bank, including deposit products, loan administration, financial accounting, ancillary banking operations, payroll administration, security/control, and reports; and ePayment processing solution that include a payment services platform to expose core financial services to end customers through multiple physical and electronic channels, including ATMs, POS terminals, Internet, mobile phones, commercial bank branches, and mobile money agents. It also provides systems integration solution that include consolidated Internet payment, prepaid card management, NIBSS integration, ATM monitoring, settlement reconciliation, and card issuance automation; and cloud services include customization, implementation, upgrades, infrastructure management, and maintenance/support. AppZone Limited was formerly known as Price &amp; Networks Limited. The company was incorporated in 2006 and is based in Yaba, Nigeria. As of June 9, 2014, AppZone Limited operates as a subsidiary of Business Connexion Group Limited.</t>
  </si>
  <si>
    <t>CardinalStone Capital Advisers (Asset Management and Custody Banks); Constant Capital Real Estate Investment Management (Asset Management and Custody Banks); Itanna (Asset Management and Custody Banks); Lateral Capital LLC (Asset Management and Custody Banks); V8 Capital Partners (Asset Management and Custody Banks)</t>
  </si>
  <si>
    <t>CardinalStone Capital Advisers (Financial Buyer); Constant Capital Real Estate Investment Management (Financial Buyer); Itanna (Financial Buyer); Lateral Capital LLC (Financial Buyer); V8 Capital Partners (Financial Buyer)</t>
  </si>
  <si>
    <t>CardinalStone Capital Advisers (Financials); Constant Capital Real Estate Investment Management (Financials); Itanna (Financials); Lateral Capital LLC (Financials); V8 Capital Partners (Financials)</t>
  </si>
  <si>
    <t>CardinalStone Capital Advisers (Nigeria); Constant Capital Real Estate Investment Management (Nigeria); Itanna (Nigeria); Lateral Capital LLC (United States); V8 Capital Partners (Mauritius)</t>
  </si>
  <si>
    <t>IQTR711141295</t>
  </si>
  <si>
    <t>Grumpy Cat Software SL</t>
  </si>
  <si>
    <t>Grumpy Cat Software SL develops a time series analysis platform. The company’s platform offers data collection, storage, analysis, and data visualization services. It serves oil and gas, energy, manufacturing, aerospace, and healthcare industry. The company was incorporated in 2018 and is based in Málaga, Spain.</t>
  </si>
  <si>
    <t>IQTR711141485</t>
  </si>
  <si>
    <t>7 Percent Ventures Limited</t>
  </si>
  <si>
    <t>IQTR711152952</t>
  </si>
  <si>
    <t>Vesica Technologies, Inc.</t>
  </si>
  <si>
    <t>Miami International Holdings, Inc.</t>
  </si>
  <si>
    <t>Vesica Technologies, Inc. develops SHIFT, a platform that converts stagnant data into relevant market color. The company was incorporated in 2018 and is based in Topanga, California.</t>
  </si>
  <si>
    <t>IQTR711153113</t>
  </si>
  <si>
    <t>Social SafeGuard, Inc.</t>
  </si>
  <si>
    <t>AllegisCyber Capital; Cisco Investments; NightDragon Management Company, LLC</t>
  </si>
  <si>
    <t>Social SafeGuard Inc., doing business as SafeGuard Cyber, develops and operates a software-as-a-service (SaaS) platform to detect, prevent, and defend against threats in digital channels. The company offers artificial intelligence, cross-channel analytics, and customization services to enable new channels, ensure compliance, and scale globally. It serves the pharmaceutical and healthcare industries, financial services and insurance, technology, and government industries. Social SafeGuard, Inc. was formerly known as OpenQ, Inc. The company was incorporated in 2011 and is based in Charlottesville, Virginia.</t>
  </si>
  <si>
    <t>AllegisCyber Capital (Asset Management and Custody Banks); Cisco Investments (Asset Management and Custody Banks); NightDragon Management Company, LLC (Asset Management and Custody Banks)</t>
  </si>
  <si>
    <t>AllegisCyber Capital (Financial Buyer); Cisco Investments (Financial Buyer); NightDragon Management Company, LLC (Financial Buyer)</t>
  </si>
  <si>
    <t>AllegisCyber Capital (Financials); Cisco Investments (Financials); NightDragon Management Company, LLC (Financials)</t>
  </si>
  <si>
    <t>AllegisCyber Capital (United States); Cisco Investments (United States); NightDragon Management Company, LLC (United States)</t>
  </si>
  <si>
    <t>IQTR1684319192</t>
  </si>
  <si>
    <t>JOLT Advantage Group, Inc.</t>
  </si>
  <si>
    <t>JOLT Advantage Group, Inc. provides information technology solutions in robotic process automation (RPA). It provides various solutions, such as RPA training, RPA assessment, process mining and optimization, RPA development and deployment, managed services, hyperautomation, RPA code understanding, RPA conversion, staffing services, transformation and performance services, and intelligent automation services. It serves healthcare, education, insurance, financial, manufacturing, utilities, logistics, and public sectors. The company was founded in 2010 and is based in Tampa, Florida with an additional office in Guadalajara, Mexico. As of October 4, 2021, JOLT Advantage Group, Inc. operates as a subsidiary of Roboyo GmbH.</t>
  </si>
  <si>
    <t>IQTR1684348164</t>
  </si>
  <si>
    <t>MyITpros</t>
  </si>
  <si>
    <t>As of October 4, 2021, MyITpros was acquired by CompuDyne Corporation. Modular Technology, LLC provides information technology support services. The company offers managed information technology, cloud, and security services. It serves law, finance, and non-profit sectors. The company was founded in 1993 and is based in Austin, Texas.</t>
  </si>
  <si>
    <t>IQTR711204781</t>
  </si>
  <si>
    <t>Itl Logistics GmbH</t>
  </si>
  <si>
    <t>Computacenter plc (LSE:CCC)</t>
  </si>
  <si>
    <t>ALBA plc &amp; Co. KGaA</t>
  </si>
  <si>
    <t>ITL logistics GmbH offers technology logistics and IT services for enterprise customers and public sector clients across Europe. The company was incorporated in 2009 and is based in Schwaig, Germany. ITL logistics GmbH operates as a subsidiary of Computacenter plc.</t>
  </si>
  <si>
    <t>IQTR711211674</t>
  </si>
  <si>
    <t>IQTR711212476</t>
  </si>
  <si>
    <t>IceKredit, Inc.</t>
  </si>
  <si>
    <t>Shenzhen Oriental Fortune Capital Co., Ltd.; Ally Capital; Guochuang Zhongding (Shanghai) Equity Investment Management Co., Ltd.</t>
  </si>
  <si>
    <t>IceKredit, Inc., a fin-tech company, provides third-party risk management solutions to individuals and financial institutions. The company offers solutions in the areas of AI modeling, predictive data analytics, AI platform, risk mitigation products, dedicated team, and security and compliance. Its services include lead quality management, underwriting rules optimization, machine learning model deployment and maintenance, and collection strategy. It specializes in credit assessment and differentiate from competitors through data, model, and analytics. The company was founded in 2015 and is based in Westlake Village, California.</t>
  </si>
  <si>
    <t>Ally Capital (Asset Management and Custody Banks); Guochuang Zhongding (Shanghai) Equity Investment Management Co., Ltd. (Asset Management and Custody Banks); Shenzhen Oriental Fortune Capital Co., Ltd. (Asset Management and Custody Banks)</t>
  </si>
  <si>
    <t>Ally Capital (Financial Buyer); Guochuang Zhongding (Shanghai) Equity Investment Management Co., Ltd. (Financial Buyer); Shenzhen Oriental Fortune Capital Co., Ltd. (Financial Buyer)</t>
  </si>
  <si>
    <t>Ally Capital (Financials); Guochuang Zhongding (Shanghai) Equity Investment Management Co., Ltd. (Financials); Shenzhen Oriental Fortune Capital Co., Ltd. (Financials)</t>
  </si>
  <si>
    <t>Ally Capital (China); Guochuang Zhongding (Shanghai) Equity Investment Management Co., Ltd. (China); Shenzhen Oriental Fortune Capital Co., Ltd. (China)</t>
  </si>
  <si>
    <t>IQTR711225333</t>
  </si>
  <si>
    <t>Shunwei, Inc.; Xiaomi Ventures Limited; Sea of Stars Capital; miHoYo Technology (Shanghai) Co., Ltd; Shanghai Binfu Investment Management Co., Ltd.; Dunhong Capital Management</t>
  </si>
  <si>
    <t>Dunhong Capital Management (Asset Management and Custody Banks); miHoYo Technology (Shanghai) Co., Ltd (Interactive Home Entertainment); Sea of Stars Capital (Asset Management and Custody Banks); Shanghai Binfu Investment Management Co., Ltd. (Asset Management and Custody Banks); Shunwei, Inc. (Asset Management and Custody Banks); Xiaomi Ventures Limited (Asset Management and Custody Banks)</t>
  </si>
  <si>
    <t>Dunhong Capital Management (Financial Buyer); miHoYo Technology (Shanghai) Co., Ltd (Strategic Buyer); Sea of Stars Capital (Financial Buyer); Shanghai Binfu Investment Management Co., Ltd. (Financial Buyer); Shunwei, Inc. (Financial Buyer); Xiaomi Ventures Limited (Financial Buyer)</t>
  </si>
  <si>
    <t>Dunhong Capital Management (Financials); miHoYo Technology (Shanghai) Co., Ltd (Communication Services); Sea of Stars Capital (Financials); Shanghai Binfu Investment Management Co., Ltd. (Financials); Shunwei, Inc. (Financials); Xiaomi Ventures Limited (Financials)</t>
  </si>
  <si>
    <t>Dunhong Capital Management (China); miHoYo Technology (Shanghai) Co., Ltd (China); Sea of Stars Capital (China); Shanghai Binfu Investment Management Co., Ltd. (China); Shunwei, Inc. (China); Xiaomi Ventures Limited (China)</t>
  </si>
  <si>
    <t>IQTR711326543</t>
  </si>
  <si>
    <t>InSales LLC</t>
  </si>
  <si>
    <t>InSales LLC develops online shops. The company is based in the Russian Federation. As of July 2, 2015, InSales LLC operates as a subsidiary of DreamCommerce S.A.</t>
  </si>
  <si>
    <t>IQTR711393706</t>
  </si>
  <si>
    <t>Struc-Soft Solutions Ltd.</t>
  </si>
  <si>
    <t>StrucSoft Solutions Ltd. designs and develops wood framing software. The company was founded in 1994 and is based in Dorval, Canada. As of April 12, 2021, StrucSoft Solutions Ltd. operates as a subsidiary of GRAITEC Innovation SAS.</t>
  </si>
  <si>
    <t>IQTR1684354110</t>
  </si>
  <si>
    <t>mStoner, Inc.</t>
  </si>
  <si>
    <t>mStoner, Inc., a digital agency, provides search engine optimization, Web development, Web governance, WordPress development, and Drupal development services. The company also offers analytics and measurement, content strategy, user testing, art direction, migration and site building, user experience design, accessibility and ADA compliance, CMS implementation, and user interface design services. The company was founded in 2001 and is based in Chicago, Illinois.</t>
  </si>
  <si>
    <t>IQTR1684376653</t>
  </si>
  <si>
    <t>HAT SGR S.p.A.; Bregal Unternehmerkapital GmbH</t>
  </si>
  <si>
    <t>HAT SGR S.p.A.</t>
  </si>
  <si>
    <t>Safety21 S.p.A. offers cloud-based platforms and outsourcing services for public authorities and local police departments. The company offers TITAN, a cloud-based platform that handles the entire cycle of sanctions relating to infringements of the code of the road; CELERITAS, a device that allows for the detection of violations, the acquisition of images related to the transit of vehicles infringement, and verification of data associated with the use of digitized images of the vehicle that has committed an infringement; The EnVES RED EVO system, a system for photographic documentation of offenses committed at intersections regulated by traffic lights; and System Enves EVO ZTL, a product for controlling access to the limited traffic zone based on the automatic reading of vehicles license plates. It also provides System Enves EVO MVD, a system for the recognition of the excess of the maximum instantaneous speed that allows the detection of speed through the use of a laser sensor, and low-impact and non-invasive infrastructure; S@feTrack, a proprietary platform for the census of road accidents; and SafeMobile, a system to detect violations, including double parking, parking in the spaces reserved for the disabled, near the stopped bus, and other offenses. It also serves local governments, such as municipalities. The company was founded in 2011 and is based in Rome, Italy with an additional branch office in Milan, Italy.</t>
  </si>
  <si>
    <t>Bregal Unternehmerkapital GmbH (Asset Management and Custody Banks); HAT SGR S.p.A. (Asset Management and Custody Banks)</t>
  </si>
  <si>
    <t>Bregal Unternehmerkapital GmbH (Financial Buyer); HAT SGR S.p.A. (Financial Buyer)</t>
  </si>
  <si>
    <t>Bregal Unternehmerkapital GmbH (Financials); HAT SGR S.p.A. (Financials)</t>
  </si>
  <si>
    <t>Bregal Unternehmerkapital GmbH (Germany); HAT SGR S.p.A. (Italy)</t>
  </si>
  <si>
    <t>IQTR711848354</t>
  </si>
  <si>
    <t>ContentFly, Inc.</t>
  </si>
  <si>
    <t>Khosla Ventures, LLC; Global Founders Capital Management GmbH; Y Combinator Management, LLC</t>
  </si>
  <si>
    <t>ContentFly, Inc., doing business as Draft, develops and operates an on-demand online content creation and writing platform to help businesses outsource their content creation process. The company’s platform helps users produce content for search engine optimized blog posts, social media posts, email copy, and more for content marketing. It also allows businesses to submit a request for content and source content writers depending on the requirements. The company was incorporated in 2018 and is based in Toronto, Canada.</t>
  </si>
  <si>
    <t>Global Founders Capital Management GmbH (Asset Management and Custody Banks); Khosla Ventures, LLC (Asset Management and Custody Banks); Y Combinator Management, LLC (Asset Management and Custody Banks)</t>
  </si>
  <si>
    <t>Global Founders Capital Management GmbH (Financial Buyer); Khosla Ventures, LLC (Financial Buyer); Y Combinator Management, LLC (Financial Buyer)</t>
  </si>
  <si>
    <t>Global Founders Capital Management GmbH (Financials); Khosla Ventures, LLC (Financials); Y Combinator Management, LLC (Financials)</t>
  </si>
  <si>
    <t>Global Founders Capital Management GmbH (Germany); Khosla Ventures, LLC (United States); Y Combinator Management, LLC (United States)</t>
  </si>
  <si>
    <t>IQTR1684377352</t>
  </si>
  <si>
    <t>ProviDyn, Inc.</t>
  </si>
  <si>
    <t>As of October 4, 2021, ProviDyn, Inc. was acquired by CompuDyne Corporation. ProviDyn, Inc. provides IT support, strategy, and services to small and medium-sized businesses and nonprofits. The company offers managed services, mobile computing, IT strategy, virtualization, cloud computing, business continuity, network security, backup and disaster recovery, and IP telephony services. It provides customers with a platform for malware protection, content filtering for web traffic, and web usage reporting through its cloud based services. ProviDyn, Inc. was founded in 2008 and is based in Atlanta, Georgia.</t>
  </si>
  <si>
    <t>IQTR711879224</t>
  </si>
  <si>
    <t>Alpha Exploration Co.</t>
  </si>
  <si>
    <t>Tiger Global Management, LLC; Andreessen Horowitz LLC; DST Global</t>
  </si>
  <si>
    <t>Alpha Exploration Co., doing business as Clubhouse, operates a social media application. It offers Clubhouse, an audio-based social community application that enables individuals to leap into voice chat rooms collectively. Its software also enables celebrities to join the rooms; and their followers to get notified. Alpha Exploration Co. was incorporated in 2020 and is based in San Francisco, California.</t>
  </si>
  <si>
    <t>Andreessen Horowitz LLC (Asset Management and Custody Banks); DST Global (Asset Management and Custody Banks); Tiger Global Management, LLC (Asset Management and Custody Banks)</t>
  </si>
  <si>
    <t>Andreessen Horowitz LLC (Financial Buyer); DST Global (Financial Buyer); Tiger Global Management, LLC (Financial Buyer)</t>
  </si>
  <si>
    <t>Andreessen Horowitz LLC (Financials); DST Global (Financials); Tiger Global Management, LLC (Financials)</t>
  </si>
  <si>
    <t>Andreessen Horowitz LLC (United States); DST Global (Hong Kong); Tiger Global Management, LLC (United States)</t>
  </si>
  <si>
    <t>IQTR1684379577</t>
  </si>
  <si>
    <t>Domain Computer Services Inc.</t>
  </si>
  <si>
    <t>As of October 4, 2021, Domain Computer Services Inc. was acquired by CompuDyne Corporation. Domain Computer Services Inc. provides information technology (IT) support services. The company offers services in the areas of fully managed IT services, co-managed IT solutions, core IT solutions, cybersecurity, business continuity, virtual CIO (IT consultant), cloud storage solutions, Windows 10 and Microsoft office, business phone systems, office printers and copiers. It serves small, mid, and large businesses; law firms; non-profit organizations; and financial services and healthcare services sectors throughout the New Jersey, New York, and Philadelphia metro areas. The company was founded in 1997 and is based in Cranbury, New Jersey. It has an additional office in New York, New York.</t>
  </si>
  <si>
    <t>IQTR712049839</t>
  </si>
  <si>
    <t>TalentSoft SA</t>
  </si>
  <si>
    <t>Bpifrance Investissement SAS; Goldman Sachs Asset Management, L.P.; Seventure Partners; Highland Europe (UK) LLP; TempoCap Limited</t>
  </si>
  <si>
    <t>TALENTSOFT SA develops cloud-based talent-management software. It offers solutions for managing multilingual employee portals, as well as to provide online resumes for each employee. The company also provides recruiting solutions to access career sites, advertise job vacancies, and strengthen employer brands. In addition, it offers performances and competency solutions to customize appraisal documents and facilitate employee and manager discussions; talent review solutions to identify key talent and construct development plans; and learning solutions to construct training plans and involve employees and managers. Further, the company provides internal mobility solutions to encourage internal mobility and manage mobility requests; compensation solutions to prepare compensation plans and manage salary reviews; and workforce planning solutions to implement effective workforce and competency planning, as well as to anticipate, plan, and manage headcounts. Furthermore, it offers professional services, such as implementation services. The company’s software-as-a-service solutions are used in recruitment, performance, career development, learning, and compensation management applications. It offers its solutions in France and internationally. The company has a strategic partnership with Microsoft (Windows Azure) and Smahrt consulting AG. TALENTSOFT SA was founded in 2007 and is based in Boulogne-Billancourt, France with additional offices in København, Denmark; Dilbeek, Belgium; Nantes, France; Köln, Germany; Rijswijk, the Netherlands; Stockholm, Sweden; Montreal, Canada; Tel Aviv, Israel; Singapore; and Atlanta, Georgia.</t>
  </si>
  <si>
    <t>Bpifrance Investissement SAS (France); Goldman Sachs Asset Management, L.P. (United States); Highland Europe (UK) LLP (United Kingdom); Seventure Partners (France); TempoCap Limited (United Kingdom)</t>
  </si>
  <si>
    <t>IQTR712711504</t>
  </si>
  <si>
    <t>Valor Management LLC; The Founders Fund, LLC; Bain Capital Ventures,LP; Winklevoss Capital Management LLC; KCK Group; DRW Venture Capital; Polychain Capital LP; Coinbase Ventures; Upper90 Capital Management, LP; Zigg Capital; Lowercarbon Capital LLC</t>
  </si>
  <si>
    <t>Bain Capital Ventures,LP (Asset Management and Custody Banks); Coinbase Ventures (Asset Management and Custody Banks); DRW Venture Capital (Asset Management and Custody Banks); KCK Group (Asset Management and Custody Banks); Lowercarbon Capital LLC (Asset Management and Custody Banks); Polychain Capital LP (Asset Management and Custody Banks); The Founders Fund, LLC (Asset Management and Custody Banks); Upper90 Capital Management, LP (Asset Management and Custody Banks); Valor Management LLC (Asset Management and Custody Banks); Winklevoss Capital Management LLC (Asset Management and Custody Banks); Zigg Capital (Asset Management and Custody Banks)</t>
  </si>
  <si>
    <t>Bain Capital Ventures,LP (Financial Buyer); Coinbase Ventures (Financial Buyer); DRW Venture Capital (Financial Buyer); KCK Group (Financial Buyer); Lowercarbon Capital LLC (Financial Buyer); Polychain Capital LP (Financial Buyer); The Founders Fund, LLC (Financial Buyer); Upper90 Capital Management, LP (Financial Buyer); Valor Management LLC (Financial Buyer); Winklevoss Capital Management LLC (Financial Buyer); Zigg Capital (Financial Buyer)</t>
  </si>
  <si>
    <t>Bain Capital Ventures,LP (Financials); Coinbase Ventures (Financials); DRW Venture Capital (Financials); KCK Group (Financials); Lowercarbon Capital LLC (Financials); Polychain Capital LP (Financials); The Founders Fund, LLC (Financials); Upper90 Capital Management, LP (Financials); Valor Management LLC (Financials); Winklevoss Capital Management LLC (Financials); Zigg Capital (Financials)</t>
  </si>
  <si>
    <t>Bain Capital Ventures,LP (United States); Coinbase Ventures (United States); DRW Venture Capital (United States); KCK Group (United States); Lowercarbon Capital LLC (United States); Polychain Capital LP (United States); The Founders Fund, LLC (United States); Upper90 Capital Management, LP (United States); Valor Management LLC (United States); Winklevoss Capital Management LLC (United States); Zigg Capital (United States)</t>
  </si>
  <si>
    <t>IQTR712791621</t>
  </si>
  <si>
    <t>IQTR712886143</t>
  </si>
  <si>
    <t>Build Wtih Beam Inc.</t>
  </si>
  <si>
    <t>Build Wtih Beam Inc. operates in the technology industry. The company was incorporated in 2020 and is based in San Francisco, California.</t>
  </si>
  <si>
    <t>IQTR712894469</t>
  </si>
  <si>
    <t>Banc of California; Harrison Metal Capital; Bee Partners, LLC; Jackson Square Ventures, LLC; Homebrew Management, LLC; The House Fund, LLC</t>
  </si>
  <si>
    <t>Banc of California (Regional Banks); Bee Partners, LLC (Asset Management and Custody Banks); Harrison Metal Capital (Asset Management and Custody Banks); Homebrew Management, LLC (Asset Management and Custody Banks); Jackson Square Ventures, LLC (Asset Management and Custody Banks); The House Fund, LLC (Asset Management and Custody Banks)</t>
  </si>
  <si>
    <t>Banc of California (Strategic Buyer); Bee Partners, LLC (Financial Buyer); Harrison Metal Capital (Financial Buyer); Homebrew Management, LLC (Financial Buyer); Jackson Square Ventures, LLC (Financial Buyer); The House Fund, LLC (Financial Buyer)</t>
  </si>
  <si>
    <t>Banc of California (Financials); Bee Partners, LLC (Financials); Harrison Metal Capital (Financials); Homebrew Management, LLC (Financials); Jackson Square Ventures, LLC (Financials); The House Fund, LLC (Financials)</t>
  </si>
  <si>
    <t>Banc of California (United States); Bee Partners, LLC (United States); Harrison Metal Capital (United States); Homebrew Management, LLC (United States); Jackson Square Ventures, LLC (United States); The House Fund, LLC (United States)</t>
  </si>
  <si>
    <t>IQTR712980228</t>
  </si>
  <si>
    <t>Accel Partners; Glynn Capital Management, LLC; Insight Venture Management, LLC; Goldman Sachs Asset Management, L.P.; Third Point Ventures L.P.; Bain Capital Ventures,LP; PremjiInvest; DFJ Growth Management, LLC; Next47 GmbH</t>
  </si>
  <si>
    <t>Accel Partners (Asset Management and Custody Banks); Bain Capital Ventures,LP (Asset Management and Custody Banks); DFJ Growth Management, LLC (Asset Management and Custody Banks); Glynn Capital Management, LLC (Asset Management and Custody Banks); Goldman Sachs Asset Management, L.P. (Asset Management and Custody Banks); Insight Venture Management, LLC (Asset Management and Custody Banks); Next47 GmbH (Asset Management and Custody Banks); PremjiInvest (Asset Management and Custody Banks); Third Point Ventures L.P. (Asset Management and Custody Banks)</t>
  </si>
  <si>
    <t>Accel Partners (Financial Buyer); Bain Capital Ventures,LP (Financial Buyer); DFJ Growth Management, LLC (Financial Buyer); Glynn Capital Management, LLC (Financial Buyer); Goldman Sachs Asset Management, L.P. (Financial Buyer); Insight Venture Management, LLC (Financial Buyer); Next47 GmbH (Financial Buyer); PremjiInvest (Financial Buyer); Third Point Ventures L.P. (Financial Buyer)</t>
  </si>
  <si>
    <t>Accel Partners (Financials); Bain Capital Ventures,LP (Financials); DFJ Growth Management, LLC (Financials); Glynn Capital Management, LLC (Financials); Goldman Sachs Asset Management, L.P. (Financials); Insight Venture Management, LLC (Financials); Next47 GmbH (Financials); PremjiInvest (Financials); Third Point Ventures L.P. (Financials)</t>
  </si>
  <si>
    <t>Accel Partners (United States); Bain Capital Ventures,LP (United States); DFJ Growth Management, LLC (United States); Glynn Capital Management, LLC (United States); Goldman Sachs Asset Management, L.P. (United States); Insight Venture Management, LLC (United States); Next47 GmbH (United States); PremjiInvest (India); Third Point Ventures L.P. (United States)</t>
  </si>
  <si>
    <t>IQTR713018137</t>
  </si>
  <si>
    <t>Pantera Advisors LLC; Samsung America Venture Capital Company; Coatue Management, L.L.C.; Coinbase, Inc.; Signalfire, LLC; DFJ Growth Management, LLC; Stanford University, Endowment Arm; Communitas Capital Partners, LLC; Addition, L.P.; K5 Global, Investment Arm</t>
  </si>
  <si>
    <t>Addition, L.P. (Asset Management and Custody Banks); Coatue Management, L.L.C. (Asset Management and Custody Banks); Coinbase, Inc. (Financial Exchanges and Data); Communitas Capital Partners, LLC (Asset Management and Custody Banks); DFJ Growth Management, LLC (Asset Management and Custody Banks); K5 Global, Investment Arm (Asset Management and Custody Banks); Pantera Advisors LLC (Asset Management and Custody Banks); Samsung America Venture Capital Company (Asset Management and Custody Banks); Signalfire, LLC (Asset Management and Custody Banks); Stanford University, Endowment Arm (Asset Management and Custody Banks)</t>
  </si>
  <si>
    <t>Addition, L.P. (Financial Buyer); Coatue Management, L.L.C. (Financial Buyer); Coinbase, Inc. (Strategic Buyer); Communitas Capital Partners, LLC (Financial Buyer); DFJ Growth Management, LLC (Financial Buyer); K5 Global, Investment Arm (Financial Buyer); Pantera Advisors LLC (Financial Buyer); Samsung America Venture Capital Company (Financial Buyer); Signalfire, LLC (Financial Buyer); Stanford University, Endowment Arm (Financial Buyer)</t>
  </si>
  <si>
    <t>Addition, L.P. (Financials); Coatue Management, L.L.C. (Financials); Coinbase, Inc. (Financials); Communitas Capital Partners, LLC (Financials); DFJ Growth Management, LLC (Financials); K5 Global, Investment Arm (Financials); Pantera Advisors LLC (Financials); Samsung America Venture Capital Company (Financials); Signalfire, LLC (Financials); Stanford University, Endowment Arm (Financials)</t>
  </si>
  <si>
    <t>Addition, L.P. (United States); Coatue Management, L.L.C. (United States); Coinbase, Inc. (United States); Communitas Capital Partners, LLC (United States); DFJ Growth Management, LLC (United States); K5 Global, Investment Arm (United States); Pantera Advisors LLC (United States); Samsung America Venture Capital Company (United States); Signalfire, LLC (United States); Stanford University, Endowment Arm (United States)</t>
  </si>
  <si>
    <t>IQTR713110472</t>
  </si>
  <si>
    <t>SK Telecom Co., Ltd. (KOSE:A017670); Shinhan Financial Group Co., Ltd. (KOSE:A055550); Smilegate Investment, Inc.; KRAFTON, Inc. (KOSE:A259960)</t>
  </si>
  <si>
    <t>KRAFTON, Inc. (KOSE:A259960) (Interactive Home Entertainment); Shinhan Financial Group Co., Ltd. (KOSE:A055550) (Diversified Banks); SK Telecom Co., Ltd. (KOSE:A017670) (Wireless Telecommunication Services); Smilegate Investment, Inc. (Asset Management and Custody Banks)</t>
  </si>
  <si>
    <t>KRAFTON, Inc. (KOSE:A259960) (Strategic Buyer); Shinhan Financial Group Co., Ltd. (KOSE:A055550) (Strategic Buyer); SK Telecom Co., Ltd. (KOSE:A017670) (Strategic Buyer); Smilegate Investment, Inc. (Financial Buyer)</t>
  </si>
  <si>
    <t>KRAFTON, Inc. (KOSE:A259960) (Communication Services); Shinhan Financial Group Co., Ltd. (KOSE:A055550) (Financials); SK Telecom Co., Ltd. (KOSE:A017670) (Communication Services); Smilegate Investment, Inc. (Financials)</t>
  </si>
  <si>
    <t>KRAFTON, Inc. (KOSE:A259960) (South Korea); Shinhan Financial Group Co., Ltd. (KOSE:A055550) (South Korea); SK Telecom Co., Ltd. (KOSE:A017670) (South Korea); Smilegate Investment, Inc. (South Korea)</t>
  </si>
  <si>
    <t>IQTR718014587</t>
  </si>
  <si>
    <t>Job Site Insights</t>
  </si>
  <si>
    <t>Latium Technologies, Inc</t>
  </si>
  <si>
    <t>PCL Constructors Inc.</t>
  </si>
  <si>
    <t>As of April 12, 2021, Job Site Insights was acquired by Latium Technologies, Inc. Job Site Insights develops smart construction platform with IoT operating system. The company was incorporated in 2018 and is based in Canada.</t>
  </si>
  <si>
    <t>IQTR1673242034</t>
  </si>
  <si>
    <t>FinNexus</t>
  </si>
  <si>
    <t>FinNexus develops a suite of open finance protocol cluster platform for trading marketplaces. The company offers FinNexus application layer protocol, which provides asset channel connection with blockchain. It provides gateway for information exchange, application programming interface (API) for external applications, software development kits (SDKs) for developers, and communication protocol. In addition, the company offers FinNexus Token (FNX), a functional utility token, for platform transactions. Further, it offers tokenized short term corporate bonds. The company was founded in 2018 and is based in Beijing, China.</t>
  </si>
  <si>
    <t>IQTR1673453772</t>
  </si>
  <si>
    <t>FreightPOP, Inc.</t>
  </si>
  <si>
    <t>Mercato Partners, LLC</t>
  </si>
  <si>
    <t>FreightPOP, Inc. develops transportation management software solutions that control supply chain and shipping operations. It offers its solutions for logistics and supply chain; operation; and IT and systems leaders. The company was founded in 2015 and is based in Lake Forest, California.</t>
  </si>
  <si>
    <t>IQTR1771367347</t>
  </si>
  <si>
    <t>IQTR1774012496</t>
  </si>
  <si>
    <t>S.A.S. Les Conquérantes</t>
  </si>
  <si>
    <t>S.A.S. Les Conquérantes designs and develops an online platform that provides solutions to develop and secure entrepreneurs' journey with the company’s experts. The company offers legal, marketing, communication, and financial services. The company’s platform allows users to develop and understand projects, manage finances, and develop skills. The company offers investment, commitment, networking, and experience. The company provides the Conqueror and Pathfinder platforms. The company was founded in 2020 and is based in Lille, France.</t>
  </si>
  <si>
    <t>IQTR1871298459</t>
  </si>
  <si>
    <t>IQTR1684557145</t>
  </si>
  <si>
    <t>Web Jump Design em Informática Ltda</t>
  </si>
  <si>
    <t>Web Jump Design em Informática Ltda provides information technology solutions in digital transformation. It provides various solutions, such as website development, user interface (UI) and user experience (UX) design, e-commerce platforms, and analytics. The company was incorporated in 2007 and is based in São Paulo, Brazil. As of October 4, 2021, Web Jump Design em Informática Ltda operates as a subsidiary of Compasso-UOL.</t>
  </si>
  <si>
    <t>IQTR711059932</t>
  </si>
  <si>
    <t>Lightspeed Ventures, LLC; Team8 Labs Ltd.</t>
  </si>
  <si>
    <t>Lightspeed Ventures, LLC (Asset Management and Custody Banks); Team8 Labs Ltd. (Asset Management and Custody Banks)</t>
  </si>
  <si>
    <t>Lightspeed Ventures, LLC (Financial Buyer); Team8 Labs Ltd. (Financial Buyer)</t>
  </si>
  <si>
    <t>Lightspeed Ventures, LLC (Financials); Team8 Labs Ltd. (Financials)</t>
  </si>
  <si>
    <t>Lightspeed Ventures, LLC (United States); Team8 Labs Ltd. (Israel)</t>
  </si>
  <si>
    <t>IQTR711169147</t>
  </si>
  <si>
    <t>Laverie</t>
  </si>
  <si>
    <t>Laverie develops dry cleaning and laundry mobile application that allow users to book convenient laundry collection time and get pickups and drop-offs, next day deliveries, and loyalty rewards. The company was founded in 2018 and is based in Cairo, Egypt.</t>
  </si>
  <si>
    <t>IQTR710848999</t>
  </si>
  <si>
    <t>Artesian Capital; Vulpes Investment Management Private Limited; Cherubic Ventures; Animoca Brands Corporation Limited; Dragonfly Capital; SNZ Holding Ltd.; SuperChain Capital Pte Ltd</t>
  </si>
  <si>
    <t>Animoca Brands Corporation Limited (Interactive Home Entertainment); Artesian Capital (Asset Management and Custody Banks); Cherubic Ventures (Asset Management and Custody Banks); Dragonfly Capital (Asset Management and Custody Banks); SNZ Holding Ltd. (Asset Management and Custody Banks); SuperChain Capital Pte Ltd (Asset Management and Custody Banks); Vulpes Investment Management Private Limited (Asset Management and Custody Banks)</t>
  </si>
  <si>
    <t>Animoca Brands Corporation Limited (Strategic Buyer); Artesian Capital (Financial Buyer); Cherubic Ventures (Financial Buyer); Dragonfly Capital (Financial Buyer); SNZ Holding Ltd. (Financial Buyer); SuperChain Capital Pte Ltd (Financial Buyer); Vulpes Investment Management Private Limited (Financial Buyer)</t>
  </si>
  <si>
    <t>Animoca Brands Corporation Limited (Communication Services); Artesian Capital (Financials); Cherubic Ventures (Financials); Dragonfly Capital (Financials); SNZ Holding Ltd. (Financials); SuperChain Capital Pte Ltd (Financials); Vulpes Investment Management Private Limited (Financials)</t>
  </si>
  <si>
    <t>Animoca Brands Corporation Limited (Australia); Artesian Capital (United States); Cherubic Ventures (United States); Dragonfly Capital (United States); SNZ Holding Ltd. (China); SuperChain Capital Pte Ltd (China); Vulpes Investment Management Private Limited (Singapore)</t>
  </si>
  <si>
    <t>IQTR710869459</t>
  </si>
  <si>
    <t>Exection Co., Ltd.</t>
  </si>
  <si>
    <t>JAPAN Creative Platform Group Co., Ltd. (TSE:7814)</t>
  </si>
  <si>
    <t>Exection Co., Ltd. provides software and system development, maintenance, and operation services. The company was founded in 2003 and is based in Chiyoda, Japan. As of April 9, 2021, Exection Co., Ltd. operates as a subsidiary of Power Solutions, Ltd.</t>
  </si>
  <si>
    <t>IQTR1684599088</t>
  </si>
  <si>
    <t>Slate Data Ltd.</t>
  </si>
  <si>
    <t>Slate Data Ltd., a data engineering consultancy company, offers cloud migration and data analytics services for businesses. Slate Data Ltd. was formerly known as JAMES COTTRILL LTD and changed its name to Slate Data Ltd. in July 2020. The company was incorporated in 2018 and is based in Ringwood, United Kingdom. Slate Data Ltd. operates as a subsidiary of Prefect Technologies, Inc.</t>
  </si>
  <si>
    <t>IQTR710890731</t>
  </si>
  <si>
    <t>MVL Foundation Pte. Ltd.</t>
  </si>
  <si>
    <t>Central Corporation Co., Ltd; TRIVE Venture Capital Pte. Ltd.</t>
  </si>
  <si>
    <t>MVL Foundation Pte. Ltd. designs and develops blockchain based ecosystem vehicle management software. The company provides data related to vehicle management, driving, repair, and trasnportation services. MVL Foundation Pte. Ltd. was formerly known as EASI6 (SINGAPORE) PTE. LTD. MVL Foundation Pte. Ltd. was founded in 2018 and is based in Singapore.</t>
  </si>
  <si>
    <t>Central Corporation Co., Ltd (Automotive Parts and Equipment); TRIVE Venture Capital Pte. Ltd. (Asset Management and Custody Banks)</t>
  </si>
  <si>
    <t>Central Corporation Co., Ltd (Strategic Buyer); TRIVE Venture Capital Pte. Ltd. (Financial Buyer)</t>
  </si>
  <si>
    <t>Central Corporation Co., Ltd (Consumer Discretionary); TRIVE Venture Capital Pte. Ltd. (Financials)</t>
  </si>
  <si>
    <t>Central Corporation Co., Ltd (South Korea); TRIVE Venture Capital Pte. Ltd. (Singapore)</t>
  </si>
  <si>
    <t>IQTR1684755271</t>
  </si>
  <si>
    <t>EDT S.A.S</t>
  </si>
  <si>
    <t>Weexa, SAS</t>
  </si>
  <si>
    <t>EDT S.A.S operates as a BtoB integration service provider that supports companies of all sizes in their dematerialisation of business data and invoices. The company was founded in 1989 and is based in Montbonnot-Saint-Martin, France. As of October 4, 2021, EDT S.A.S operates as a subsidiary of Weexa Group.</t>
  </si>
  <si>
    <t>IQTR710953105</t>
  </si>
  <si>
    <t>The Founders Fund, LLC; Capital Factory; MaC Venture Capital</t>
  </si>
  <si>
    <t>Capital Factory (Asset Management and Custody Banks); MaC Venture Capital (Asset Management and Custody Banks); The Founders Fund, LLC (Asset Management and Custody Banks)</t>
  </si>
  <si>
    <t>Capital Factory (Financial Buyer); MaC Venture Capital (Financial Buyer); The Founders Fund, LLC (Financial Buyer)</t>
  </si>
  <si>
    <t>Capital Factory (Financials); MaC Venture Capital (Financials); The Founders Fund, LLC (Financials)</t>
  </si>
  <si>
    <t>Capital Factory (United States); MaC Venture Capital (United States); The Founders Fund, LLC (United States)</t>
  </si>
  <si>
    <t>IQTR711061489</t>
  </si>
  <si>
    <t>Ferrovial Construction S.A.; FCC Construcción, S.A.; Acciona Construcción S.A.; Sice Tecnologia Y Sistemas, S.A.</t>
  </si>
  <si>
    <t>NALANDA GLOBAL, S.A. operates as a software-as-a-service (SaaS) company that offers supplier risk management software solutions. The company offers document management platform for business activity coordination, supplier’s validation, compliance, time and access control, and electronic invoicing. It helps to coordinate business activities between contractors and its suppliers and subcontractors. NALANDA GLOBAL, S.A. was incorporated in 2000 and is based in Madrid, Spain with additional offices in Chile, Colombia, Mexico, Norway, Panama, Peru, the United States, Spain, Italy, Serbia, and Australia.</t>
  </si>
  <si>
    <t>Acciona Construcción S.A. (Spain); FCC Construcción, S.A. (Spain); Ferrovial Construction S.A. (Spain); Sice Tecnologia Y Sistemas, S.A. (Spain)</t>
  </si>
  <si>
    <t>IQTR711063564</t>
  </si>
  <si>
    <t>Curira AB</t>
  </si>
  <si>
    <t>Crafoord Capital Partners AB</t>
  </si>
  <si>
    <t>BrandBee Holding AB (publ) (NGM:BRANDB)</t>
  </si>
  <si>
    <t>Curira AB provides digitalization services. The company offers DigitizationIndex, which summarizes company’s digital competitiveness and sets a mathematical measure of the company’s digital maturity; and transformation services that review and optimize company’s processes and business model. It also provides search engine optimization, social media advertising, conversion rate optimization, customer insights testing, digital master package, Website development, and marketing automation services. The company was formerly known as CR Ventures AB and changed its name to Curira AB in April 2022. Curira AB is based in Stockholm, Sweden.</t>
  </si>
  <si>
    <t>IQTR1684765992</t>
  </si>
  <si>
    <t>CMI Solutions, Inc.</t>
  </si>
  <si>
    <t>KickBack Points, LLC</t>
  </si>
  <si>
    <t>As of October 4, 2021, CMI Solutions, Inc. operates as a subsidiary of Kickback Points, L.L.C.</t>
  </si>
  <si>
    <t>IQTR711081604</t>
  </si>
  <si>
    <t>HealthMetrics Pty Ltd</t>
  </si>
  <si>
    <t>Tanarra Capital Pty Ltd</t>
  </si>
  <si>
    <t>HealthMetrics Pty Ltd develops enterprise software application for residential aged care, home care, and retirement villages. The company was founded in 2008 and is based in Heatherton, Australia. Its has additional offices in London, United Kingdom and Auckland, New Zealand.</t>
  </si>
  <si>
    <t>IQTR711202997</t>
  </si>
  <si>
    <t>Juntong Capital; Shenzhen Transsion Investment Co., Ltd.</t>
  </si>
  <si>
    <t>Juntong Capital (Asset Management and Custody Banks); Shenzhen Transsion Investment Co., Ltd. (Asset Management and Custody Banks)</t>
  </si>
  <si>
    <t>Juntong Capital (Financial Buyer); Shenzhen Transsion Investment Co., Ltd. (Financial Buyer)</t>
  </si>
  <si>
    <t>Juntong Capital (Financials); Shenzhen Transsion Investment Co., Ltd. (Financials)</t>
  </si>
  <si>
    <t>Juntong Capital (China); Shenzhen Transsion Investment Co., Ltd. (China)</t>
  </si>
  <si>
    <t>IQTR711205282</t>
  </si>
  <si>
    <t>Chengdu Intelligent &amp; Omnipotent Technology Co., Ltd.</t>
  </si>
  <si>
    <t>Chengdu Intelligent &amp; Omnipotent Technology Co., Ltd. develops smart transportation system and platform using 5G and AI technology. Chengdu Intelligent &amp; Omnipotent Technology Co., Ltd. was founded in 2016 and is based in Chengdu, China.</t>
  </si>
  <si>
    <t>IQTR711209458</t>
  </si>
  <si>
    <t>Beijing Aqrose Technology Co., Ltd.</t>
  </si>
  <si>
    <t>Vision Knight Capital Management Co., Ltd.; Xianghe Capital Co., Ltd.</t>
  </si>
  <si>
    <t>Beijing Aqrose Technology Co., Ltd. engages in research and development of computer vision and core robotic technology. The company applies artificial intelligence technology to the field of industrial automation. The company develops AIDI, an artificial intelligence deep learning visual inspection platform software for factory automation. The software is used by the company's customers in many fields to solve industrial problems, such as defect location, inspection, and classification. The company was founded in 2017 and is based in Beijing, China.</t>
  </si>
  <si>
    <t>Vision Knight Capital Management Co., Ltd. (Asset Management and Custody Banks); Xianghe Capital Co., Ltd. (Asset Management and Custody Banks)</t>
  </si>
  <si>
    <t>Vision Knight Capital Management Co., Ltd. (Financial Buyer); Xianghe Capital Co., Ltd. (Financial Buyer)</t>
  </si>
  <si>
    <t>Vision Knight Capital Management Co., Ltd. (Financials); Xianghe Capital Co., Ltd. (Financials)</t>
  </si>
  <si>
    <t>Vision Knight Capital Management Co., Ltd. (China); Xianghe Capital Co., Ltd. (China)</t>
  </si>
  <si>
    <t>IQTR711288554</t>
  </si>
  <si>
    <t>FINNOPT Ltd</t>
  </si>
  <si>
    <t>FINNOPT Ltd develops and offers commercial interactive multiobjective optimization software. The company was founded in 2015 and is based in Jyväskylä, Finland. As of April 9, 2021, FINNOPT Ltd operates as a subsidiary of Silo.AI Oy.</t>
  </si>
  <si>
    <t>IQTR711294625</t>
  </si>
  <si>
    <t>Wilobank S.A.U.</t>
  </si>
  <si>
    <t>Wilobank S.A.U. designs and develops digital bank application software. The company was founded in 2017 and is based in Buenos Aires, Argentina. As of December 31, 2022, Wilobank S.A.U. operates as a subsidiary of Alau Tecnología S.A.U.</t>
  </si>
  <si>
    <t>IQTR711670672</t>
  </si>
  <si>
    <t>Rasgo Intelligence Inc.</t>
  </si>
  <si>
    <t>Insight Venture Management, LLC; Unusual Ventures</t>
  </si>
  <si>
    <t>Rasgo Intelligence Inc. develops a platform that enables users to explore, clean, join, transform, and featurize raw data into analysis-ready data. The company was incorporated in 2020 and is based in New York, New York.</t>
  </si>
  <si>
    <t>Insight Venture Management, LLC (Asset Management and Custody Banks); Unusual Ventures (Asset Management and Custody Banks)</t>
  </si>
  <si>
    <t>Insight Venture Management, LLC (Financial Buyer); Unusual Ventures (Financial Buyer)</t>
  </si>
  <si>
    <t>Insight Venture Management, LLC (Financials); Unusual Ventures (Financials)</t>
  </si>
  <si>
    <t>Insight Venture Management, LLC (United States); Unusual Ventures (United States)</t>
  </si>
  <si>
    <t>IQTR711924725</t>
  </si>
  <si>
    <t>Basis Technologies Group Limited</t>
  </si>
  <si>
    <t>Basis Technologies Group Limited, trading as Basis, develops and provides automation tools for digital transformation. It offers release and environment automation, business transformation, and analytics solutions. The company provides Transport Expresso, a change management solution for automation, collaboration, and auditing functions; Consolidator, an automation tool for SAP systems consolidation; and DevAnalytics, a solution for identifying waste and bottlenecks during development and delivery of SAP change. Its clientele include BP, Hasbro, P&amp;G, British Gas, Adobe, SAB Miller, and Walgreens Boots Alliance. The company has strategic partnerships with Accenture, IBM, Capgemini, SAP, and HCL. Basis Technologies Group Limited was founded in 1997 and is based in London, United Kingdom with additional locations in Addison, Texas; Sydney, Australia; Budapest, Hungary; and Berlin, Germany.</t>
  </si>
  <si>
    <t>IQTR711941931</t>
  </si>
  <si>
    <t>Parastate Foundation Ltd.</t>
  </si>
  <si>
    <t>Lotus Capital LLC; Master Ventures Inc.; Alameda Ventures LLC; HyperChain Capital.; Signum Capital Management Pte. Ltd.; ZMT Capital; Gate Technology Inc.; Bixin Invest; SevenX Ventures; CMS Holdings, LLC; Moonwhale Ventures; PNYX Ventures; Genesis Block Ventures; Momentum 6; Polkastarter Ltd; Blocksync Ventures; TGE Alpha Corp; Genblock Capital; KNS Group; Inclusion Capital; Duck DAO; Chronos Ventures; GFS Ventures; Gainz Associates; Titans Ventures; 4SV; AKG Ventures</t>
  </si>
  <si>
    <t>Parastate Foundation Ltd. develops a solution that enables Ethereum developers to write Ethereum-compatible smart contracts in various programming languages and run them on Polkadot. It offers Parastate that provides developers with a next-gen smart contract implementation environment, EWASM (Ethereum-flavored WebAssembly) for bridge the application and developer ecosystem between Ethereum and Polkadot. The company’s Parastate expands the developer ecosystem by supporting various programming languages to create Ethereum-compatible smart contracts and provides a smart contract virtual machine (VM) for all substrate-based blockchains. The company was incorporated in 2020 and is based in Singapore.</t>
  </si>
  <si>
    <t>AKG Ventures (Asset Management and Custody Banks); Alameda Ventures LLC (Asset Management and Custody Banks); Bixin Invest (Asset Management and Custody Banks); Blocksync Ventures (Asset Management and Custody Banks); Chronos Ventures (Asset Management and Custody Banks); CMS Holdings, LLC (Asset Management and Custody Banks); Gate Technology Inc. (Financial Exchanges and Data); Genblock Capital (Asset Management and Custody Banks); Genesis Block Ventures (Asset Management and Custody Banks); GFS Ventures (Asset Management and Custody Banks); HyperChain Capital. (Asset Management and Custody Banks); Inclusion Capital (Asset Management and Custody Banks); KNS Group (Industrial Conglomerates); Lotus Capital LLC (Asset Management and Custody Banks); Momentum 6 (Asset Management and Custody Banks); Moonwhale Ventures (Asset Management and Custody Banks); PNYX Ventures (Asset Management and Custody Banks); Polkastarter Ltd (Interactive Media and Services); SevenX Ventures (Asset Management and Custody Banks); Signum Capital Management Pte. Ltd. (Asset Management and Custody Banks); TGE Alpha Corp (Asset Management and Custody Banks); Titans Ventures (Asset Management and Custody Banks); ZMT Capital (Asset Management and Custody Banks)</t>
  </si>
  <si>
    <t>4SV (Strategic Buyer); AKG Ventures (Financial Buyer); Alameda Ventures LLC (Financial Buyer); Bixin Invest (Financial Buyer); Blocksync Ventures (Financial Buyer); Chronos Ventures (Financial Buyer); CMS Holdings, LLC (Financial Buyer); Duck DAO (Strategic Buyer); Gainz Associates (Strategic Buyer); Gate Technology Inc. (Strategic Buyer); Genblock Capital (Financial Buyer); Genesis Block Ventures (Financial Buyer); GFS Ventures (Financial Buyer); HyperChain Capital. (Strategic Buyer); Inclusion Capital (Financial Buyer); KNS Group (Strategic Buyer); Lotus Capital LLC (Financial Buyer); Master Ventures Inc. (Strategic Buyer); Momentum 6 (Financial Buyer); Moonwhale Ventures (Financial Buyer); PNYX Ventures (Financial Buyer); Polkastarter Ltd (Strategic Buyer); SevenX Ventures (Financial Buyer); Signum Capital Management Pte. Ltd. (Financial Buyer); TGE Alpha Corp (Financial Buyer); Titans Ventures (Strategic Buyer); ZMT Capital (Financial Buyer)</t>
  </si>
  <si>
    <t>AKG Ventures (Financials); Alameda Ventures LLC (Financials); Bixin Invest (Financials); Blocksync Ventures (Financials); Chronos Ventures (Financials); CMS Holdings, LLC (Financials); Gate Technology Inc. (Financials); Genblock Capital (Financials); Genesis Block Ventures (Financials); GFS Ventures (Financials); HyperChain Capital. (Financials); Inclusion Capital (Financials); KNS Group (Industrials); Lotus Capital LLC (Financials); Momentum 6 (Financials); Moonwhale Ventures (Financials); PNYX Ventures (Financials); Polkastarter Ltd (Communication Services); SevenX Ventures (Financials); Signum Capital Management Pte. Ltd. (Financials); TGE Alpha Corp (Financials); Titans Ventures (Financials); ZMT Capital (Financials)</t>
  </si>
  <si>
    <t>4SV (Vietnam); AKG Ventures (Singapore); Alameda Ventures LLC (United States); Bixin Invest (United States); Blocksync Ventures (United States); Chronos Ventures (United States); CMS Holdings, LLC (Singapore); Duck DAO (United States); Gainz Associates (France); Gate Technology Inc. (Cayman Islands); Genblock Capital (United States); Genesis Block Ventures (Cayman Islands); GFS Ventures (United States); HyperChain Capital. (United States); Inclusion Capital (United States); KNS Group (Indonesia); Lotus Capital LLC (United States); Master Ventures Inc. (United States); Momentum 6 (United States); Moonwhale Ventures (United States); PNYX Ventures (United Kingdom); Polkastarter Ltd (United Kingdom); SevenX Ventures (China); Signum Capital Management Pte. Ltd. (Singapore); TGE Alpha Corp (British Virgin Islands); Titans Ventures (Vietnam); ZMT Capital (United States)</t>
  </si>
  <si>
    <t>IQTR712516587</t>
  </si>
  <si>
    <t>IQTR712549123</t>
  </si>
  <si>
    <t>Percipient.ai Inc.</t>
  </si>
  <si>
    <t>Percipient.ai Inc. provides an artificial intelligence platform and services for the national security missions. It offers Mirage, a machine learning platform that is used to elevate and accelerate the analysis of full motion video, geo-spatial intelligence, and multi-source intelligence data to provide decisive intelligence to the nation’s professionals; and MirageTM FMV, a module that recognizes, characterizes, and contextualize persons, objects, and activities. The company was incorporated in 2017 and is based in Santa Clara, California with an additional office in Reston, Virginia.</t>
  </si>
  <si>
    <t>IQTR712728452</t>
  </si>
  <si>
    <t>IQTR712744168</t>
  </si>
  <si>
    <t>NYSE:DV</t>
  </si>
  <si>
    <t>DoubleVerify Holdings, Inc. provides a software platform for digital media measurement, and data analytics in the United States and internationally. The company provides solutions to advertisers that enable advertisers to increase the effectiveness and quality and return on their digital advertising investments. It offers DV Authentic Ad, a metric of digital media quality, which evaluates the existence of fraud-free, brand-suitable, viewability, and geography for each digital ad; DV Authentic Attention that provides actionable, and comprehensive data to drive campaign performance; and Custom Contextual solution, which allows advertisers to match their ads to relevant content to maximize user engagement and drive campaign performance. In addition, the company provides DV Publisher suite, a solution for digital publishers to manage revenue and increase inventory yield by improving video delivery, identifying lost or unfilled sales, and aggregate data across all inventory sources; and DV Pinnacle, a service and analytics platform user interface that allows its customers to adjust and deploy controls for their media plan and track campaign performance metrics across channels, formats, and devices. Further, it offers software solutions are integrated in the digital advertising ecosystem, including programmatic platforms, social media channels, and digital publishers. It serves brands, publishers, and other supply-side customers covering various industry verticals, including consumer packaged goods, financial services, telecommunications, technology, automotive, and healthcare. The company was founded in 2008 and is headquartered in New York, New York.</t>
  </si>
  <si>
    <t>IQTR712796550</t>
  </si>
  <si>
    <t>IQTR713672427</t>
  </si>
  <si>
    <t>Battery Ventures; NVP Associates, LLC; Vintage Ventures Advisors Ltd.; Tiger Global Management, LLC; Hillsven LLC; Upwest Labs, LLC; Citi Ventures, Inc.; OurCrowd Ltd.; Aleph Venture Capital; Zeev Ventures, LLC; 01 Advisors 01, L.P.; Durable Capital Partners, LP</t>
  </si>
  <si>
    <t>01 Advisors 01, L.P. (Asset Management and Custody Banks); Aleph Venture Capital (Asset Management and Custody Banks); Battery Ventures (Asset Management and Custody Banks); Citi Ventures, Inc. (Asset Management and Custody Banks); Durable Capital Partners, LP (Asset Management and Custody Banks); Hillsven LLC (Asset Management and Custody Banks); NVP Associates, LLC (Asset Management and Custody Banks); OurCrowd Ltd. (Asset Management and Custody Banks); Tiger Global Management, LLC (Asset Management and Custody Banks); Upwest Labs, LLC (Asset Management and Custody Banks); Vintage Ventures Advisors Ltd. (Asset Management and Custody Banks); Zeev Ventures, LLC (Asset Management and Custody Banks)</t>
  </si>
  <si>
    <t>01 Advisors 01, L.P. (Financial Buyer); Aleph Venture Capital (Financial Buyer); Battery Ventures (Financial Buyer); Citi Ventures, Inc. (Financial Buyer); Durable Capital Partners, LP (Financial Buyer); Hillsven LLC (Financial Buyer); NVP Associates, LLC (Financial Buyer); OurCrowd Ltd. (Financial Buyer); Tiger Global Management, LLC (Financial Buyer); Upwest Labs, LLC (Financial Buyer); Vintage Ventures Advisors Ltd. (Financial Buyer); Zeev Ventures, LLC (Financial Buyer)</t>
  </si>
  <si>
    <t>01 Advisors 01, L.P. (Financials); Aleph Venture Capital (Financials); Battery Ventures (Financials); Citi Ventures, Inc. (Financials); Durable Capital Partners, LP (Financials); Hillsven LLC (Financials); NVP Associates, LLC (Financials); OurCrowd Ltd. (Financials); Tiger Global Management, LLC (Financials); Upwest Labs, LLC (Financials); Vintage Ventures Advisors Ltd. (Financials); Zeev Ventures, LLC (Financials)</t>
  </si>
  <si>
    <t>01 Advisors 01, L.P. (United States); Aleph Venture Capital (Israel); Battery Ventures (United States); Citi Ventures, Inc. (United States); Durable Capital Partners, LP (United States); Hillsven LLC (United States); NVP Associates, LLC (United States); OurCrowd Ltd. (Israel); Tiger Global Management, LLC (United States); Upwest Labs, LLC (United States); Vintage Ventures Advisors Ltd. (Israel); Zeev Ventures, LLC (United States)</t>
  </si>
  <si>
    <t>IQTR714242741</t>
  </si>
  <si>
    <t>Digital Enablement Business of Acepta</t>
  </si>
  <si>
    <t>Acepta.Com S.A.</t>
  </si>
  <si>
    <t>As of May 3, 2021, Digital Enablement Business of Acepta was acquired by Sovos Compliance, LLC. Digital Enablement Business of Acepta comprises e-invoicing, e-receipts, e-documents, and digital certificate solutions. The asset is located in Chile.</t>
  </si>
  <si>
    <t>IQTR714488362</t>
  </si>
  <si>
    <t>Contractbook ApS</t>
  </si>
  <si>
    <t>Deer Management Company, LLC; Tiger Global Management, LLC; Gradient Ventures; byFounders VC Management ApS</t>
  </si>
  <si>
    <t>Contractbook ApS provides users to create, sign, and store all legal documents on a single digital platform. The company was founded in 2015 and is based in Nordhavn, Denmark.</t>
  </si>
  <si>
    <t>byFounders VC Management ApS (Asset Management and Custody Banks); Deer Management Company, LLC (Asset Management and Custody Banks); Gradient Ventures (Asset Management and Custody Banks); Tiger Global Management, LLC (Asset Management and Custody Banks)</t>
  </si>
  <si>
    <t>byFounders VC Management ApS (Financial Buyer); Deer Management Company, LLC (Financial Buyer); Gradient Ventures (Financial Buyer); Tiger Global Management, LLC (Financial Buyer)</t>
  </si>
  <si>
    <t>byFounders VC Management ApS (Financials); Deer Management Company, LLC (Financials); Gradient Ventures (Financials); Tiger Global Management, LLC (Financials)</t>
  </si>
  <si>
    <t>byFounders VC Management ApS (Denmark); Deer Management Company, LLC (United States); Gradient Ventures (United States); Tiger Global Management, LLC (United States)</t>
  </si>
  <si>
    <t>IQTR714488516</t>
  </si>
  <si>
    <t>Second Century Ventures, LLC; Plug &amp; Play Ventures; Vectr Ventures Limited; Sony Ventures Corporation; Unlock Venture Partners.</t>
  </si>
  <si>
    <t>Plug &amp; Play Ventures (Asset Management and Custody Banks); Second Century Ventures, LLC (Asset Management and Custody Banks); Sony Ventures Corporation (Asset Management and Custody Banks); Unlock Venture Partners. (Asset Management and Custody Banks); Vectr Ventures Limited (Asset Management and Custody Banks)</t>
  </si>
  <si>
    <t>Plug &amp; Play Ventures (Financial Buyer); Second Century Ventures, LLC (Financial Buyer); Sony Ventures Corporation (Financial Buyer); Unlock Venture Partners. (Financial Buyer); Vectr Ventures Limited (Financial Buyer)</t>
  </si>
  <si>
    <t>Plug &amp; Play Ventures (Financials); Second Century Ventures, LLC (Financials); Sony Ventures Corporation (Financials); Unlock Venture Partners. (Financials); Vectr Ventures Limited (Financials)</t>
  </si>
  <si>
    <t>Plug &amp; Play Ventures (United States); Second Century Ventures, LLC (United States); Sony Ventures Corporation (Japan); Unlock Venture Partners. (United States); Vectr Ventures Limited (Hong Kong)</t>
  </si>
  <si>
    <t>IQTR715348593</t>
  </si>
  <si>
    <t>Creative IT – S.A.R.L.</t>
  </si>
  <si>
    <t>Precia S.A. (ENXTPA:ALPM)</t>
  </si>
  <si>
    <t>Creative IT – S.A.R.L. develops Qubes, a manufacturing execution system (MES) software. The company was incorporated in 1998 and is based in Lyon, France. As of May 6, 2021, Creative IT – S.A.R.L. operates as a subsidiary of Precia S.A.</t>
  </si>
  <si>
    <t>IQTR718250733</t>
  </si>
  <si>
    <t>IQTR718595130</t>
  </si>
  <si>
    <t>Partech Partners SAS; Pelion, Inc; Shasta Ventures Management, LLC; Benhamou Global Ventures LLC; DNX Ventures, LLC; Sway Ventures, Inc.; Fusion Fund</t>
  </si>
  <si>
    <t>Benhamou Global Ventures LLC (Asset Management and Custody Banks); DNX Ventures, LLC (Asset Management and Custody Banks); Fusion Fund (Asset Management and Custody Banks); Partech Partners SAS (Asset Management and Custody Banks); Pelion, Inc (Asset Management and Custody Banks); Shasta Ventures Management, LLC (Asset Management and Custody Banks); Sway Ventures, Inc. (Asset Management and Custody Banks)</t>
  </si>
  <si>
    <t>Benhamou Global Ventures LLC (Financial Buyer); DNX Ventures, LLC (Financial Buyer); Fusion Fund (Financial Buyer); Partech Partners SAS (Financial Buyer); Pelion, Inc (Financial Buyer); Shasta Ventures Management, LLC (Financial Buyer); Sway Ventures, Inc. (Financial Buyer)</t>
  </si>
  <si>
    <t>Benhamou Global Ventures LLC (Financials); DNX Ventures, LLC (Financials); Fusion Fund (Financials); Partech Partners SAS (Financials); Pelion, Inc (Financials); Shasta Ventures Management, LLC (Financials); Sway Ventures, Inc. (Financials)</t>
  </si>
  <si>
    <t>Benhamou Global Ventures LLC (United States); DNX Ventures, LLC (United States); Fusion Fund (United States); Partech Partners SAS (Nigeria); Pelion, Inc (United States); Shasta Ventures Management, LLC (United States); Sway Ventures, Inc. (United States)</t>
  </si>
  <si>
    <t>IQTR1684948371</t>
  </si>
  <si>
    <t>NextGen Partners Limited</t>
  </si>
  <si>
    <t>TXM Group Limited</t>
  </si>
  <si>
    <t>NextGen Partners Limited operates a platform to search SAP and Salesforce jobs. The company was incorporated in 2017 and is based in King's Lynn, United Kingdom. As of October 4, 2021, NextGen Partners Limited operates as a subsidiary of TXM Group.Nextgen Partners Limited offers employment vacancy listing and referring applicants services for employment, where the individuals referred are not employees of the employment agencies.</t>
  </si>
  <si>
    <t>IQTR1686929609</t>
  </si>
  <si>
    <t>RAZE Network</t>
  </si>
  <si>
    <t>Signum Capital Management Pte. Ltd.; AU21 Capital; Spark Digital Capital; Tenzor Capital; Kyros Ventures; X21 Digital; MV Global; OKEx Ventures; Lotus Capital; AngelONE; Evangelion Capital; Arpa Labs</t>
  </si>
  <si>
    <t>Raze Network provides substrate-based cross-chain privacy protocol for the Polkadot ecosystem. The company provides private transactions, secret de-fi bridge, anonymity mining, raveVM integration services. It offers privacy-preserving; governance and voting; intermediary of exchange, token burning, and liquidity reward services. RAZE Network is based in Singapore.</t>
  </si>
  <si>
    <t>AngelONE (Asset Management and Custody Banks); AU21 Capital (Asset Management and Custody Banks); Evangelion Capital (Asset Management and Custody Banks); Kyros Ventures (Asset Management and Custody Banks); Lotus Capital (Asset Management and Custody Banks); MV Global (Asset Management and Custody Banks); OKEx Ventures (Asset Management and Custody Banks); Signum Capital Management Pte. Ltd. (Asset Management and Custody Banks); Spark Digital Capital (Asset Management and Custody Banks); X21 Digital (Asset Management and Custody Banks)</t>
  </si>
  <si>
    <t>AngelONE (Financial Buyer); Arpa Labs (Strategic Buyer); AU21 Capital (Financial Buyer); Evangelion Capital (Financial Buyer); Kyros Ventures (Financial Buyer); Lotus Capital (Financial Buyer); MV Global (Financial Buyer); OKEx Ventures (Financial Buyer); Signum Capital Management Pte. Ltd. (Financial Buyer); Spark Digital Capital (Financial Buyer); Tenzor Capital (Strategic Buyer); X21 Digital (Financial Buyer)</t>
  </si>
  <si>
    <t>AngelONE (Financials); AU21 Capital (Financials); Evangelion Capital (Financials); Kyros Ventures (Financials); Lotus Capital (Financials); MV Global (Financials); OKEx Ventures (Financials); Signum Capital Management Pte. Ltd. (Financials); Spark Digital Capital (Financials); X21 Digital (Financials)</t>
  </si>
  <si>
    <t>AngelONE (Singapore); Arpa Labs (China); AU21 Capital (United States); Evangelion Capital (United States); Kyros Ventures (Vietnam); Lotus Capital (United Arab Emirates); MV Global (Hong Kong); OKEx Ventures (Malta); Signum Capital Management Pte. Ltd. (Singapore); Spark Digital Capital (United States); Tenzor Capital (Russia); X21 Digital (Singapore)</t>
  </si>
  <si>
    <t>IQTR1760806873</t>
  </si>
  <si>
    <t>NetSpring Data, Inc.</t>
  </si>
  <si>
    <t>Khosla Ventures, LLC; Wipro Ventures Ltd; Dell Technologies Capital, Inc.</t>
  </si>
  <si>
    <t>NetSpring Data, Inc. develops and operates a cloud-based operational intelligence platform to provide data analytics for businesses. Its platform offers artificial intelligence/machine learning (AI/ML)-assisted business insights from operational data. NetSpring Data, Inc. was incorporated in 2019 and is based in Redwood City, California.</t>
  </si>
  <si>
    <t>Dell Technologies Capital, Inc. (Asset Management and Custody Banks); Khosla Ventures, LLC (Asset Management and Custody Banks); Wipro Ventures Ltd (Asset Management and Custody Banks)</t>
  </si>
  <si>
    <t>Dell Technologies Capital, Inc. (Financial Buyer); Khosla Ventures, LLC (Financial Buyer); Wipro Ventures Ltd (Financial Buyer)</t>
  </si>
  <si>
    <t>Dell Technologies Capital, Inc. (Financials); Khosla Ventures, LLC (Financials); Wipro Ventures Ltd (Financials)</t>
  </si>
  <si>
    <t>Dell Technologies Capital, Inc. (United States); Khosla Ventures, LLC (United States); Wipro Ventures Ltd (India)</t>
  </si>
  <si>
    <t>IQTR1761002340</t>
  </si>
  <si>
    <t>EDataChase Ltd.</t>
  </si>
  <si>
    <t>The Pallet Network Group Limited</t>
  </si>
  <si>
    <t>EDataChase Ltd. designs and develops systems for businesses. Its services and features include data gathering, data management, data integration/migration, big data, logistics, client tracking, client management, cloud services, cloud storage, mobile, IT back-office, business tools, security, customer support, and reporting and control. The company was incorporated in 2005 and is based in England, United Kingdom.</t>
  </si>
  <si>
    <t>IQTR1771380048</t>
  </si>
  <si>
    <t>IQTR1799616283</t>
  </si>
  <si>
    <t>Shenzhen Qixin Haoshitong Cloud Computing Co., Ltd.</t>
  </si>
  <si>
    <t>Zhuhai Gree Equity Investment Fund Management Co., Ltd.</t>
  </si>
  <si>
    <t>Shenzhen Qixin Haoshitong Cloud Computing Co., Ltd. provides cloud video product and services. Its product includes video cloud, business cloud, and smart hardware that offers solution to government affair, education, medical, finance, and group enterprise. The company was founded in 2013 and is based in Shenzhen, China.</t>
  </si>
  <si>
    <t>IQTR1836482296</t>
  </si>
  <si>
    <t>Hangzhou Qulian Technology Co., Ltd.</t>
  </si>
  <si>
    <t>E Fund Management Co., Ltd.; Yinhong (Tianjin) Equity Investment Funds Management Co., Ltd</t>
  </si>
  <si>
    <t>Hangzhou Qulian Technology Co., Ltd. develops China based blockchain platform, products, and application solutions. It offers products, such as Funchain blockchain underlying platform, which provide enterprise-level network overall blockchain solutions for enterprises, governments, and industrial alliances; Cross-chain platform BitXHub, which provides safe and efficient cross-chain services, solves the core problems of the capture, and transmission and verification of cross-chain transactions; Federated Computing BitXMesh, which helps in solving problems, such as data islands, data right confirmation, and data privacy; and Funchain BaaS platform BlocFace, a new blockchain service platform launched for enterprises and developers. It also offers application layer technology products, such as Certificate Deposit Service Fei Luo Yin, a judicial service platform and Supply Chain Finance Feilo Supply Chain, an industrial finance integrated service platform. It also provides online services, such as Proprietary Alliance Chain, a visual, easy-to-expand, and one-stop blockchain service to help enterprise-level customers easily get on the chain. The company serves industries, such as the financial sector, people's livelihood field, government affairs, judicial field, and energy field. The company was founded in 2016 and is based in Hangzhou, China with additional offices in Beijing, Kunming, Guangzhou, and Shenzhen, China. As of April 30, 2019, Hangzhou Qulian Technology Co., Ltd. operates as a subsidiary of Zhejiang Xinhu Zhinao Investment Management Partnership Enterprise.</t>
  </si>
  <si>
    <t>E Fund Management Co., Ltd. (Asset Management and Custody Banks); Yinhong (Tianjin) Equity Investment Funds Management Co., Ltd (Asset Management and Custody Banks)</t>
  </si>
  <si>
    <t>E Fund Management Co., Ltd. (Financial Buyer); Yinhong (Tianjin) Equity Investment Funds Management Co., Ltd (Financial Buyer)</t>
  </si>
  <si>
    <t>E Fund Management Co., Ltd. (Financials); Yinhong (Tianjin) Equity Investment Funds Management Co., Ltd (Financials)</t>
  </si>
  <si>
    <t>E Fund Management Co., Ltd. (China); Yinhong (Tianjin) Equity Investment Funds Management Co., Ltd (China)</t>
  </si>
  <si>
    <t>IQTR710673787</t>
  </si>
  <si>
    <t>NonEntropy Japan Co., Ltd.</t>
  </si>
  <si>
    <t>NonEntropy Japan Co., Ltd. provides IPFS SOUKO, a distributed data storage service that utilizes IPFS technology. The company also develops and provides IPFS gateway, a set of APIs that simplifies the control of complex distributed storage; provides system development and consulting services; and manages and operates Filecoin mining equipment in China and Japan. NonEntropy Japan Co., Ltd. was founded in 2020 and is based in Chiyoda, Japan.</t>
  </si>
  <si>
    <t>IQTR710673802</t>
  </si>
  <si>
    <t>IQTR710675964</t>
  </si>
  <si>
    <t>ZEN Global Limited</t>
  </si>
  <si>
    <t>British Business Investments Ltd.; JOMON Ltd.</t>
  </si>
  <si>
    <t>ZEN Global Limited develops and operates a blockchain-powered ZEN Charity Platform that bridges the gap between donors and beneficiaries to make the flow of funds completely transparent. It enables donors and charities to follow donations from the source right through to the point at which the money is spent. The company was incorporated in 2009 and is based in London, United Kingdom.</t>
  </si>
  <si>
    <t>British Business Investments Ltd. (Asset Management and Custody Banks); JOMON Ltd. (Diversified Support Services)</t>
  </si>
  <si>
    <t>British Business Investments Ltd. (Financial Buyer); JOMON Ltd. (Strategic Buyer)</t>
  </si>
  <si>
    <t>British Business Investments Ltd. (Financials); JOMON Ltd. (Industrials)</t>
  </si>
  <si>
    <t>British Business Investments Ltd. (United Kingdom); JOMON Ltd. (Japan)</t>
  </si>
  <si>
    <t>IQTR710704109</t>
  </si>
  <si>
    <t>Yaletown Venture Partners Inc.; Sumeru Equity Partners, LP; Elsewhere Partners, LLC</t>
  </si>
  <si>
    <t>Elsewhere Partners, LLC (Asset Management and Custody Banks); Sumeru Equity Partners, LP (Asset Management and Custody Banks); Yaletown Venture Partners Inc. (Asset Management and Custody Banks)</t>
  </si>
  <si>
    <t>Elsewhere Partners, LLC (Financial Buyer); Sumeru Equity Partners, LP (Financial Buyer); Yaletown Venture Partners Inc. (Financial Buyer)</t>
  </si>
  <si>
    <t>Elsewhere Partners, LLC (Financials); Sumeru Equity Partners, LP (Financials); Yaletown Venture Partners Inc. (Financials)</t>
  </si>
  <si>
    <t>Elsewhere Partners, LLC (United States); Sumeru Equity Partners, LP (United States); Yaletown Venture Partners Inc. (Canada)</t>
  </si>
  <si>
    <t>IQTR710715987</t>
  </si>
  <si>
    <t>Scale Management, L.L.C.; Trilogy Equity Partners; Two Sigma Ventures, LP</t>
  </si>
  <si>
    <t>Scale Management, L.L.C. (Asset Management and Custody Banks); Trilogy Equity Partners (Asset Management and Custody Banks); Two Sigma Ventures, LP (Asset Management and Custody Banks)</t>
  </si>
  <si>
    <t>Scale Management, L.L.C. (Financial Buyer); Trilogy Equity Partners (Financial Buyer); Two Sigma Ventures, LP (Financial Buyer)</t>
  </si>
  <si>
    <t>Scale Management, L.L.C. (Financials); Trilogy Equity Partners (Financials); Two Sigma Ventures, LP (Financials)</t>
  </si>
  <si>
    <t>Scale Management, L.L.C. (United States); Trilogy Equity Partners (United States); Two Sigma Ventures, LP (United States)</t>
  </si>
  <si>
    <t>IQTR710718345</t>
  </si>
  <si>
    <t>Glossaread Technologies Pvt Ltd</t>
  </si>
  <si>
    <t>Glossaread Technologies Pvt Ltd, an EdTech start-up, develops and operates an Edu-tech platform to provide curated and affordable higher education study material as per university syllabus. It offers subscription-based services for students to provide convenience and accessibility; offer a solution in alignment with the university syllabus all at one single place; and offer study materials that include notes, presentations, lecture, reference videos, MCQs, and question banks with answers for Graduate and Post Graduate courses. The company was incorporated in 2015 and is based in New Delhi, India.</t>
  </si>
  <si>
    <t>IQTR1685557604</t>
  </si>
  <si>
    <t>Silverbucket Oy</t>
  </si>
  <si>
    <t xml:space="preserve">As of October 1, 2021, Silverbucket Oy operates as a subsidiary of EG A/S.
</t>
  </si>
  <si>
    <t>IQTR710739027</t>
  </si>
  <si>
    <t>LiveBy, Inc.</t>
  </si>
  <si>
    <t>Fathom Realty, LLC</t>
  </si>
  <si>
    <t>MetaProp NYC</t>
  </si>
  <si>
    <t>LiveBy, Inc. develops a location and neighborhood discovery technology solution that allows its users to access related information. The company’s products include neighborhood matching application that offers matching, profiles, and property integration; neighborhood profile integration which offers provides embedded local content; and data services allowing users to create their own web products, as well as offer widget embedding, custom solutions, CRM integration, neighborhood insights, and lifestyle preferences. Additionally, it connects real estate professionals with homebuyers through local content with insights into neighborhoods to streamline the discovery process. Further, the company’s application brings community data sources into one environment, meshes that data with personal preferences, matches homebuyers with their neighborhoods, and then educates them on the area and available properties. The company also creates an interactive experience, as well as offers client incubation and website engagement, one-stop search, and helps to identify homes to visit first. The company primarily caters to real estate and relocation professionals. The company was incorporated in 2015 and is based in Lincoln, Nebraska.</t>
  </si>
  <si>
    <t>IQTR710739928</t>
  </si>
  <si>
    <t>Quovantis Technologies Private Limited</t>
  </si>
  <si>
    <t>Specialist Resources Global Inc.</t>
  </si>
  <si>
    <t>Quovantis Technologies Private Limited develops and offers product design and software development that enables technology startups and product companies to deliver compelling experiences. The company was incorporated in 2010 and is based in New Delhi, India. As of April 8, 2021, Quovantis Technologies Private Limited operates as a subsidiary of eMids Technologies Inc.. As of March 31, 2021, Quovantis Technologies Private Limited operates as a subsidiary of eMids Technologies Inc..</t>
  </si>
  <si>
    <t>IQTR710742878</t>
  </si>
  <si>
    <t>Punchh, Inc.</t>
  </si>
  <si>
    <t>Adams Street Partners, LLC; Sapphire Ventures, LLC; Cervin Ventures</t>
  </si>
  <si>
    <t>Punchh, Inc. develops a mobile solution that allows restaurants to drive more repeat customers, word of mouth, referrals, and return on investment on marketing campaigns. The company offers Punchh, a mobile solution and phone-based referral and loyalty program that allows users to win rewards at restaurants for their loyalty and referrals. Its mobile solution includes branded mobile applications for campaigns, games, gift cards, loyalty, online ordering, payments, referrals, and surveys, as well as integrates with social networks, operators’ existing point-of-sale systems, email solutions, and analytics tools to gather insights about their customers. The company’s mobile solution interfaces with Facebook, Twitter, FourSquare, Yelp, MailChimp, and SendGrid. It serves the restaurant industry in United States. Punchh, Inc. was incorporated in 2010 and is based in San Mateo, California. As of April 8, 2021, Punchh, Inc. operates as a subsidiary of ParTech, Inc.</t>
  </si>
  <si>
    <t>Adams Street Partners, LLC (United States); Cervin Ventures (United States); Sapphire Ventures, LLC (United States)</t>
  </si>
  <si>
    <t>IQTR710747400</t>
  </si>
  <si>
    <t>Fitness BI LLC</t>
  </si>
  <si>
    <t>Fitness BI LLC provides data warehouse-as-a-service platform that offers advanced business intelligence and reporting solutions to help clubs make strategic business decisions. The company was founded in 2016 and is based in Walnut Creek, California. As of April 8, 2021, Fitness BI LLC operates as a subsidiary of ABC Fitness Solutions.</t>
  </si>
  <si>
    <t>IQTR1776886552</t>
  </si>
  <si>
    <t>IC Group UK</t>
  </si>
  <si>
    <t>Croft Communications Limited</t>
  </si>
  <si>
    <t>IC Group UK Ltd designs, deploys, and supports Communication and IT solutions. The company was founded in 1999 and is based in Harrow, United Kingdom. As of October 4, 2021, IC Group UK Ltd operates as a subsidiary of Croft Communications Limited.</t>
  </si>
  <si>
    <t>IQTR710754752</t>
  </si>
  <si>
    <t>IQTR710754835</t>
  </si>
  <si>
    <t>Harvest Savings &amp; Wealth Technologies Inc.</t>
  </si>
  <si>
    <t>Freestyle Capital; Broadhaven Capital Partners, LLC, Investment Arm; Commerce Ventures Management, LLC; Operative Capital; Sorenson Ventures</t>
  </si>
  <si>
    <t>Harvest Savings &amp; Wealth Technologies Inc. develops digital technology solutions for the financial industry. The company’s solutions helps banks, credit unions, broker dealers, and managers to deliver the meaningful results for their clients. It offers Goalkeeper, a goals-based savings technology solution; Signals, a technology solution that listens retail, wealth, and trust core systems to initiate corresponding and value-added actions; Jumpstart, a digital account opening solution that helps users to add new clients; and Automate, a technology solution that helps customers during their wealth journey. The company was formerly known as Trizic, Inc. and changed its name to Harvest Savings &amp; Wealth Technologies Inc. on September 2019. Harvest Savings &amp; Wealth Technologies Inc. was founded in 2012 and is based in Larkspur, California.Harvest Savings &amp; Wealth Technologies Inc. operates as a subsidiary of Envestnet, Inc.</t>
  </si>
  <si>
    <t>Broadhaven Capital Partners, LLC, Investment Arm (United States); Commerce Ventures Management, LLC (United States); Freestyle Capital (United States); Operative Capital (United States); Sorenson Ventures (United States)</t>
  </si>
  <si>
    <t>IQTR710754897</t>
  </si>
  <si>
    <t>Tines Security Services Ltd.</t>
  </si>
  <si>
    <t>Accel Partners; Lux Capital Management, LLC; Felicis Ventures Management Company, LLC; Blossom Capital Ltd; CrowdStrike, Inc., Investment Arm; Addition, L.P.; Silicon Valley CISO Investments</t>
  </si>
  <si>
    <t>Tines Security Services Ltd. develops a cyber security automation platform. The company offers a cloud-based and on-premise platform, which develops workflow automation process through a set of tools. It also provides application program interface (API) auto completion, crowd-source response, and streamlining remediation services. The company was founded in 2018 and is headquartered in Dublin, Ireland.</t>
  </si>
  <si>
    <t>Accel Partners (Asset Management and Custody Banks); Addition, L.P. (Asset Management and Custody Banks); Blossom Capital Ltd (Asset Management and Custody Banks); CrowdStrike, Inc., Investment Arm (Asset Management and Custody Banks); Felicis Ventures Management Company, LLC (Asset Management and Custody Banks); Lux Capital Management, LLC (Asset Management and Custody Banks); Silicon Valley CISO Investments (Asset Management and Custody Banks)</t>
  </si>
  <si>
    <t>Accel Partners (Financial Buyer); Addition, L.P. (Financial Buyer); Blossom Capital Ltd (Financial Buyer); CrowdStrike, Inc., Investment Arm (Financial Buyer); Felicis Ventures Management Company, LLC (Financial Buyer); Lux Capital Management, LLC (Financial Buyer); Silicon Valley CISO Investments (Financial Buyer)</t>
  </si>
  <si>
    <t>Accel Partners (Financials); Addition, L.P. (Financials); Blossom Capital Ltd (Financials); CrowdStrike, Inc., Investment Arm (Financials); Felicis Ventures Management Company, LLC (Financials); Lux Capital Management, LLC (Financials); Silicon Valley CISO Investments (Financials)</t>
  </si>
  <si>
    <t>Accel Partners (United States); Addition, L.P. (United States); Blossom Capital Ltd (United Kingdom); CrowdStrike, Inc., Investment Arm (United States); Felicis Ventures Management Company, LLC (United States); Lux Capital Management, LLC (United States); Silicon Valley CISO Investments (United States)</t>
  </si>
  <si>
    <t>IQTR710754965</t>
  </si>
  <si>
    <t>ANDigital Limited</t>
  </si>
  <si>
    <t>ANDigital Limited designs and develops software that provides digital capabilities to organizations. It helps organizations by providing them action-driven strategies to navigate digital challenges. The company also offers technical services to organizations to deliver better digital products. ANDigital Limited was formerly known as Fishery Digital Limited and changed its name to ANDigital Limited in February 2014. The company was incorporated in 2013 and is based in Berkeley, United Kingdom with additional offices in London, Halifax, Manchester, Leeds, Reading, and Edinburgh, United Kingdom.</t>
  </si>
  <si>
    <t>IQTR1683594171</t>
  </si>
  <si>
    <t>Registry Platform Service of Uniregistry Corp.</t>
  </si>
  <si>
    <t>Tucows Inc. (NasdaqCM:TCX)</t>
  </si>
  <si>
    <t>Uniregistry Corp.</t>
  </si>
  <si>
    <t>As of October 1, 2021, Registry Platform Service of Uniregistry Corp. was acquired by Tucows Inc. Registry Platform Service of Uniregistry Corp. comprises registry platform service. The asset is located in Cayman Islands.</t>
  </si>
  <si>
    <t>IQTR710756596</t>
  </si>
  <si>
    <t>Windward Studios Inc.</t>
  </si>
  <si>
    <t>Windward Studios, Inc. develops and operates a online platform. It offers a platform that is used to create visually, data-powered documents designed the way users want—and in a fraction of the time and cost compared to other solutions. The company was founded in 1996 and is based in Northglenn, Colorado. As of April 8, 2021, Windward Studios Inc. operates as a subsidiary of PDFTron Systems Inc.</t>
  </si>
  <si>
    <t>IQTR710757254</t>
  </si>
  <si>
    <t>IQTR1683595010</t>
  </si>
  <si>
    <t>Business Process Outsourcing and Customer Experience Technology</t>
  </si>
  <si>
    <t>Ison Call Centre Services L.L.C.</t>
  </si>
  <si>
    <t>Altron Limited (JSE:AEL)</t>
  </si>
  <si>
    <t>As of October 1, 2021, Business Process Outsourcing and Customer Experience Technology was acquired by iSON Xperiences Limited. Business Process Outsourcing and Customer Experience Technology comprises business process outsourcing (BPO) and customer experience technology business. The asset is located in South Africa.</t>
  </si>
  <si>
    <t>IQTR710777516</t>
  </si>
  <si>
    <t>Novatrox Group AB</t>
  </si>
  <si>
    <t>Time People Group AB (publ) (NGM:TPGR)</t>
  </si>
  <si>
    <t>Novatrox Group AB provides services in the areas of information technology architecture, system development, agile leadership, artificial intelligence, and advanced analysis. The company was founded in 2010 and is based in Stockholm, Sweden. As of April 1, 2021, Novatrox Group AB operates as a subsidiary of Time People Group AB (publ).</t>
  </si>
  <si>
    <t>IQTR710826761</t>
  </si>
  <si>
    <t>Snaps Media, Inc.</t>
  </si>
  <si>
    <t>Signal Peak Ventures</t>
  </si>
  <si>
    <t>GoldRun Corporation develops Snaps, a platform for brand marketing across messaging applications and devices. Its platform also offers video support for branded messaging campaigns. The company also provides a custom iOS or Android keyboard that enables users to share emoji-style stickers and GIFs across messaging applications. GoldRun Corporation was incorporated in 2011 and is based in New York, New York. As of April 8, 2021, Snaps Media, Inc. operates as a subsidiary of Quiq, Inc.</t>
  </si>
  <si>
    <t>IQTR710839170</t>
  </si>
  <si>
    <t>IQTR710859914</t>
  </si>
  <si>
    <t>IQTR710865881</t>
  </si>
  <si>
    <t>Tencent Holdings Ltd., Investment Arm; Eastern Bell Venture Capital</t>
  </si>
  <si>
    <t>Eastern Bell Venture Capital (Asset Management and Custody Banks); Tencent Holdings Ltd., Investment Arm (Asset Management and Custody Banks)</t>
  </si>
  <si>
    <t>Eastern Bell Venture Capital (Financial Buyer); Tencent Holdings Ltd., Investment Arm (Financial Buyer)</t>
  </si>
  <si>
    <t>Eastern Bell Venture Capital (Financials); Tencent Holdings Ltd., Investment Arm (Financials)</t>
  </si>
  <si>
    <t>Eastern Bell Venture Capital (China); Tencent Holdings Ltd., Investment Arm (China)</t>
  </si>
  <si>
    <t>IQTR711058571</t>
  </si>
  <si>
    <t>Jomu Mist, Incorporated</t>
  </si>
  <si>
    <t>Jomu Mist, Incorporated develops and operates management and distribution software for owners and managers of vacation rentals. The software features property data management to track and sync rates and fees; availability calendar for tracking and visualizing availability across properties and marketing channels; a centralized inbox for inquiry and quote management; reservation management; multichannel analytics and reporting; online booking engine to process credit cards and manage payments; and automation and channel management features. The company was founded in 2010 and is based in San Francisco, California. As of April 8, 2021, Jomu Mist, Incorporated operates as a subsidiary of Guesty, Inc.</t>
  </si>
  <si>
    <t>IQTR711059804</t>
  </si>
  <si>
    <t>Episode 1 Ventures LLP; SuperSeed Ventures LLP</t>
  </si>
  <si>
    <t>Episode 1 Ventures LLP (Asset Management and Custody Banks); SuperSeed Ventures LLP (Asset Management and Custody Banks)</t>
  </si>
  <si>
    <t>Episode 1 Ventures LLP (Financial Buyer); SuperSeed Ventures LLP (Financial Buyer)</t>
  </si>
  <si>
    <t>Episode 1 Ventures LLP (Financials); SuperSeed Ventures LLP (Financials)</t>
  </si>
  <si>
    <t>Episode 1 Ventures LLP (United Kingdom); SuperSeed Ventures LLP (United Kingdom)</t>
  </si>
  <si>
    <t>IQTR711061458</t>
  </si>
  <si>
    <t>CloudMinds Technologies Co., Ltd.</t>
  </si>
  <si>
    <t>Shanghai Chengtou Holding Co.,Ltd (SHSE:600649); Shanghai Guosheng Group Co., Ltd.</t>
  </si>
  <si>
    <t>CloudMinds Technologies Co., Ltd. develops cloud-based robot applications that are controlled wirelessly through cloud computing, block chain, and other technologies. The company was founded in 2015 and is based in Beijing, China.</t>
  </si>
  <si>
    <t>Shanghai Chengtou Holding Co.,Ltd (SHSE:600649) (Real Estate Development); Shanghai Guosheng Group Co., Ltd. (Asset Management and Custody Banks)</t>
  </si>
  <si>
    <t>Shanghai Chengtou Holding Co.,Ltd (SHSE:600649) (Strategic Buyer); Shanghai Guosheng Group Co., Ltd. (Financial Buyer)</t>
  </si>
  <si>
    <t>Shanghai Chengtou Holding Co.,Ltd (SHSE:600649) (Real Estate); Shanghai Guosheng Group Co., Ltd. (Financials)</t>
  </si>
  <si>
    <t>Shanghai Chengtou Holding Co.,Ltd (SHSE:600649) (China); Shanghai Guosheng Group Co., Ltd. (China)</t>
  </si>
  <si>
    <t>IQTR711063140</t>
  </si>
  <si>
    <t>General Catalyst Group Management, LLC; Speedinvest GmbH; Vertex Ventures US; Crane Venture Partners LLP</t>
  </si>
  <si>
    <t>Crane Venture Partners LLP (Asset Management and Custody Banks); General Catalyst Group Management, LLC (Asset Management and Custody Banks); Speedinvest GmbH (Asset Management and Custody Banks); Vertex Ventures US (Asset Management and Custody Banks)</t>
  </si>
  <si>
    <t>Crane Venture Partners LLP (Financial Buyer); General Catalyst Group Management, LLC (Financial Buyer); Speedinvest GmbH (Financial Buyer); Vertex Ventures US (Financial Buyer)</t>
  </si>
  <si>
    <t>Crane Venture Partners LLP (Financials); General Catalyst Group Management, LLC (Financials); Speedinvest GmbH (Financials); Vertex Ventures US (Financials)</t>
  </si>
  <si>
    <t>Crane Venture Partners LLP (United Kingdom); General Catalyst Group Management, LLC (United States); Speedinvest GmbH (Austria); Vertex Ventures US (United States)</t>
  </si>
  <si>
    <t>IQTR1683686628</t>
  </si>
  <si>
    <t>ASC Management Consulting AG</t>
  </si>
  <si>
    <t>Process Partner AG</t>
  </si>
  <si>
    <t>ASC Management Consulting AG provides technical consulting services related to Systems, Applications, Products (SAP) Software. The company is based in Engelberg, Switzerland. As of October 1, 2021, ASC Management Consulting AG operates as a subsidiary of Process Partner AG.</t>
  </si>
  <si>
    <t>IQTR711077731</t>
  </si>
  <si>
    <t>Gripp.com B.V.</t>
  </si>
  <si>
    <t>Gripp.com B.V. develops professional services automation software. The company was founded in 2012 and is based in Tilburg, the Netherlands. As of April 8, 2021, Gripp.com B.V. operates as a subsidiary of Exact Holding B.V.</t>
  </si>
  <si>
    <t>IQTR1683803086</t>
  </si>
  <si>
    <t>StreamWeaver</t>
  </si>
  <si>
    <t>BMC Software, Inc.</t>
  </si>
  <si>
    <t xml:space="preserve">StreamWeaver develops and implements information technology operations management (ITOM) solutions. Its solutions include application performance, service availability, root cause analysis, problem isolation, infrastructure integration, and change management. The company also offers assessment, software integration, ITOM strategy, and support services. StreamWeaver was formerly known as J9 Technologies Inc. and changed its name to StreamWeaver in March 2018. The company was founded in 2005 and is based in New York, New York. As of October 1, 2021, Streamweaver, Inc. operates as a subsidiary of BMC Software, Inc.
</t>
  </si>
  <si>
    <t>IQTR711153833</t>
  </si>
  <si>
    <t>Shenzhen Wanwu Growth Venture Capital Co., Ltd.</t>
  </si>
  <si>
    <t>IQTR711159340</t>
  </si>
  <si>
    <t>Tipranks Ltd.</t>
  </si>
  <si>
    <t>More Investment House Ltd.; Prytek Holdings Pte Ltd.</t>
  </si>
  <si>
    <t>Tipranks Ltd. measures the performance analysts who provide investment advice. It shows users what the performing analysts and bloggers say about the stocks, as well as gives users the information to make educated investment decisions. The company offers Financial Accountability Engine, a platform that shows users what sell-side analysts are saying, as well as bloggers and financial reporters recommending stocks from the Web. Tipranks Ltd. was founded in 2012 and is based in Tel Aviv, Israel.</t>
  </si>
  <si>
    <t>More Investment House Ltd. (Asset Management and Custody Banks); Prytek Holdings Pte Ltd. (Asset Management and Custody Banks)</t>
  </si>
  <si>
    <t>More Investment House Ltd. (Financial Buyer); Prytek Holdings Pte Ltd. (Financial Buyer)</t>
  </si>
  <si>
    <t>More Investment House Ltd. (Financials); Prytek Holdings Pte Ltd. (Financials)</t>
  </si>
  <si>
    <t>More Investment House Ltd. (Israel); Prytek Holdings Pte Ltd. (Singapore)</t>
  </si>
  <si>
    <t>IQTR711164357</t>
  </si>
  <si>
    <t>Beijing Qidi Venture Incubator Co., Ltd.; Innovation Angel Fund; Fi Capital</t>
  </si>
  <si>
    <t>Beijing Qidi Venture Incubator Co., Ltd. (Asset Management and Custody Banks); Fi Capital (Asset Management and Custody Banks); Innovation Angel Fund (Asset Management and Custody Banks)</t>
  </si>
  <si>
    <t>Beijing Qidi Venture Incubator Co., Ltd. (Financial Buyer); Fi Capital (Financial Buyer); Innovation Angel Fund (Financial Buyer)</t>
  </si>
  <si>
    <t>Beijing Qidi Venture Incubator Co., Ltd. (Financials); Fi Capital (Financials); Innovation Angel Fund (Financials)</t>
  </si>
  <si>
    <t>Beijing Qidi Venture Incubator Co., Ltd. (China); Fi Capital (China); Innovation Angel Fund (China)</t>
  </si>
  <si>
    <t>IQTR711174561</t>
  </si>
  <si>
    <t>Instafogging</t>
  </si>
  <si>
    <t>ZhenFund Inc.; Unity Ventures</t>
  </si>
  <si>
    <t>Instafogging offers edge cloud services for diversified customers in China. It offers an edge computing platform that is used to construct distributed edge services; reach the user’s last mile; monitor data and quality; mine fragmented broadband and build a distribution platform; integrate edge network resources; and provide customers with content distribution services than CDN. The company was founded in 2019 and is based in Beijing, China.</t>
  </si>
  <si>
    <t>Unity Ventures (Asset Management and Custody Banks); ZhenFund Inc. (Asset Management and Custody Banks)</t>
  </si>
  <si>
    <t>Unity Ventures (Financial Buyer); ZhenFund Inc. (Financial Buyer)</t>
  </si>
  <si>
    <t>Unity Ventures (Financials); ZhenFund Inc. (Financials)</t>
  </si>
  <si>
    <t>Unity Ventures (China); ZhenFund Inc. (China)</t>
  </si>
  <si>
    <t>IQTR711264385</t>
  </si>
  <si>
    <t>MeetButter ApS</t>
  </si>
  <si>
    <t>Project A Ventures GmbH &amp; Co. KG; Futuristic.vc; The Nordic Web Ventures</t>
  </si>
  <si>
    <t>MeetButter ApS develops and provides an all-in-one platform for planning and running virtual workshops. The company's platform is built for planning, running, and recapping engaging and interactive collaborative sessions. Its platform has different collaboration tools and presentable native tools as well. The company was incorporated in 2020 and is based in Copenhagen, Denmark.</t>
  </si>
  <si>
    <t>Futuristic.vc (Asset Management and Custody Banks); Project A Ventures GmbH &amp; Co. KG (Asset Management and Custody Banks); The Nordic Web Ventures (Asset Management and Custody Banks)</t>
  </si>
  <si>
    <t>Futuristic.vc (Financial Buyer); Project A Ventures GmbH &amp; Co. KG (Financial Buyer); The Nordic Web Ventures (Financial Buyer)</t>
  </si>
  <si>
    <t>Futuristic.vc (Financials); Project A Ventures GmbH &amp; Co. KG (Financials); The Nordic Web Ventures (Financials)</t>
  </si>
  <si>
    <t>Futuristic.vc (Denmark); Project A Ventures GmbH &amp; Co. KG (Germany); The Nordic Web Ventures (Denmark)</t>
  </si>
  <si>
    <t>IQTR1684259034</t>
  </si>
  <si>
    <t>Phoenix Digital Services Ltd</t>
  </si>
  <si>
    <t xml:space="preserve">Phoenix Digital Services Ltd operates as an IT consulting and services company. It provides computer system design and related services. It was incorporated in 2017 and is headquartered in London, United Kingdom. Phoenix Digital Services Ltd operates as a subsidiary of Kings Entertainment Group Inc.
</t>
  </si>
  <si>
    <t>IQTR711313031</t>
  </si>
  <si>
    <t>Kids Note, Inc.</t>
  </si>
  <si>
    <t>Vision Asset Investment Management Co., Ltd.; Zenitas Investment Co.,Ltd.</t>
  </si>
  <si>
    <t>Kids Note, Inc. develops application and platform that provides childcare solutions. It helps institutions to provide information such as meal plans and other announcements to parents regarding their children. The company is based in Seoul, South Korea. As of January 5, 2015, Kids Note, Inc. operates as a subsidiary of Kakao Corp.</t>
  </si>
  <si>
    <t>Vision Asset Investment Management Co., Ltd. (Asset Management and Custody Banks); Zenitas Investment Co.,Ltd. (Asset Management and Custody Banks)</t>
  </si>
  <si>
    <t>Vision Asset Investment Management Co., Ltd. (Financial Buyer); Zenitas Investment Co.,Ltd. (Financial Buyer)</t>
  </si>
  <si>
    <t>Vision Asset Investment Management Co., Ltd. (Financials); Zenitas Investment Co.,Ltd. (Financials)</t>
  </si>
  <si>
    <t>Vision Asset Investment Management Co., Ltd. (South Korea); Zenitas Investment Co.,Ltd. (South Korea)</t>
  </si>
  <si>
    <t>IQTR711322689</t>
  </si>
  <si>
    <t>KeyLocker B.V.</t>
  </si>
  <si>
    <t>KeyLocker B.V., trading as SecretHub, develops a software application that allows end users to help store and manage passwords, cryptographic keys, and tokens. The company was founded in 2014 and is headquartered in Delft, the Netherlands. As of April 8, 2021, KeyLocker B.V. operates as a subsidiary of AgileBits, Inc.</t>
  </si>
  <si>
    <t>IQTR1684267326</t>
  </si>
  <si>
    <t>New Digital Africa Participations</t>
  </si>
  <si>
    <t>NSIA Participations SA</t>
  </si>
  <si>
    <t>New Digital Africa Participations provides digital infrastructure and solutions, and professional and managed services to enable digital transformation for businesses. New Digital Africa Participations was formerly known as NSIA Technologies and changed its name to New Digital Africa Participations in October 2021. The company was founded in 2020 and is based in Abidjan, Cote d'Ivoire.</t>
  </si>
  <si>
    <t>IQTR711430839</t>
  </si>
  <si>
    <t>flatfox GmbH</t>
  </si>
  <si>
    <t>La Mobiliere</t>
  </si>
  <si>
    <t>flatfox GmbH provides a real estate marketplace for private individuals, business customers, corporate customers, and property managers. The company is based in Offenbach am Main, Germany. As of April 7, 2021, flatfox GmbH operates as a subsidiary of La Mobiliere.</t>
  </si>
  <si>
    <t>IQTR711624944</t>
  </si>
  <si>
    <t>BoosterAgro</t>
  </si>
  <si>
    <t>BoosterAgro develops an app to forecast the climate for agricultural producers. The company was founded in 2016 and is based in Buenos Aires, Argentina. As of April 8, 2021, BoosterAgro operates as a subsidiary of Agrosmart S.A.</t>
  </si>
  <si>
    <t>IQTR711720683</t>
  </si>
  <si>
    <t>Deer Management Company, LLC; The Westly Group; TenOneTen Ventures; FitzRandolph Gateway Management, LLC; Fusion Fund; Embark Ventures</t>
  </si>
  <si>
    <t>Deer Management Company, LLC (Asset Management and Custody Banks); Embark Ventures (Asset Management and Custody Banks); FitzRandolph Gateway Management, LLC (Asset Management and Custody Banks); Fusion Fund (Asset Management and Custody Banks); TenOneTen Ventures (Asset Management and Custody Banks); The Westly Group (Asset Management and Custody Banks)</t>
  </si>
  <si>
    <t>Deer Management Company, LLC (Financial Buyer); Embark Ventures (Financial Buyer); FitzRandolph Gateway Management, LLC (Financial Buyer); Fusion Fund (Financial Buyer); TenOneTen Ventures (Financial Buyer); The Westly Group (Financial Buyer)</t>
  </si>
  <si>
    <t>Deer Management Company, LLC (Financials); Embark Ventures (Financials); FitzRandolph Gateway Management, LLC (Financials); Fusion Fund (Financials); TenOneTen Ventures (Financials); The Westly Group (Financials)</t>
  </si>
  <si>
    <t>Deer Management Company, LLC (United States); Embark Ventures (United States); FitzRandolph Gateway Management, LLC (United States); Fusion Fund (United States); TenOneTen Ventures (United States); The Westly Group (United States)</t>
  </si>
  <si>
    <t>IQTR711872574</t>
  </si>
  <si>
    <t>Shipp/Packk</t>
  </si>
  <si>
    <t>Americanas S.A. (BOVESPA:AMER3)</t>
  </si>
  <si>
    <t>Zaitt do Brasil Tecnologia e Varejo Ltda.</t>
  </si>
  <si>
    <t>Shipp/Packk represents the combined operation of Shipp and Packk in their sale to B2W - Companhia Digital. As of April 8, 2021, Shipp/Packk was acquired by B2W - Companhia Digital. Shipp designs and develops a delivery application software, which delivers products from restaurants, bars, pharmacies, petshops, and markets. The companies are based in Brazil.</t>
  </si>
  <si>
    <t>IQTR712164475</t>
  </si>
  <si>
    <t>Replica, Inc.</t>
  </si>
  <si>
    <t>The Founders Fund, LLC; Innovation Endeavors LLC; Sidewalk Labs LLC; Rise of the Rest; Firebrand Management, LLC</t>
  </si>
  <si>
    <t>Replica, Inc. develops and offers an enterprise data platform that delivers critical insights about the built environment. It provides replica trends that delivers near-real-time data on mobility, consumer spend, and COVID-19 cases; Replica Places, a series of detailed, activity-based travel models for specific regions at specific points-in-time, with data down to the network-link level; and replica scenario for understanding future impacts. Replica, Inc. was founded in 2018 and is based in Overland Park, Kansas.</t>
  </si>
  <si>
    <t>Firebrand Management, LLC (Asset Management and Custody Banks); Innovation Endeavors LLC (Asset Management and Custody Banks); Rise of the Rest (Asset Management and Custody Banks); Sidewalk Labs LLC (Electronic Equipment and Instruments); The Founders Fund, LLC (Asset Management and Custody Banks)</t>
  </si>
  <si>
    <t>Firebrand Management, LLC (Financial Buyer); Innovation Endeavors LLC (Financial Buyer); Rise of the Rest (Financial Buyer); Sidewalk Labs LLC (Strategic Buyer); The Founders Fund, LLC (Financial Buyer)</t>
  </si>
  <si>
    <t>Firebrand Management, LLC (Financials); Innovation Endeavors LLC (Financials); Rise of the Rest (Financials); Sidewalk Labs LLC (Information Technology); The Founders Fund, LLC (Financials)</t>
  </si>
  <si>
    <t>Firebrand Management, LLC (United States); Innovation Endeavors LLC (United States); Rise of the Rest (United States); Sidewalk Labs LLC (United States); The Founders Fund, LLC (United States)</t>
  </si>
  <si>
    <t>IQTR712671683</t>
  </si>
  <si>
    <t>Tietoaika Oy</t>
  </si>
  <si>
    <t>Tietoaika Oy, a SaaS company, develops and offers cloud-based ERP solutions for real estate management companies and boards and residents of building societies. The company was founded in 1987 and is based in Turku, Finland. Tietoaika Oy operates as a subsidiary of Confirma Software AB.</t>
  </si>
  <si>
    <t>IQTR712694587</t>
  </si>
  <si>
    <t>IQTR713586430</t>
  </si>
  <si>
    <t>IQTR713948272</t>
  </si>
  <si>
    <t>Modatta</t>
  </si>
  <si>
    <t>Modatta provides a mobile application that serves as a marketplace for consented private data empowered solutions, where companies and consumers connect and negotiate on the usage of personal data. The company was founded in 2018 and is based in Lisbon, Portugal.</t>
  </si>
  <si>
    <t>IQTR1684502505</t>
  </si>
  <si>
    <t>Tessellation LLC</t>
  </si>
  <si>
    <t>phData, Inc.</t>
  </si>
  <si>
    <t>Tessellation LLC operates as a analytics consultancy that designs and offers data solutions. It offers analytics and data visualization, data processing, data science, and data coach. The company also provides video lessons and one-on-one coaching to industries through its online platform. Tessellation LLC was founded in 2018 and is headquartered in Minneapolis, Minnesota. As of October 1, 2021, Tessellation LLC operates as a subsidiary of phData, Inc.</t>
  </si>
  <si>
    <t>IQTR714617173</t>
  </si>
  <si>
    <t>Cortex Building Intelligence, Inc.</t>
  </si>
  <si>
    <t>4490 Venture Services, LLC</t>
  </si>
  <si>
    <t>Cortex Building Intelligence, Inc. provides a mobile platform to save energy cost by operating HVAC systems in buildings. Its platform provides real-time support and system recommendations regarding BMS data, meter data, billing history, occupancy information, and weather forecasts. The company’s software provides its solutions for asset managers, property managers, building engineers, and sustainability executives. Cortex Building Intelligence, Inc. was incorporated in 2014 and is based in Washington, District of Columbia.</t>
  </si>
  <si>
    <t>IQTR715289022</t>
  </si>
  <si>
    <t>10XTS, Inc.</t>
  </si>
  <si>
    <t>10XTS, Inc. designs and develops blockchain solutions that combine enterprise architecture, software development, data science, and artificial intelligence. Its products include XDEX, a blockchain-based protocol network and API-based application ecosystem for storing, securing managing, sharing, and governing financial information and records; xtsCore, a suite of infrastructure, software, and data modules used in accelerating the implementation of a blockchain solution; xtsConnect that provides consulting services to the clients in designing a blockchain solution; and xtsLaunch, which offers product management and marketing campaign services for token launches and sales. The company was incorporated in 2017 and is based in Cincinnati, Ohio.</t>
  </si>
  <si>
    <t>IQTR716239701</t>
  </si>
  <si>
    <t>TRAMS, Inc.</t>
  </si>
  <si>
    <t>Tres Technologies LLC</t>
  </si>
  <si>
    <t>Sabre Asia Pacific Pte Ltd.</t>
  </si>
  <si>
    <t>Trams, Inc. offers back-office and customer relationship management CRM solutions for travel agency management and marketing applications. It provides Trams Back Office TBO, a back office accounting and reporting system to provide management, accounting, and marketing reporting solutions; Trams Crystal Reports, an add-on to ClientBase and/or TBO to run pre-designed Crystal Reports; ClientBase Marketing Services CBMS to offer integrated and targeted marketing programs; ClientBase Browser, an add-on to ClientBase Windows making remote access to clients’ ClientBase data available to various computer running Internet Explorers; and Independent Contractor IC/Host Agency Export Utility for ICs and host agencies to share data. The company also offers ClientBase Windows, a CRM tool to build traveler history and preferences to share with TBO and CBMS; to provide profile, contact, and trip management; to develop and maintain client relationships; and to Live Connect to booking engines by passing agency login and client data to a supplier's booking engine and then importing reservation details back into ClientBase database. In addition, it provides ClientBase Online, a new Web version of ClientBase to access in Internet Explorer; Live Connect for transmitting selected client information and back reservation details to a booking engine, and completing the reservation form with what's been booked; and Credit Card CC Merchant to take the CC Merchant payments from TBO, verify them, send them electronically to clients’ credit card processor, process CC transactions and send back to TBO to clear the processed items, and create the payment and the journal entry to record the activity in the general ledger. Further, it provides recorded and virtual trainings, WebEx training classes, and conferences. The company was founded in 1986 and is based in Los Angeles, California. As of April 8, 2021, TRAMS, Inc. operates as a subsidiary of Tres Technologies.</t>
  </si>
  <si>
    <t>IQTR716370860</t>
  </si>
  <si>
    <t>Beijing Zhicang Yundao Technology Co., Ltd.</t>
  </si>
  <si>
    <t>Beijing Zhicang Yundao Technology Co., Ltd. is a private company engaged in the field of intelligent algorithm in the logistics industry. The firm was founded in 2016 and is based in Beijing, China.</t>
  </si>
  <si>
    <t>IQTR1676352660</t>
  </si>
  <si>
    <t>Bandora Systems</t>
  </si>
  <si>
    <t>Bandora Systems owns and operates a cloud platform for commercial buildings that is used as a virtual facility manager. It offers Bandora.OM that pushes commercial buildings to operate efficiently, keep spaces comfortable, and detect and notify anomalies. The company’s Bandora.OM gathers information from all systems inside a building to simplify building management, reduce the number of required FTEs, perform predictive maintenance, and reduce energy consumption. The company was founded in 2017 and is based in Porto, Portugal.</t>
  </si>
  <si>
    <t>IQTR1677035135</t>
  </si>
  <si>
    <t>Cosmos Pics</t>
  </si>
  <si>
    <t>Cosmos Pics builds a do it yourself (DIY) all-in-one platform to cover the whole cycle of satellite image analysis. The company was founded in 2020 and is based in Lisbon, Portugal.</t>
  </si>
  <si>
    <t>IQTR1677035474</t>
  </si>
  <si>
    <t>ApisB&amp;O Technology, Limitada</t>
  </si>
  <si>
    <t>ApisB&amp;O Technology, Limitada develops beeyard application for beekeepers to manage and monitor beehives. The company was incorporated in 2015 and is based in Aveiro, Portugal.</t>
  </si>
  <si>
    <t>IQTR1677036188</t>
  </si>
  <si>
    <t>CLEVER-Volume</t>
  </si>
  <si>
    <t>CLEVER-Volume develops a cloud-based Software as a Service (SaaS) automatic waste volume estimation software. The company’s software offers automatic, remote, and real-time solid and organic waste volume measuring and classification services and a portable data acquisition sensor system. It serves ports and harbors. The company was founded in 2019 and is based in Lisbon, Portugal.</t>
  </si>
  <si>
    <t>IQTR1677036420</t>
  </si>
  <si>
    <t>Scemai</t>
  </si>
  <si>
    <t>Scemai develops a platform that operates as a data collection and monitoring system which works through artificial intelligence. The company focused on the data collection of efficiency of natural and industrial resources. The company was founded in 2021 and is based in Vila Nova de Gaia, Portugal.</t>
  </si>
  <si>
    <t>IQTR1677056640</t>
  </si>
  <si>
    <t>SkyPowerLines</t>
  </si>
  <si>
    <t>SkyPowerLines provides detailed inspection services and 3D mapping of transmission and distribution lines using its platform. It offers drone flights, which include hexacopter drone and IoT technology solutions. It provides SaaS platform that collects data and photos, generates the files in the .LAS format, and makes the inspection report. The company was founded in 2021 and is based in Santarém, Portugal.</t>
  </si>
  <si>
    <t>IQTR1677057008</t>
  </si>
  <si>
    <t>Wysensing</t>
  </si>
  <si>
    <t>Wysensing develops Internet of Things software solutions that enable users to monitor and manage equipment and locations designed for quality and hygiene control. The company offers communication and interaction with the market, machines, and objects with constant measurements, data capture, and analysis. The company is based in Marinhas, Portugal.</t>
  </si>
  <si>
    <t>IQTR1677057223</t>
  </si>
  <si>
    <t>THEIA</t>
  </si>
  <si>
    <t>Portugal Capital Ventures - Sociedade de Capital de Risco, S.A.; Indico Capital Partners - Sociedade de Capital de Risco, SA</t>
  </si>
  <si>
    <t>THEIA develops remote infrastructure monitoring system. It offers early-detection of risk factors, minimizing the occurrence of critical situations, and associated damages. The company was founded in 2017 and is based in Coimbra, Portugal.</t>
  </si>
  <si>
    <t>Indico Capital Partners - Sociedade de Capital de Risco, SA (Asset Management and Custody Banks); Portugal Capital Ventures - Sociedade de Capital de Risco, S.A. (Asset Management and Custody Banks)</t>
  </si>
  <si>
    <t>Indico Capital Partners - Sociedade de Capital de Risco, SA (Financial Buyer); Portugal Capital Ventures - Sociedade de Capital de Risco, S.A. (Financial Buyer)</t>
  </si>
  <si>
    <t>Indico Capital Partners - Sociedade de Capital de Risco, SA (Financials); Portugal Capital Ventures - Sociedade de Capital de Risco, S.A. (Financials)</t>
  </si>
  <si>
    <t>Indico Capital Partners - Sociedade de Capital de Risco, SA (Portugal); Portugal Capital Ventures - Sociedade de Capital de Risco, S.A. (Portugal)</t>
  </si>
  <si>
    <t>IQTR1677057360</t>
  </si>
  <si>
    <t>Merytucentric, Lda.</t>
  </si>
  <si>
    <t>Merytucentric, Lda. offers software solutions for catering and hospitality industries. It develops and provides MERYTU, an application for automatic matching of professionals, payments, insurance, and administrative bureaucracy. Merytucentric, Lda. was founded in 2019 and is based in Lisbon, Portugal.</t>
  </si>
  <si>
    <t>IQTR1677057658</t>
  </si>
  <si>
    <t>IQTR1685194029</t>
  </si>
  <si>
    <t>Reliable It LLC</t>
  </si>
  <si>
    <t>Reliable IT is a company that offers remote IT management services and has a network of field technicians to provide on-site support. They aim to help clients meet their IT needs efficiently and effectively.</t>
  </si>
  <si>
    <t>IQTR1677288033</t>
  </si>
  <si>
    <t>Booz Allen Hamilton Holding Corporation (NYSE:BAH); Lockheed Martin Corporation (NYSE:LMT); Standard Investments LLC; AutoTech Ventures, LLC; Blackhorn Ventures Capital Management, LLC; Future Ventures; Pegasus Tech Ventures, Inc.</t>
  </si>
  <si>
    <t>AutoTech Ventures, LLC (Asset Management and Custody Banks); Blackhorn Ventures Capital Management, LLC (Asset Management and Custody Banks); Booz Allen Hamilton Holding Corporation (NYSE:BAH) (Research and Consulting Services); Future Ventures (Asset Management and Custody Banks); Lockheed Martin Corporation (NYSE:LMT) (Aerospace and Defense); Pegasus Tech Ventures, Inc. (Asset Management and Custody Banks); Standard Investments LLC (Asset Management and Custody Banks)</t>
  </si>
  <si>
    <t>AutoTech Ventures, LLC (Financial Buyer); Blackhorn Ventures Capital Management, LLC (Financial Buyer); Booz Allen Hamilton Holding Corporation (NYSE:BAH) (Strategic Buyer); Future Ventures (Financial Buyer); Lockheed Martin Corporation (NYSE:LMT) (Strategic Buyer); Pegasus Tech Ventures, Inc. (Financial Buyer); Standard Investments LLC (Financial Buyer)</t>
  </si>
  <si>
    <t>AutoTech Ventures, LLC (Financials); Blackhorn Ventures Capital Management, LLC (Financials); Booz Allen Hamilton Holding Corporation (NYSE:BAH) (Industrials); Future Ventures (Financials); Lockheed Martin Corporation (NYSE:LMT) (Industrials); Pegasus Tech Ventures, Inc. (Financials); Standard Investments LLC (Financials)</t>
  </si>
  <si>
    <t>AutoTech Ventures, LLC (United States); Blackhorn Ventures Capital Management, LLC (United States); Booz Allen Hamilton Holding Corporation (NYSE:BAH) (United States); Future Ventures (United States); Lockheed Martin Corporation (NYSE:LMT) (United States); Pegasus Tech Ventures, Inc. (United States); Standard Investments LLC (United States)</t>
  </si>
  <si>
    <t>IQTR1685672406</t>
  </si>
  <si>
    <t>Scylla Technologies Inc.</t>
  </si>
  <si>
    <t>Scylla Technologies Inc. design and develops computer-vision based facial, behavior, and object recognition tools for security operators. It provides Preventive Threat Detection (PTD) through gun and object detection that identifies and detects objects and patterns that are potential threats; thermal screening and body temperature detection system for detecting skin temperature in high-traffic public places; intruder detection systems; and behavior recognition system that detects anomaly events from surveillance cameras. It also develops an application software that monitors real-time video streams to predict violent behavior and identify acts of violence. The company was incorporated in 2018 and is based in Austin, Texas with additional offices in Yerevan, Armenia; Warsaw, Poland; and Muttrah, Oman.</t>
  </si>
  <si>
    <t>IQTR1762169122</t>
  </si>
  <si>
    <t>Liveflow Inc.</t>
  </si>
  <si>
    <t>Y Combinator Management, LLC; Seedcamp Investments LLP; WndrCo Holdings, LLC; Moonfire Ventures</t>
  </si>
  <si>
    <t>Liveflow Inc. owns and operates a financial management platform that helps users to organize their finances in real-time in one place. It enables users to create a budget, integrate real-time actuals, and track profit and loss and cashflow statements. The company was incorporated in 2020 and is headquartered in Redwood City, California.</t>
  </si>
  <si>
    <t>Moonfire Ventures (Asset Management and Custody Banks); Seedcamp Investments LLP (Asset Management and Custody Banks); WndrCo Holdings, LLC (Asset Management and Custody Banks); Y Combinator Management, LLC (Asset Management and Custody Banks)</t>
  </si>
  <si>
    <t>Moonfire Ventures (Financial Buyer); Seedcamp Investments LLP (Financial Buyer); WndrCo Holdings, LLC (Financial Buyer); Y Combinator Management, LLC (Financial Buyer)</t>
  </si>
  <si>
    <t>Moonfire Ventures (Financials); Seedcamp Investments LLP (Financials); WndrCo Holdings, LLC (Financials); Y Combinator Management, LLC (Financials)</t>
  </si>
  <si>
    <t>Moonfire Ventures (United Kingdom); Seedcamp Investments LLP (United Kingdom); WndrCo Holdings, LLC (United States); Y Combinator Management, LLC (United States)</t>
  </si>
  <si>
    <t>IQTR710542721</t>
  </si>
  <si>
    <t>T. Rowe Price Group, Inc. (NasdaqGS:TROW); Blackbird Ventures Pty. Ltd.; Dragoneer Investment Group, LLC; Skip Enterprises Pty Limited</t>
  </si>
  <si>
    <t>Blackbird Ventures Pty. Ltd. (Asset Management and Custody Banks); Dragoneer Investment Group, LLC (Asset Management and Custody Banks); T. Rowe Price Group, Inc. (NasdaqGS:TROW) (Asset Management and Custody Banks)</t>
  </si>
  <si>
    <t>Blackbird Ventures Pty. Ltd. (Financial Buyer); Dragoneer Investment Group, LLC (Financial Buyer); Skip Enterprises Pty Limited (Strategic Buyer); T. Rowe Price Group, Inc. (NasdaqGS:TROW) (Financial Buyer)</t>
  </si>
  <si>
    <t>Blackbird Ventures Pty. Ltd. (Financials); Dragoneer Investment Group, LLC (Financials); T. Rowe Price Group, Inc. (NasdaqGS:TROW) (Financials)</t>
  </si>
  <si>
    <t>Blackbird Ventures Pty. Ltd. (Australia); Dragoneer Investment Group, LLC (United States); Skip Enterprises Pty Limited (Australia); T. Rowe Price Group, Inc. (NasdaqGS:TROW) (United States)</t>
  </si>
  <si>
    <t>IQTR710544794</t>
  </si>
  <si>
    <t>IQTR710546219</t>
  </si>
  <si>
    <t>ABRY Partners, LLC; Wavecrest Growth Partners, L.P.</t>
  </si>
  <si>
    <t>Pole Star Space Applications Limited develops software-as-a-service (SaaS) software solutions and application programming interfaces (API) for maritime, banking and finance, and government sectors worldwide. It solution includes PurpleTRAC, a single point sanctions screening and vessel monitoring solution; Maritime Domain Awareness (MDA), a vessel investigating and monitoring platform for government and businesses across the supply chain; LRIT Conformance, a web-based LRIT Conformance Test service to initiate an online test and review its progress any time; National Data Center/ASP, a LRIT data center services for governments and flag administrations; SSAS Management, to protect fleets at all times by managing security alerts and responding to security incidents from anywhere on the go; Maritime Risk Insight, offers real-time updates of maritime crime incidents around the world; Vessel Tracking, global satellite ship tracking software; Fisheries VMS, a vessel monitoring service (VMS) for fisheries administrations for key monitoring, control, and surveillance activities; Environmental Vessel Efficiency (EVE), to monitor and report fuel consumption data to ensure compliance with EU and IMO environmental regulations; and API, for developers that need application programming interface (API) access to vessel position data and ship information. It serves maritime industries, oil and gas, logistics and freight, container lines, and cruise lines clients. Pole Star Space Applications Limited was incorporated in 1998 and is based in London, United Kingdom with additional offices in Panama; the United States; Singapore; and Hong Kong.</t>
  </si>
  <si>
    <t>ABRY Partners, LLC (Asset Management and Custody Banks); Wavecrest Growth Partners, L.P. (Asset Management and Custody Banks)</t>
  </si>
  <si>
    <t>ABRY Partners, LLC (Financial Buyer); Wavecrest Growth Partners, L.P. (Financial Buyer)</t>
  </si>
  <si>
    <t>ABRY Partners, LLC (Financials); Wavecrest Growth Partners, L.P. (Financials)</t>
  </si>
  <si>
    <t>ABRY Partners, LLC (United States); Wavecrest Growth Partners, L.P. (United States)</t>
  </si>
  <si>
    <t>IQTR710550856</t>
  </si>
  <si>
    <t>HX Entertainment Limited</t>
  </si>
  <si>
    <t>Jump Trading, LLC</t>
  </si>
  <si>
    <t>HX Entertainment Limited, through Chiliz, designs and develops a blockchain and a cryptocurrency. Chiliz provides sports and entertainment entities with blockchain based tools transact with their audience. HX Entertainment Limited was founded in 2016 and is based in Gzira, Malta.</t>
  </si>
  <si>
    <t>IQTR710558252</t>
  </si>
  <si>
    <t>BRYTER GmbH</t>
  </si>
  <si>
    <t>Accel Partners; Tiger Global Management, LLC; Dawn Capital LLP; Notion Capital Managers LLP; Cavalry Ventures Management GmbH</t>
  </si>
  <si>
    <t>BRYTER GmbH develops and operates artificial intelligence (AI) based no-code service automation platform that enables business experts to build digital applications. It serves automotive, consumer, government, healthcare, insurance, logistics, real estate, industrial, and finance sectors. The company was incorporated in 2017 and is based in Berlin, Germany with additional location in New York, New York; London, United Kingdom; and Frankfurt, Germany.</t>
  </si>
  <si>
    <t>Accel Partners (Asset Management and Custody Banks); Cavalry Ventures Management GmbH (Asset Management and Custody Banks); Dawn Capital LLP (Asset Management and Custody Banks); Notion Capital Managers LLP (Asset Management and Custody Banks); Tiger Global Management, LLC (Asset Management and Custody Banks)</t>
  </si>
  <si>
    <t>Accel Partners (Financial Buyer); Cavalry Ventures Management GmbH (Financial Buyer); Dawn Capital LLP (Financial Buyer); Notion Capital Managers LLP (Financial Buyer); Tiger Global Management, LLC (Financial Buyer)</t>
  </si>
  <si>
    <t>Accel Partners (Financials); Cavalry Ventures Management GmbH (Financials); Dawn Capital LLP (Financials); Notion Capital Managers LLP (Financials); Tiger Global Management, LLC (Financials)</t>
  </si>
  <si>
    <t>Accel Partners (United States); Cavalry Ventures Management GmbH (Germany); Dawn Capital LLP (United Kingdom); Notion Capital Managers LLP (United Kingdom); Tiger Global Management, LLC (United States)</t>
  </si>
  <si>
    <t>IQTR710559917</t>
  </si>
  <si>
    <t>Motimate AS</t>
  </si>
  <si>
    <t>REMA 1000 Norge AS; Investinor AS; Stayer Investments AS</t>
  </si>
  <si>
    <t>Motimate AS develops Software as a service (SaaS) based employee engagement and learning platform. It offers Motimate Pulse, an enterprise social network solution to share successes, seek knowledge, and learn from each other; and Motimate Training, a motivating and effective mobile solution for making employees even better. The company was incorporated in 2016 and is based in Oslo, Norway.</t>
  </si>
  <si>
    <t>Investinor AS (Norway); REMA 1000 Norge AS (Norway); Stayer Investments AS (Norway)</t>
  </si>
  <si>
    <t>IQTR710560394</t>
  </si>
  <si>
    <t>VATBox Ltd.</t>
  </si>
  <si>
    <t>Viola Growth; Lutetia Capital SAS; Ibex Investors LLC; Target Germanium GmbH; La Maison Partners</t>
  </si>
  <si>
    <t>VATBox Ltd. designs and develops tax compliance platform. The company provides cloud-based solution that enables companies to reclaim potential value-added tax (VAT) paid abroad. Its solution automatically tracks expenses, as well as produces detailed graphic reports with projected value-added tax reclaims and information on rejected reclaims. The company’s solution also integrates with enterprise resource platforms and travel expense systems that capture data at the source. It serves companies in Israel and internationally. VATBox Ltd. was founded in 2012 and is based in Herzliya Pituach, Israel with additional offices in the Netherlands, United Kingdom, France, Germany, Spain, USA, and Hungary.</t>
  </si>
  <si>
    <t>Ibex Investors LLC (Asset Management and Custody Banks); La Maison Partners (Asset Management and Custody Banks); Lutetia Capital SAS (Asset Management and Custody Banks); Target Germanium GmbH (Asset Management and Custody Banks); Viola Growth (Asset Management and Custody Banks)</t>
  </si>
  <si>
    <t>Ibex Investors LLC (Financial Buyer); La Maison Partners (Financial Buyer); Lutetia Capital SAS (Financial Buyer); Target Germanium GmbH (Financial Buyer); Viola Growth (Financial Buyer)</t>
  </si>
  <si>
    <t>Ibex Investors LLC (Financials); La Maison Partners (Financials); Lutetia Capital SAS (Financials); Target Germanium GmbH (Financials); Viola Growth (Financials)</t>
  </si>
  <si>
    <t>Ibex Investors LLC (United States); La Maison Partners (France); Lutetia Capital SAS (France); Target Germanium GmbH (United Kingdom); Viola Growth (Israel)</t>
  </si>
  <si>
    <t>IQTR1683509939</t>
  </si>
  <si>
    <t>Abacus Solutions, LLC</t>
  </si>
  <si>
    <t>Abacus Solutions, LLC operates as an internet services and infrastructure company. It provides data processing, hosting, and related services. The company was incorporated in 2000 and is based in Marietta, Georgia.</t>
  </si>
  <si>
    <t>IQTR1683534368</t>
  </si>
  <si>
    <t>FlyData Sync, LLC.</t>
  </si>
  <si>
    <t>Xplenty Inc.</t>
  </si>
  <si>
    <t>Amano Corporation (TSE:6436); Nissay Capital Co., Ltd.; SPARX Group Co., Ltd. (TSE:8739); TIS Inc. (TSE:3626); Kintetsu Venture Partners</t>
  </si>
  <si>
    <t>FlyData Inc. provides data integration services to the cloud. Its solutions include FlyData for Redshift that allows users to continuously upload their data to Amazon Redshift; FlyData Sync, which enables users to replicate data from relational database to their Amazon Redshift cluster; and FlyData for Heroku that allows users save Heroku Logs in an S3 bucket. The company’s FlyData Enterprise enables the management of the extract, transform, and load process to the cloud by allowing existing data warehouse to move large data sets. It also offers consulting services. The company provides solutions and services for data warehousing, business intelligence, reporting, and analytic deployments needs. FlyData Inc. was formerly known as Hapyrus, Inc. and changed its name to FlyData Inc. in January 2014. The company was founded in 2010 and is based in Sunnyvale, California. As of September 30, 2021, FlyData Sync, LLC. operates as a subsidiary of Xplenty Inc..</t>
  </si>
  <si>
    <t>Amano Corporation (TSE:6436) (Japan); Kintetsu Venture Partners (Japan); Nissay Capital Co., Ltd. (Japan); SPARX Group Co., Ltd. (TSE:8739) (Japan); TIS Inc. (TSE:3626) (Japan)</t>
  </si>
  <si>
    <t>IQTR1684276249</t>
  </si>
  <si>
    <t>CTS Co., Ltd. (TSE:4345)</t>
  </si>
  <si>
    <t>IQTR710566209</t>
  </si>
  <si>
    <t>IQTR710566909</t>
  </si>
  <si>
    <t>Futurae Technologies AG</t>
  </si>
  <si>
    <t>Zürcher Kantonalbank; Euroclear Sweden AB; AXA Venture Partners SAS; EquityPitcher Ventures</t>
  </si>
  <si>
    <t>Futurae Technologies AG provides multi-factor authentication tools that deliver a degree of security and improve the customer experience while protecting the user’s privacy. Its suite consists of a range of authentication methods that offer companies flexibility, such as zero-touch, push-based, QR code, offline code, SMS, IoT authentication, mobile-only, and sound-based authentications. In addition, the company enables integration into a company’s existing infrastructure and reduces operating costs. Its products are used for web applications, platforms, and customer portals in regulated industries where SMS authentication is not considered secure anymore. The company was founded in 2016 and is based in Zurich, Switzerland.</t>
  </si>
  <si>
    <t>AXA Venture Partners SAS (Asset Management and Custody Banks); EquityPitcher Ventures (Asset Management and Custody Banks); Euroclear Sweden AB (Asset Management and Custody Banks); Zürcher Kantonalbank (Diversified Banks)</t>
  </si>
  <si>
    <t>AXA Venture Partners SAS (Financial Buyer); EquityPitcher Ventures (Financial Buyer); Euroclear Sweden AB (Strategic Buyer); Zürcher Kantonalbank (Financial Buyer)</t>
  </si>
  <si>
    <t>AXA Venture Partners SAS (Financials); EquityPitcher Ventures (Financials); Euroclear Sweden AB (Financials); Zürcher Kantonalbank (Financials)</t>
  </si>
  <si>
    <t>AXA Venture Partners SAS (France); EquityPitcher Ventures (Switzerland); Euroclear Sweden AB (Sweden); Zürcher Kantonalbank (Switzerland)</t>
  </si>
  <si>
    <t>IQTR1684416973</t>
  </si>
  <si>
    <t>SCRIBE INFORMÁTICA LTDA</t>
  </si>
  <si>
    <t>SCRIBE INFORMÁTICA LTDA offers software solutions for the management of extrajudicial notary offices, notary offices, protest notary offices, property registration office, title and document registration office, and legal entities and civil registration office of natural persons. The company was incorporated in 1990 and is based in Curitiba, Brazil. As of September 29, 2021, SCRIBE INFORMÁTICA LTDA operates as a subsidiary of Vela Software International Inc.</t>
  </si>
  <si>
    <t>IQTR710567215</t>
  </si>
  <si>
    <t>Zero Gachis SAS</t>
  </si>
  <si>
    <t>IDIA Capital Investissement; Unexo, SAS; Evolem; Holnest; Supernova Invest</t>
  </si>
  <si>
    <t>Zero Gachis SAS develops and operates food waste management system that allows you to act on your store's shrink in France. The company was founded in 2012 and is headquartered in Saint-Herblain,France.</t>
  </si>
  <si>
    <t>Evolem (Asset Management and Custody Banks); Holnest (Movies and Entertainment); IDIA Capital Investissement (Asset Management and Custody Banks); Supernova Invest (Asset Management and Custody Banks); Unexo, SAS (Asset Management and Custody Banks)</t>
  </si>
  <si>
    <t>Evolem (Financial Buyer); Holnest (Strategic Buyer); IDIA Capital Investissement (Financial Buyer); Supernova Invest (Financial Buyer); Unexo, SAS (Financial Buyer)</t>
  </si>
  <si>
    <t>Evolem (Financials); Holnest (Communication Services); IDIA Capital Investissement (Financials); Supernova Invest (Financials); Unexo, SAS (Financials)</t>
  </si>
  <si>
    <t>Evolem (France); Holnest (France); IDIA Capital Investissement (France); Supernova Invest (France); Unexo, SAS (France)</t>
  </si>
  <si>
    <t>IQTR710567619</t>
  </si>
  <si>
    <t>Acasi SAS</t>
  </si>
  <si>
    <t>Acasi SAS designs and develops accounting management software for freelancers. It offers online quotation and invoicing, managing VAT, automatic transmission of your expenses, cash in real-time, and automatic accounting management. The company was incorporated in 2017 and is based in Paris, France.</t>
  </si>
  <si>
    <t>IQTR710567797</t>
  </si>
  <si>
    <t>PensionPro Software, LLC</t>
  </si>
  <si>
    <t>Mid Atlantic Capital Group, Inc.</t>
  </si>
  <si>
    <t>PensionPro Software, LLC develops workflow management software. The company was incorporated in 2010 and is based in Harrisburg, Pennsylvania. As of April 7, 2021, PensionPro Software, LLC operates as a subsidiary of Mid Atlantic Capital Group, Inc.</t>
  </si>
  <si>
    <t>IQTR710568194</t>
  </si>
  <si>
    <t>Temasek Holdings (Private) Limited; TPG Growth, LLC; Caisse de dépôt et placement du Québec; LGT Group Foundation; Tiger Global Management, LLC; Eight Roads Ventures India; Think Investments LP; Prosus Ventures N.V.</t>
  </si>
  <si>
    <t>Caisse de dépôt et placement du Québec (Asset Management and Custody Banks); Eight Roads Ventures India (Asset Management and Custody Banks); LGT Group Foundation (Asset Management and Custody Banks); Prosus Ventures N.V. (Asset Management and Custody Banks); Temasek Holdings (Private) Limited (Asset Management and Custody Banks); Think Investments LP (Asset Management and Custody Banks); Tiger Global Management, LLC (Asset Management and Custody Banks); TPG Growth, LLC (Asset Management and Custody Banks)</t>
  </si>
  <si>
    <t>Caisse de dépôt et placement du Québec (Financial Buyer); Eight Roads Ventures India (Financial Buyer); LGT Group Foundation (Financial Buyer); Prosus Ventures N.V. (Financial Buyer); Temasek Holdings (Private) Limited (Financial Buyer); Think Investments LP (Financial Buyer); Tiger Global Management, LLC (Financial Buyer); TPG Growth, LLC (Financial Buyer)</t>
  </si>
  <si>
    <t>Caisse de dépôt et placement du Québec (Financials); Eight Roads Ventures India (Financials); LGT Group Foundation (Financials); Prosus Ventures N.V. (Financials); Temasek Holdings (Private) Limited (Financials); Think Investments LP (Financials); Tiger Global Management, LLC (Financials); TPG Growth, LLC (Financials)</t>
  </si>
  <si>
    <t>Caisse de dépôt et placement du Québec (Canada); Eight Roads Ventures India (India); LGT Group Foundation (Liechtenstein); Prosus Ventures N.V. (United States); Temasek Holdings (Private) Limited (Singapore); Think Investments LP (United States); Tiger Global Management, LLC (United States); TPG Growth, LLC (United States)</t>
  </si>
  <si>
    <t>IQTR710569393</t>
  </si>
  <si>
    <t>MarketSpark, Inc.</t>
  </si>
  <si>
    <t>IDT Corporation (NYSE:IDT); Klein Enterprises, LLC</t>
  </si>
  <si>
    <t>MarketSpark, Inc. provides managed wireless services for POTS (Plain Old Telephone Service) replacement. The company was founded in 2017 and is based in San Diego, California.</t>
  </si>
  <si>
    <t>IDT Corporation (NYSE:IDT) (Integrated Telecommunication Services); Klein Enterprises, LLC (Diversified Real Estate Activities)</t>
  </si>
  <si>
    <t>IDT Corporation (NYSE:IDT) (Strategic Buyer); Klein Enterprises, LLC (Strategic Buyer)</t>
  </si>
  <si>
    <t>IDT Corporation (NYSE:IDT) (Communication Services); Klein Enterprises, LLC (Real Estate)</t>
  </si>
  <si>
    <t>IDT Corporation (NYSE:IDT) (United States); Klein Enterprises, LLC (United States)</t>
  </si>
  <si>
    <t>IQTR710571405</t>
  </si>
  <si>
    <t>Logi Analytics, Inc.</t>
  </si>
  <si>
    <t>Logi Analytics, Inc. provides business intelligence solutions to software, ISV, and SaaS providers. It offers Logi Info, an information application development platform that features web portals, mobile applications, embedded analytics, and web front-ends for operational systems, as well as dashboards, reports, and analytics. The company also provides Logi Ad Hoc, a web-based reporting application that allows end-users, such as business analysts to create and share their dashboards, reports, and analyses; and LogiComposer that delivers development experience for embedded analytics. In addition, it offers multi-tenancy support, licensing, flexible security, web-based architecture, and training services. The company serves consumer goods, financial services, healthcare, manufacturing/industrial, government, and technology sectors worldwide. Logi Analytics, Inc. was formerly LogiXML, Inc. and changed its name in March 2013. The company was founded in 2000 and is based in McLean, Virginia with sales and support offices in the United Kingdom. As of April 1, 2021, Logi Analytics, Inc. operates as a subsidiary of Global Software, LLC.</t>
  </si>
  <si>
    <t>IQTR710580291</t>
  </si>
  <si>
    <t>Trax Technology Solutions Pte Ltd.</t>
  </si>
  <si>
    <t>Warburg Pincus LLC; OMERS Administration Corporation; BlackRock, Inc. (NYSE:BLK); UBS AG, London Branch; HOPU Jinghua (Beijing) Investment Consultancy Co., Ltd.; Boyu Capital Group Management Ltd.; Sony Ventures Corporation; SoftBank Group Corp., Investment Arm; Innovation Growth Ventures Co., Ltd.; The Garage Syndicate Management LLC</t>
  </si>
  <si>
    <t>Trax Technology Solutions Pte Ltd. develops, owns, and operates a platform that offers in-store execution solutions to manufacturers and channel partners in Singapore and internationally. Its products include trax, a platform that offers computer vision solutions and analytics. The company focuses on developing image recognition technology that turns mobile images into real-time actionable insights. Its image recognition technology is used for in-store shelf monitoring, reporting, and analysis. It serves companies and retailers. The company was incorporated in 2010 and is based in Singapore with the additional locations across the world.</t>
  </si>
  <si>
    <t>BlackRock, Inc. (NYSE:BLK) (Asset Management and Custody Banks); Boyu Capital Group Management Ltd. (Asset Management and Custody Banks); HOPU Jinghua (Beijing) Investment Consultancy Co., Ltd. (Asset Management and Custody Banks); Innovation Growth Ventures Co., Ltd. (Asset Management and Custody Banks); OMERS Administration Corporation (Asset Management and Custody Banks); SoftBank Group Corp., Investment Arm (Asset Management and Custody Banks); Sony Ventures Corporation (Asset Management and Custody Banks); The Garage Syndicate Management LLC (Asset Management and Custody Banks); UBS AG, London Branch (Asset Management and Custody Banks); Warburg Pincus LLC (Asset Management and Custody Banks)</t>
  </si>
  <si>
    <t>BlackRock, Inc. (NYSE:BLK) (Financial Buyer); Boyu Capital Group Management Ltd. (Financial Buyer); HOPU Jinghua (Beijing) Investment Consultancy Co., Ltd. (Financial Buyer); Innovation Growth Ventures Co., Ltd. (Financial Buyer); OMERS Administration Corporation (Financial Buyer); SoftBank Group Corp., Investment Arm (Financial Buyer); Sony Ventures Corporation (Financial Buyer); The Garage Syndicate Management LLC (Financial Buyer); UBS AG, London Branch (Strategic Buyer); Warburg Pincus LLC (Financial Buyer)</t>
  </si>
  <si>
    <t>BlackRock, Inc. (NYSE:BLK) (Financials); Boyu Capital Group Management Ltd. (Financials); HOPU Jinghua (Beijing) Investment Consultancy Co., Ltd. (Financials); Innovation Growth Ventures Co., Ltd. (Financials); OMERS Administration Corporation (Financials); SoftBank Group Corp., Investment Arm (Financials); Sony Ventures Corporation (Financials); The Garage Syndicate Management LLC (Financials); UBS AG, London Branch (Financials); Warburg Pincus LLC (Financials)</t>
  </si>
  <si>
    <t>BlackRock, Inc. (NYSE:BLK) (United States); Boyu Capital Group Management Ltd. (Hong Kong); HOPU Jinghua (Beijing) Investment Consultancy Co., Ltd. (China); Innovation Growth Ventures Co., Ltd. (Japan); OMERS Administration Corporation (Canada); SoftBank Group Corp., Investment Arm (United Kingdom); Sony Ventures Corporation (Japan); The Garage Syndicate Management LLC (United States); UBS AG, London Branch (United Kingdom); Warburg Pincus LLC (United States)</t>
  </si>
  <si>
    <t>IQTR710582003</t>
  </si>
  <si>
    <t>Redis Inc.</t>
  </si>
  <si>
    <t>TCMI Inc.; Tiger Global Management, LLC; SoftBank Group Corp., Investment Arm</t>
  </si>
  <si>
    <t>Redis Inc. develops cloud-based real-time database solutions for business-critical applications. It offers linear scalability, durability, backup and restore, security, data models, programmable engine solutions, and artificial intelligence. It also provides a Redid Enterprise Cloud solution that provides cloud migration, real-time data, and database distribution across regions, clouds, and hybrids, and Redid Enterprise Software, an on-premises application that provides uptime for business-critical applications and hybrid applications. Redis Inc. was formerly known as Redis Labs Ltd. and changed its name to Redis Inc. in November 2021. The company was founded in 2011 and is based in Mountain View, California with additional offices in London, United Kingdom; Tel Aviv, Israel; and Austin, Texas.</t>
  </si>
  <si>
    <t>SoftBank Group Corp., Investment Arm (Asset Management and Custody Banks); TCMI Inc. (Asset Management and Custody Banks); Tiger Global Management, LLC (Asset Management and Custody Banks)</t>
  </si>
  <si>
    <t>SoftBank Group Corp., Investment Arm (Financial Buyer); TCMI Inc. (Financial Buyer); Tiger Global Management, LLC (Financial Buyer)</t>
  </si>
  <si>
    <t>SoftBank Group Corp., Investment Arm (Financials); TCMI Inc. (Financials); Tiger Global Management, LLC (Financials)</t>
  </si>
  <si>
    <t>SoftBank Group Corp., Investment Arm (United Kingdom); TCMI Inc. (United States); Tiger Global Management, LLC (United States)</t>
  </si>
  <si>
    <t>IQTR1776898763</t>
  </si>
  <si>
    <t xml:space="preserve">Advania hf. provides integrated information technology (IT) services and solutions for clients in public and private sectors in the Nordics and Europe. The company offers manages services, software, ERP systems, consulting, hardware, IT operations, hosting, data center services, cloud services, dedicated servers, managed services, IT outsourcing, process automation, contact center, IT infrastructure and integration, and web solutions. It serves healthcare and life sciences, banking and finance, infrastructure and telecommunication, policing and homeland security, education and exports, social and family services, industries and commerce, transport and tourism, and fisheries and agriculture sectors. Advania hf. was formerly known as Skýrr HF and changed its name to Advania hf. in 2012. The company was founded in 1952 and is based in Reykjavik, Iceland with additional offices in Sweden, Iceland, Norway, Finland, and Denmark.
</t>
  </si>
  <si>
    <t>IQTR710594502</t>
  </si>
  <si>
    <t>Chenshan (Beijing) Investment Management Limited Company</t>
  </si>
  <si>
    <t>IQTR710594622</t>
  </si>
  <si>
    <t>PJC; Leta Capital Limited; Bee Partners, LLC; iRobot Ventures; Boom Capital Management, LLC; Swift Ventures Management, LLC; Kubera Venture Capital</t>
  </si>
  <si>
    <t>Bee Partners, LLC (Asset Management and Custody Banks); Boom Capital Management, LLC (Asset Management and Custody Banks); iRobot Ventures (Asset Management and Custody Banks); Kubera Venture Capital (Asset Management and Custody Banks); Leta Capital Limited (Asset Management and Custody Banks); PJC (Asset Management and Custody Banks); Swift Ventures Management, LLC (Asset Management and Custody Banks)</t>
  </si>
  <si>
    <t>Bee Partners, LLC (Financial Buyer); Boom Capital Management, LLC (Financial Buyer); iRobot Ventures (Financial Buyer); Kubera Venture Capital (Financial Buyer); Leta Capital Limited (Financial Buyer); PJC (Financial Buyer); Swift Ventures Management, LLC (Financial Buyer)</t>
  </si>
  <si>
    <t>Bee Partners, LLC (Financials); Boom Capital Management, LLC (Financials); iRobot Ventures (Financials); Kubera Venture Capital (Financials); Leta Capital Limited (Financials); PJC (Financials); Swift Ventures Management, LLC (Financials)</t>
  </si>
  <si>
    <t>Bee Partners, LLC (United States); Boom Capital Management, LLC (United States); iRobot Ventures (United States); Kubera Venture Capital (United States); Leta Capital Limited (Cayman Islands); PJC (United States); Swift Ventures Management, LLC (United States)</t>
  </si>
  <si>
    <t>IQTR710594830</t>
  </si>
  <si>
    <t>83North Limited; Pitango Venture Capital; Susquehanna Growth Equity, LLC; M12</t>
  </si>
  <si>
    <t>Mend.io operates as an application security company that designs and develops open-source software (OSS) lifecycle management solutions. It offers a cloud-based platform for managing the OSS lifecycle, such as tracking the inventory of OSS modules that are used by the development team, and WhiteSource Bolt, an open-source security developer tool for GitHub and Microsoft Azure DevOps users. The company was formerly known as White Source Ltd. Mend.io was founded in 2011 and is based in Boston, Massachusetts with additional offices in Givatayim, Israel, and the United Kingdom.</t>
  </si>
  <si>
    <t>83North Limited (Asset Management and Custody Banks); M12 (Asset Management and Custody Banks); Pitango Venture Capital (Asset Management and Custody Banks); Susquehanna Growth Equity, LLC (Asset Management and Custody Banks)</t>
  </si>
  <si>
    <t>83North Limited (Financial Buyer); M12 (Financial Buyer); Pitango Venture Capital (Financial Buyer); Susquehanna Growth Equity, LLC (Financial Buyer)</t>
  </si>
  <si>
    <t>83North Limited (Financials); M12 (Financials); Pitango Venture Capital (Financials); Susquehanna Growth Equity, LLC (Financials)</t>
  </si>
  <si>
    <t>83North Limited (United Kingdom); M12 (United States); Pitango Venture Capital (Israel); Susquehanna Growth Equity, LLC (United States)</t>
  </si>
  <si>
    <t>IQTR710599301</t>
  </si>
  <si>
    <t>GenesisAI Corporation</t>
  </si>
  <si>
    <t>GenesisAI Corporation develops a marketplace for artificial intelligence (AI) products and services. Its marketplace connects companies in need of AI services, data, and models with companies interested to monetize their AI technology. It provides a platform which enables various AIs to communicate with each other, exchange data, and trade services. The company was incorporated in 2018 and is based in Albany, California.</t>
  </si>
  <si>
    <t>IQTR710599321</t>
  </si>
  <si>
    <t>IQTR710602673</t>
  </si>
  <si>
    <t>Floorwire, Inc.</t>
  </si>
  <si>
    <t>Floorwire, Inc. develops an online cloud-based platform to organize, collaborate, secure, and share commercial floorplans, and building measurement data in normal and PDF format. It serves landlords, architects, and brokers. The company was founded in 2019 and is based in Arlington, Virginia.</t>
  </si>
  <si>
    <t>IQTR710606515</t>
  </si>
  <si>
    <t>Infosite Technologies Inc.</t>
  </si>
  <si>
    <t>Infosite Technologies is a North American company that offers a complete suite of transportation management software. Their software is designed to be feature-rich, powerful, and easy to use for individuals working in operations. Infosite Technologies' products are flexible and can easily adapt to the specific needs of businesses. They offer competitively priced solutions that cater to both start-ups and established businesses in the transportation industry.</t>
  </si>
  <si>
    <t>IQTR710612108</t>
  </si>
  <si>
    <t>Pillar Technology Inc.</t>
  </si>
  <si>
    <t>Kleiner Perkins Caufield &amp; Byers; Great Oaks Venture Capital LLC; Rainfall Ventures Management, LLC; Day One Ventures Management, LLC; Venture Studio Investment Management LLC</t>
  </si>
  <si>
    <t>As of April 7, 2021, Pillar Technology Inc. was acquired by Acorns Grow, Inc. Pillar Technology Inc. provides an automated debt management platform that helps people to manage their student loans. The company was founded in 2018 and is based in New York, New York.</t>
  </si>
  <si>
    <t>Day One Ventures Management, LLC (United States); Great Oaks Venture Capital LLC (United States); Kleiner Perkins Caufield &amp; Byers (United States); Rainfall Ventures Management, LLC (United States); Venture Studio Investment Management LLC (United States)</t>
  </si>
  <si>
    <t>IQTR1781567317</t>
  </si>
  <si>
    <t>Marsico Capital Management, LLC</t>
  </si>
  <si>
    <t>IQTR710613292</t>
  </si>
  <si>
    <t>Peroptyx Limited</t>
  </si>
  <si>
    <t>Delta Partners Limited; Enterprise Ireland; WDC Investment Fund</t>
  </si>
  <si>
    <t>Peroptyx Limited designs, develops, and operates a production platform for transparent governance and regulatory compliance. The company’s platform is used to integrate market-specific contracting, tax, invoicing, and payment capabilities; allow to rapidly scale the assignment of evaluators to each use-case; improve the quality of machine learning model data by connecting it to the sources of local knowledge and insight; export and import the data with confidence using a zero trust security model; calibrate the data with real-world human insight; retain to meet the quality expectations over time; accelerate the data and model refresh cycles; source and scale the ideal profiles for the project/program to have access to the qualified talent; focus on value-added tasks while lowering costs; and provide access to status updates, insights, and completion forecasts for the managed solution. The company was incorporated in 2018 and is based in Castlebar, Ireland with an additional location in Houston, Texas.</t>
  </si>
  <si>
    <t>Delta Partners Limited (Asset Management and Custody Banks); Enterprise Ireland (Asset Management and Custody Banks); WDC Investment Fund (Asset Management and Custody Banks)</t>
  </si>
  <si>
    <t>Delta Partners Limited (Financial Buyer); Enterprise Ireland (Financial Buyer); WDC Investment Fund (Financial Buyer)</t>
  </si>
  <si>
    <t>Delta Partners Limited (Financials); Enterprise Ireland (Financials); WDC Investment Fund (Financials)</t>
  </si>
  <si>
    <t>Delta Partners Limited (Ireland); Enterprise Ireland (Ireland); WDC Investment Fund (Ireland)</t>
  </si>
  <si>
    <t>IQTR710614977</t>
  </si>
  <si>
    <t>Tellenger, Inc.</t>
  </si>
  <si>
    <t>Tellenger, Inc. offers software development, enterprise IT, and cloud solutions. The company was founded in 2007 and is based in Rockville, Maryland. As of April 7, 2021, Tellenger, Inc. operates as a subsidiary of Information Analysis Incorporated.</t>
  </si>
  <si>
    <t>IQTR710615031</t>
  </si>
  <si>
    <t>Callstream Ltd</t>
  </si>
  <si>
    <t>Callstream Ltd. provides cloud-based call management solutions to the insurance, travel, and retail markets in the United Kingdom. It offers Callstream Nucleus, a call management platform that is accessed through its Web-based portal; Callstream TRAC, which is hosted in the telecoms network and processes inbound calls to provide real-time visibility and control of contact center operations; Callstream WebTrace, an analytics tracking solution with integrated call tracking capabilities; Callstream Vault, a PCI compliant secure payment platform; and Callstream Midas, a hosted outbound dialer that enables users to prioritise new business opportunities and support existing customers. The company was founded in 1999 and is based in Henley-In-Arden, United Kingdom. As of March 3, 2016, Callstream Ltd. operates as a subsidiary of Callstream Group Limited.</t>
  </si>
  <si>
    <t>IQTR710615432</t>
  </si>
  <si>
    <t>Skubana, LLC</t>
  </si>
  <si>
    <t>Skubana, LLC provides a software platform to manage e-commerce operations. It offers Skubana, an e-commerce ERP platform that enables sellers to build real, and highly profitable e-commerce businesses. The company’s Skubana synchronizes and streamlines entire backend operations. Skubana, LLC is based in Fort Lee, New Jersey. As of April 5, 2021, Skubana, LLC operates as a subsidiary of 3PL Central, LLC.</t>
  </si>
  <si>
    <t>IQTR710626502</t>
  </si>
  <si>
    <t>Champion Gaming Group Inc. (TSXV:WAGR)</t>
  </si>
  <si>
    <t>TSXV:WAGR</t>
  </si>
  <si>
    <t>Champion Gaming Group Inc. operates as a sports content, data, and analytics company. It operates as a premier sports intelligence destination for sports wagering and fantasy sports under the Football Outsiders, EdjSports, and EdjVarsity brands. The company also provides a suite of digital products powered by data science methodologies to business-to-business and business-to-consumer customers including teams, media, institutions, wagerers, and fantasy players. Champion Gaming Group Inc. was formerly known as Prime City One Capital Corp. and changed its name to Champion Gaming Group Inc. in November 2021. The company is based in Louisville, Kentucky.</t>
  </si>
  <si>
    <t>IQTR710626948</t>
  </si>
  <si>
    <t>Lightbank LLC; Lerer Hippeau Ventures Management, LLC</t>
  </si>
  <si>
    <t>Lerer Hippeau Ventures Management, LLC (Asset Management and Custody Banks); Lightbank LLC (Asset Management and Custody Banks)</t>
  </si>
  <si>
    <t>Lerer Hippeau Ventures Management, LLC (Financial Buyer); Lightbank LLC (Financial Buyer)</t>
  </si>
  <si>
    <t>Lerer Hippeau Ventures Management, LLC (Financials); Lightbank LLC (Financials)</t>
  </si>
  <si>
    <t>Lerer Hippeau Ventures Management, LLC (United States); Lightbank LLC (United States)</t>
  </si>
  <si>
    <t>IQTR710635427</t>
  </si>
  <si>
    <t>SmartHint Tecnologia Ltda</t>
  </si>
  <si>
    <t>Magazine Luiza S.A. (BOVESPA:MGLU3)</t>
  </si>
  <si>
    <t>SmartHint Tecnologia Ltda develops an AI-based platform that commends products from a store according to the browsing profile for e-commerce sector. The company’s platform offers customer recommendation and retention system to virtual stores. The company was incorporated in 2017 and is based in Curitiba, Brazil. As of April 7, 2021, SmartHint Tecnologia Ltda operates as a subsidiary of Magazine Luiza S.A.</t>
  </si>
  <si>
    <t>IQTR710658651</t>
  </si>
  <si>
    <t>ShipSwyft Inc.</t>
  </si>
  <si>
    <t>Inovia Capital, Inc.; Shopify Inc. (NYSE:SHOP); Forerunner Ventures; Golden Venture Partners, Inc.; Trucks Venture Management, Inc.</t>
  </si>
  <si>
    <t>ShipSwyft Inc. develops same day delivery application that connects merchants to existing courier networks. It serves ecommerce brands with postal zone calculation, multiple fulfillment options, and real-time address verification. The company offers rapid deployment, improve customer experience, and dynamic supply to meet demand serves to retailers and it offers integration with shipping API, quality of service, and ease of execution service to 3PL and distributors. ShipSwyft Inc. was founded in 2020 and is based in Toronto, Canada.</t>
  </si>
  <si>
    <t>Forerunner Ventures (Asset Management and Custody Banks); Golden Venture Partners, Inc. (Asset Management and Custody Banks); Inovia Capital, Inc. (Asset Management and Custody Banks); Shopify Inc. (NYSE:SHOP) (Internet Services and Infrastructure); Trucks Venture Management, Inc. (Asset Management and Custody Banks)</t>
  </si>
  <si>
    <t>Forerunner Ventures (Financial Buyer); Golden Venture Partners, Inc. (Financial Buyer); Inovia Capital, Inc. (Financial Buyer); Shopify Inc. (NYSE:SHOP) (Strategic Buyer); Trucks Venture Management, Inc. (Financial Buyer)</t>
  </si>
  <si>
    <t>Forerunner Ventures (Financials); Golden Venture Partners, Inc. (Financials); Inovia Capital, Inc. (Financials); Shopify Inc. (NYSE:SHOP) (Information Technology); Trucks Venture Management, Inc. (Financials)</t>
  </si>
  <si>
    <t>Forerunner Ventures (United States); Golden Venture Partners, Inc. (Canada); Inovia Capital, Inc. (Canada); Shopify Inc. (NYSE:SHOP) (Canada); Trucks Venture Management, Inc. (United States)</t>
  </si>
  <si>
    <t>IQTR710659997</t>
  </si>
  <si>
    <t>Storm Front Pte Ltd.</t>
  </si>
  <si>
    <t>Storm Front Pte Ltd provides IT solutions for workspace, community, and cloud. The company was incorporated in 2018 and is based in Singapore.</t>
  </si>
  <si>
    <t>IQTR710665612</t>
  </si>
  <si>
    <t>Solifi (UK) Limited</t>
  </si>
  <si>
    <t>International Decision Systems, Inc.</t>
  </si>
  <si>
    <t>Solifi (UK) Limited provides automotive and asset finance software solutions and consulting services. It offers CALMS2, a multi-channel business solution platform that supports the life cycle of asset finance, leasing, and loan origination from point-of-sale through credit approval, contract management, and customer support for the credit finance sector. The company also provides CALMS front-office, a multi-channel business originations platform that supports the sales process from customer contact through to account activation; information collection engine for credit companies to use and manage credit data; and lease and loan administration system, a platform that manages the life cycle of the deal, including account activation, settlement, and termination. In addition, it offers CALMS CATALYST, a business process automation engine; automated decision and credit scoring systems, and wholesale/floor plan finance software systems. Further, the company provides business and specialist consulting, project deployment and support, outsourcing and hosting, dealer based rental, manufacturer trade program, and human resources and marketing communications services. It serves automotive finance and solutions, asset finance, wholesale finance floor planning, bank and credit union finance, and fleet management and contract hire sectors worldwide. The company was formerly known as White Clarke Group Limited and changed its name to Solifi (UK) Limited in October 2021. The company was founded in 1992 and is based in Milton Keynes, United Kingdom. It has regional centers in Atlanta, Toronto, Sydney, Beijing, Munich, and Austria. Solifi (UK) Limited operates as a subsidiary of International Decision Systems, Inc.</t>
  </si>
  <si>
    <t>IQTR710669513</t>
  </si>
  <si>
    <t>Stieger Software AG</t>
  </si>
  <si>
    <t>Stieger Software AG designs and develops garage software products for garages, motorcycle dealers, and boatyards. The company was founded in 1982 and is based in Staad, Switzerland. As of April 7, 2021, Stieger Software AG operates as a subsidiary of Imaweb 2000, S.L.</t>
  </si>
  <si>
    <t>IQTR1800323650</t>
  </si>
  <si>
    <t>Isosec Limited</t>
  </si>
  <si>
    <t>Isosec Limited is an IT consulting and services company. It provides computer system design and related services. The company was founded in 2004 and is based in Manchester, United Kingdom.</t>
  </si>
  <si>
    <t>IQTR1814589927</t>
  </si>
  <si>
    <t>Unicus AS</t>
  </si>
  <si>
    <t>DOEN Participaties BV</t>
  </si>
  <si>
    <t>IQTR1683343668</t>
  </si>
  <si>
    <t>Makto S.à R.L.</t>
  </si>
  <si>
    <t>PEP VIII International Ltd</t>
  </si>
  <si>
    <t>MAKTO S.à r.l., a holding company, designs, creates, and manages business critical end-to-end network solutions for customers operating in remote areas. The company was incorporated in 2015 and is based in Luxembourg, Luxembourg. As of September 29, 2022, Makto S.à R.L. operates as a subsidiary of PEP VIII International Ltd.</t>
  </si>
  <si>
    <t>IQTR710677486</t>
  </si>
  <si>
    <t>Haven, Inc.</t>
  </si>
  <si>
    <t>As of April 7, 2021, Haven, Inc. was acquired by FourKites, Inc.. Haven, Inc. operates a cloud-based logistics platform for trading companies. The company’s trade management software enables to take control of logistics, including automated procurement, documentation, tracking, and payments. Its platform automates freight and logistics for commodity traders, food producers, and consumer goods companies. The company was founded in 2014 and is headquartered in San Francisco, California. It has additional offices in Switzerland.</t>
  </si>
  <si>
    <t>IQTR710680314</t>
  </si>
  <si>
    <t>Temasek Holdings (Private) Limited; Northzone Ventures; Anthemis Group SA; Connect Ventures LLP; Mouro Capital; Visionaries Club GmbH; Addition, L.P.</t>
  </si>
  <si>
    <t>Addition, L.P. (Asset Management and Custody Banks); Anthemis Group SA (Asset Management and Custody Banks); Connect Ventures LLP (Asset Management and Custody Banks); Mouro Capital (Asset Management and Custody Banks); Northzone Ventures (Asset Management and Custody Banks); Temasek Holdings (Private) Limited (Asset Management and Custody Banks); Visionaries Club GmbH (Asset Management and Custody Banks)</t>
  </si>
  <si>
    <t>Addition, L.P. (Financial Buyer); Anthemis Group SA (Financial Buyer); Connect Ventures LLP (Financial Buyer); Mouro Capital (Financial Buyer); Northzone Ventures (Financial Buyer); Temasek Holdings (Private) Limited (Financial Buyer); Visionaries Club GmbH (Financial Buyer)</t>
  </si>
  <si>
    <t>Addition, L.P. (Financials); Anthemis Group SA (Financials); Connect Ventures LLP (Financials); Mouro Capital (Financials); Northzone Ventures (Financials); Temasek Holdings (Private) Limited (Financials); Visionaries Club GmbH (Financials)</t>
  </si>
  <si>
    <t>Addition, L.P. (United States); Anthemis Group SA (United Kingdom); Connect Ventures LLP (United Kingdom); Mouro Capital (United Kingdom); Northzone Ventures (Norway); Temasek Holdings (Private) Limited (Singapore); Visionaries Club GmbH (Germany)</t>
  </si>
  <si>
    <t>IQTR1683349908</t>
  </si>
  <si>
    <t>Pescado Ltd.</t>
  </si>
  <si>
    <t>Pescado Ltd. operates as an IT consulting and services company. It offers telecommunications services. It was founded in 2006 and is headquartered in Chester, United Kingdom.</t>
  </si>
  <si>
    <t>IQTR710692591</t>
  </si>
  <si>
    <t>Lytho BV</t>
  </si>
  <si>
    <t>Lytho Inc.</t>
  </si>
  <si>
    <t xml:space="preserve">Lytho BV provides software and application development for database publishing, cross media solutions, web to print, and mobile solutions. The company was formerly known as Sabern B.V. and changed its name to Lytho BV in October 2019. Lytho BV was founded in 2019 and is based in The Hague, the Netherlands. As of April 7, 2021, Lytho B.V. operates as a subsidiary of inMotionNow, Inc.
</t>
  </si>
  <si>
    <t>IQTR710699702</t>
  </si>
  <si>
    <t>AddMobile AB</t>
  </si>
  <si>
    <t>AddMobile AB develops software and digital solutions for the construction industry. The company was founded in 2004 and is based in Malmö, Sweden. As of March 31, 2021, AddMobile AB operates as a subsidiary of Infobric AB.</t>
  </si>
  <si>
    <t>IQTR710775344</t>
  </si>
  <si>
    <t>Box, Inc. (NYSE:BOX)</t>
  </si>
  <si>
    <t>NYSE:BOX</t>
  </si>
  <si>
    <t>KKR Credit Advisors (US) LLC; Powell Investors III LP; KKR-Milton Credit Holdings L.P.; KKR-NYC Credit C L.P.</t>
  </si>
  <si>
    <t>Box, Inc. provides a cloud content management platform that enables organizations of various sizes to manage and share their content from anywhere on any device. The company’s Software-as-a-Service platform enables users to work with their content as they need from secure external collaboration and sharing, workspaces and portals, e-signature processes, and content workflows improving employee productivity and accelerating business processes. It also offers web, mobile, and desktop applications for cloud content management on a platform for developing custom applications. The company had approximately 100,000 paying organizations, and its solution was offered in 25 languages. It serves financial services, health care, government, and legal services industries in the United States and internationally. The company was formerly known as Box.net, Inc. and changed its name to Box, Inc. in November 2011. Box, Inc. was incorporated in 2005 and is headquartered in Redwood City, California.</t>
  </si>
  <si>
    <t>KKR Credit Advisors (US) LLC (Asset Management and Custody Banks)</t>
  </si>
  <si>
    <t>KKR Credit Advisors (US) LLC (Financial Buyer); KKR-Milton Credit Holdings L.P. (Strategic Buyer); KKR-NYC Credit C L.P. (Strategic Buyer); Powell Investors III LP (Strategic Buyer)</t>
  </si>
  <si>
    <t>KKR Credit Advisors (US) LLC (Financials)</t>
  </si>
  <si>
    <t>KKR Credit Advisors (US) LLC (United States); KKR-Milton Credit Holdings L.P. (United States); KKR-NYC Credit C L.P. (United States); Powell Investors III LP (Cayman Islands)</t>
  </si>
  <si>
    <t>IQTR1683371469</t>
  </si>
  <si>
    <t>Open Communications, LLC</t>
  </si>
  <si>
    <t>Open Communications LLC operates as an IT consulting firm that offers Internet and cloud solutions. The company was incorporated in 2012 and is based in Sandy, Utah. As of September 29, 2021, Open Communications LLC operates as a subsidiary of UPSTACK, Inc.</t>
  </si>
  <si>
    <t>IQTR1683407765</t>
  </si>
  <si>
    <t>Concanon LLC</t>
  </si>
  <si>
    <t>Concanon is a consultancy specializing in Big Data and Cloud solutions. They focus on Business Analytics, IT Operations, and Enterprise Security. The company is a Splunk reseller and Professional Services partner, providing tightly integrated and high-performance solutions for the Splunk platform. They also utilize proprietary cognitive computing tools from their sister company, Scianta Analytics. Concanon has been recognized as Splunk's Global Professional Services Partner of the Year for FY18.</t>
  </si>
  <si>
    <t>IQTR1683500591</t>
  </si>
  <si>
    <t>Bst Buck Systemtechnik GmbH</t>
  </si>
  <si>
    <t>BST Buck Systemtechnik GmbH engages in offering manufacturing operations management, software development, process automation, and hardware engineering services to chemical, power plants, manufacturing, food and retail, and pharmaceutical industry. The company was founded in 1995 and is based in Brunsbüttel, Germany. BST Buck Systemtechnik GmbH operates as a subsidiary of Etteplan Oyj.</t>
  </si>
  <si>
    <t>IQTR710955521</t>
  </si>
  <si>
    <t>Mindshow, Inc.</t>
  </si>
  <si>
    <t>SWaN &amp; Legend Venture Partners; Sugar23, Inc.</t>
  </si>
  <si>
    <t>Mindshow, Inc. produces and develops software and technology for the entertainment industry. The company's software utilizes 360 degrees audio capture, playback technology, and offers virtual reality. Mindshow, Inc. was formerly known as Visionary VR, Inc. and changed its name to Mindshow, Inc. in March 2017. The company was incorporated in 2014 and is based in Los Angeles, California.</t>
  </si>
  <si>
    <t>Sugar23, Inc. (Movies and Entertainment); SWaN &amp; Legend Venture Partners (Asset Management and Custody Banks)</t>
  </si>
  <si>
    <t>Sugar23, Inc. (Strategic Buyer); SWaN &amp; Legend Venture Partners (Financial Buyer)</t>
  </si>
  <si>
    <t>Sugar23, Inc. (Communication Services); SWaN &amp; Legend Venture Partners (Financials)</t>
  </si>
  <si>
    <t>Sugar23, Inc. (United States); SWaN &amp; Legend Venture Partners (United States)</t>
  </si>
  <si>
    <t>IQTR711065231</t>
  </si>
  <si>
    <t>Lupa Systems, LLC</t>
  </si>
  <si>
    <t>IQTR711065267</t>
  </si>
  <si>
    <t>PBX Hosting Ltd</t>
  </si>
  <si>
    <t>PBX Hosting Ltd provides IP technology hosting services, which include IP voice services and hosting services to businesses and service providers. It also offers services, which include hosted 3CX, contact centres, channel partner, hospitality, and compliant call recording services. The company was incorporated in 2007 and is based in Coventry, United Kingdom. As of April 7, 2021, PBX Hosting Ltd operates as a subsidiary of TelcoSwitch Limited.</t>
  </si>
  <si>
    <t>IQTR1684524925</t>
  </si>
  <si>
    <t>Fabrik Games Limited</t>
  </si>
  <si>
    <t>Firesprite Limited</t>
  </si>
  <si>
    <t>Fabrik Games Limited operates as an IT consulting and services company. It provides computer system design and related services. It was incorporated in 2012 and is headquartered in London, United Kingdom. Fabrik Games Limited operates as a subsidiary of Firesprite Limited.</t>
  </si>
  <si>
    <t>IQTR711393539</t>
  </si>
  <si>
    <t>Index Ventures SA; Wellington Management Group LLP; Coatue Management, L.L.C.; The Founders Fund, LLC; Tiger Global Management, LLC; Y Combinator Management, LLC; Dragoneer Investment Group, LLC; Greenoaks Capital Partners LLC; Durable Capital Partners, LP</t>
  </si>
  <si>
    <t>Coatue Management, L.L.C. (Asset Management and Custody Banks); Dragoneer Investment Group, LLC (Asset Management and Custody Banks); Durable Capital Partners, LP (Asset Management and Custody Banks); Greenoaks Capital Partners LLC (Asset Management and Custody Banks); Index Ventures SA (Asset Management and Custody Banks); The Founders Fund, LLC (Asset Management and Custody Banks); Tiger Global Management, LLC (Asset Management and Custody Banks); Wellington Management Group LLP (Asset Management and Custody Banks); Y Combinator Management, LLC (Asset Management and Custody Banks)</t>
  </si>
  <si>
    <t>Coatue Management, L.L.C. (Financial Buyer); Dragoneer Investment Group, LLC (Financial Buyer); Durable Capital Partners, LP (Financial Buyer); Greenoaks Capital Partners LLC (Financial Buyer); Index Ventures SA (Financial Buyer); The Founders Fund, LLC (Financial Buyer); Tiger Global Management, LLC (Financial Buyer); Wellington Management Group LLP (Financial Buyer); Y Combinator Management, LLC (Financial Buyer)</t>
  </si>
  <si>
    <t>Coatue Management, L.L.C. (Financials); Dragoneer Investment Group, LLC (Financials); Durable Capital Partners, LP (Financials); Greenoaks Capital Partners LLC (Financials); Index Ventures SA (Financials); The Founders Fund, LLC (Financials); Tiger Global Management, LLC (Financials); Wellington Management Group LLP (Financials); Y Combinator Management, LLC (Financials)</t>
  </si>
  <si>
    <t>Coatue Management, L.L.C. (United States); Dragoneer Investment Group, LLC (United States); Durable Capital Partners, LP (United States); Greenoaks Capital Partners LLC (United States); Index Ventures SA (Switzerland); The Founders Fund, LLC (United States); Tiger Global Management, LLC (United States); Wellington Management Group LLP (United States); Y Combinator Management, LLC (United States)</t>
  </si>
  <si>
    <t>IQTR711422121</t>
  </si>
  <si>
    <t>Comundus regisafe GmbH</t>
  </si>
  <si>
    <t>PDV GmbH</t>
  </si>
  <si>
    <t>Comundus regisafe GmbH design and develops digital files and document management software. The company was incorporated in 2016 and is based in Waiblingen, Germany. Comundus regisafe GmbH was formerly known as comundus regis GmbH. As of April 7, 2021, Comundus regisafe GmbH operates as a subsidiary of PDV GmbH.</t>
  </si>
  <si>
    <t>IQTR711696716</t>
  </si>
  <si>
    <t>IQTR1683257148</t>
  </si>
  <si>
    <t>IQTR711843192</t>
  </si>
  <si>
    <t>ShenZhen DidaTravel Technology Co.,Ltd</t>
  </si>
  <si>
    <t>Shenzhen Capital Group Co., Ltd.; Alibaba Group Holding Limited (NYSE:BABA); Shenzhen Guolong Capital Equity Investment Management Co., Ltd.</t>
  </si>
  <si>
    <t>ShenZhen DidaTravel Technology Co.,Ltd operates a cloud  based hotel inventory management platform. The company was founded in 2012 and is based in Shenzhen, China.</t>
  </si>
  <si>
    <t>Alibaba Group Holding Limited (NYSE:BABA) (Broadline Retail); Shenzhen Capital Group Co., Ltd. (Asset Management and Custody Banks); Shenzhen Guolong Capital Equity Investment Management Co., Ltd. (Asset Management and Custody Banks)</t>
  </si>
  <si>
    <t>Alibaba Group Holding Limited (NYSE:BABA) (Strategic Buyer); Shenzhen Capital Group Co., Ltd. (Financial Buyer); Shenzhen Guolong Capital Equity Investment Management Co., Ltd. (Financial Buyer)</t>
  </si>
  <si>
    <t>Alibaba Group Holding Limited (NYSE:BABA) (Consumer Discretionary); Shenzhen Capital Group Co., Ltd. (Financials); Shenzhen Guolong Capital Equity Investment Management Co., Ltd. (Financials)</t>
  </si>
  <si>
    <t>Alibaba Group Holding Limited (NYSE:BABA) (China); Shenzhen Capital Group Co., Ltd. (China); Shenzhen Guolong Capital Equity Investment Management Co., Ltd. (China)</t>
  </si>
  <si>
    <t>IQTR711850791</t>
  </si>
  <si>
    <t>Indalyz Monitoring &amp; Prognostics GmbH</t>
  </si>
  <si>
    <t>µ-Sen GmbH</t>
  </si>
  <si>
    <t>Indalyz Monitoring &amp; Prognostics GmbH engages in the development, implementation, and operation of intelligent software for predictive and preventative machine monitoring. The company's products include Casis, Q.Punkt, Health parameter, and Ventum. Indalyz Monitoring &amp; Prognostics GmbH was founded in 2015 and is based in Halle, Germany. As of January 31, 2021, Indalyz Monitoring &amp; Prognostics GmbH operates as a subsidiary of µ-Sen GmbH.</t>
  </si>
  <si>
    <t>IQTR712508904</t>
  </si>
  <si>
    <t>it relations GmbH</t>
  </si>
  <si>
    <t>CMH GmbH</t>
  </si>
  <si>
    <t>it relations GmbH designs and develops software for the cash cycle and logistics industry. It offers cash register system and coffeeboard platform. The company was incorporated in 2014 and is based in Mainz, Germany. As of April 7, 2021, it relations GmbH operates as a subsidiary of CMH GmbH.</t>
  </si>
  <si>
    <t>IQTR712559757</t>
  </si>
  <si>
    <t>IQTR712668008</t>
  </si>
  <si>
    <t>Cosource (Pty) Ltd</t>
  </si>
  <si>
    <t>Cosource (Pty) Ltd. develops business software solutions for enterprises and provides ICT support services. It offers Qmuzik, which provides budget management, accountability, pro-active transaction management, financial accounting, deployment, and management information availability solutions to clients. The company also provides Tier2Tier, an ERP product, which manages the manufacture and supply of automotive subassembly components in the automotive industry. It offers TalkWyz, which provides products to optimize the electronic voucher management experience for prepaid, postpaid and business, inventory, point of sale, and distribution management solutions. The company serves aerospace and defense, automotive manufacturing industries, and prepaid vendor markets in Uganda, Cameroon, Ethiopia, Zambia, Senegal, Israel, and the United States. Cosource (Pty) Ltd. was founded in 1994 and is based in Centurion, South Africa. It has a satellite office in Cape Town, Australia. As of April 7, 2021, Cosource (Pty) Ltd operates as a subsidiary of Datamine Australia Pty Ltd.</t>
  </si>
  <si>
    <t>IQTR712876265</t>
  </si>
  <si>
    <t>Impact Biosystems, Inc.</t>
  </si>
  <si>
    <t>NextView Ventures; Will Ventures</t>
  </si>
  <si>
    <t>Impact Biosystems, Inc. develops and operates software solution that measure body movements and activities of users. Its solution allows individuals to track performance and manage body activities and pain. The company was incorporated in 2018 and is based in Boston, Massachusetts.</t>
  </si>
  <si>
    <t>NextView Ventures (Asset Management and Custody Banks); Will Ventures (Asset Management and Custody Banks)</t>
  </si>
  <si>
    <t>NextView Ventures (Financial Buyer); Will Ventures (Financial Buyer)</t>
  </si>
  <si>
    <t>NextView Ventures (Financials); Will Ventures (Financials)</t>
  </si>
  <si>
    <t>NextView Ventures (United States); Will Ventures (United States)</t>
  </si>
  <si>
    <t>IQTR716368110</t>
  </si>
  <si>
    <t>Beijing Lieyun Wanluo Technology Co., Ltd.</t>
  </si>
  <si>
    <t>Beijing Horus Zhongwei Investment Management Co., Ltd.</t>
  </si>
  <si>
    <t>Beijing Lieyun Wanluo Technology Co., Ltd. is a private company operating the technology media platform www.lieyunwang.com. The firm is based in China.</t>
  </si>
  <si>
    <t>IQTR1672863763</t>
  </si>
  <si>
    <t>Saylent Technologies, Inc.</t>
  </si>
  <si>
    <t>Massachusetts Capital Resource Company; North Hill Ventures, LP; Five Elms Capital Management, LLC; Trinity Capital Investment, LLC</t>
  </si>
  <si>
    <t>Saylent Technologies, Inc. develops and delivers debit card portfolio management products analytics software to financial institutions. It offers Saylent Engage, an automated and machine learning-based solution that analyzes data to find revenue-driving opportunities across organization and recommends available actions to address those opportunities. The company also provides Saylent Reward that analyzes existing customers’ financial activities and enables the client to offer dynamic checking and relationship products; and Saylent Explore that transforms credit, debit, ATM, and pre-paid card transaction data into actionable behavioral insights, as well as helps financial institution detect and defeat fraud. Its solutions are used by banks, credit unions, and financial service providers. The company’s solutions are available through cloud platform; and through distribution partnerships with processors and core platform suppliers in the United Kingdom and internationally. Saylent Technologies, Inc. was founded in 2006 and is based in Boston, Massachusetts. As of April 1, 2021, Saylent Technologies, Inc. operates as a subsidiary of MeridianLink, Inc.</t>
  </si>
  <si>
    <t>Five Elms Capital Management, LLC (United States); Massachusetts Capital Resource Company (United States); North Hill Ventures, LP (United States); Trinity Capital Investment, LLC (United States)</t>
  </si>
  <si>
    <t>IQTR1679411723</t>
  </si>
  <si>
    <t>EdjSports, LLC</t>
  </si>
  <si>
    <t>Champion Gaming Usa Inc.</t>
  </si>
  <si>
    <t>Edjsports Inc.</t>
  </si>
  <si>
    <t>EdjSports, LLC, a sports analytics company, develops a data science and predictive analytics platform that offers prescriptive analytical models; and custom software solutions for the sports industry. It has a strategic partnership with Massey Ratings. The company was formerly known as Edj Sports, LLC and changed its name to EdjSports, LLC in May 2018. The company was founded in 2013 and is based in Louisville, Kentucky. As of September 3, 2021, EdjSports, LLC operates as a subsidiary of Champion Gaming USA Inc.</t>
  </si>
  <si>
    <t>IQTR1685035516</t>
  </si>
  <si>
    <t>IQTR1686920964</t>
  </si>
  <si>
    <t>IQTR710442684</t>
  </si>
  <si>
    <t>CCM Technologies Inc.</t>
  </si>
  <si>
    <t>Polaris Northstar Capital Corp. (CNSX:POLE)</t>
  </si>
  <si>
    <t>CCM Technologies Inc., a digital asset technology company, provides infrastructure for the blockchain ecosystem and mining of crypto currencies. The company was incorporated in 2021 and is based in Vancouver, Canada.</t>
  </si>
  <si>
    <t>IQTR710447094</t>
  </si>
  <si>
    <t>IQTR710455739</t>
  </si>
  <si>
    <t>AppTweak S.A.</t>
  </si>
  <si>
    <t>Rossel et Cie SA</t>
  </si>
  <si>
    <t>AppTweak S.A. operates an online easy-to-use ASO platform that helps users to increase their application rankings and downloads. It offers application store optimization reports; allows users to find strong keywords for their applications and track their daily performance; and enables users to monitor competitors, analyze reviews and ratings, and measure detailed analytics. The company offers ASO intelligence, app intelligence, market intelligence, ad intelligence, API, algorithm change detector, and free ASO tools. AppTweak S.A. was incorporated in 2011 and is based in Brussels, Belgium with additional offices in San Francisco, California; Bengaluru, India; and Tokyo, Japan.</t>
  </si>
  <si>
    <t>IQTR710456299</t>
  </si>
  <si>
    <t>NewBook Pty Ltd.</t>
  </si>
  <si>
    <t xml:space="preserve">NewBook Pty Ltd. develops a cloud-based property management system, a booking engine, and a suite of property management software to the accommodation industry in Australia and internationally. It also offers self-service kiosks, cloud-based key dispensers, cloud access control keypads, Wi-Fi door locks, and integrated EFTPOS terminals. In addition, the company provides hosting, training and support, and system migration services; and Website and creative services, template Websites, interactive park map design services, and logo design services. It serves apartments and villas, hotels and resorts, RV parks and campgrounds, lifestyle communities, vacation homes, marinas, motels and hostels, multi-property management, tiny homes, fairground management facilities, glamping resorts, tours, activities, and charters. The company was founded in 2010 and is based in Surfers Paradise, Australia with additional offices in Australia, New Zealand, Canada, Singapore, the United States, Indonesia, South Africa, Finland, and Puerto Rico. As on May 1, 2024. NewBook Pty Ltd operates as subsidiary of Storable, Inc.
</t>
  </si>
  <si>
    <t>IQTR710460947</t>
  </si>
  <si>
    <t>Streamport Inc.</t>
  </si>
  <si>
    <t>Streamport Inc. develops and offers video streaming platform. The company was incorporated in 2020 and is based in Randolph, New Jersey.</t>
  </si>
  <si>
    <t>IQTR710463132</t>
  </si>
  <si>
    <t>Accel Partners; HV Capital Manager GmbH</t>
  </si>
  <si>
    <t>Accel Partners (Asset Management and Custody Banks); HV Capital Manager GmbH (Asset Management and Custody Banks)</t>
  </si>
  <si>
    <t>Accel Partners (Financial Buyer); HV Capital Manager GmbH (Financial Buyer)</t>
  </si>
  <si>
    <t>Accel Partners (Financials); HV Capital Manager GmbH (Financials)</t>
  </si>
  <si>
    <t>Accel Partners (United States); HV Capital Manager GmbH (Germany)</t>
  </si>
  <si>
    <t>IQTR1683263502</t>
  </si>
  <si>
    <t>Sage Black Consulting &amp; Contracting, LLC</t>
  </si>
  <si>
    <t>Sage Black Consulting &amp; Contracting, LLC provides customer centric IT consulting and contracting services to geoint/sigint, space, and cyber domains. The company was founded in 2005 and is based in Vienna. Virginia. As of September 28, 2021, Sage Black Consulting &amp; Contracting, LLC operates as a subsidiary of Criterion Systems, Inc.</t>
  </si>
  <si>
    <t>IQTR710470161</t>
  </si>
  <si>
    <t>General Catalyst Group Management, LLC; Aleph Venture Capital</t>
  </si>
  <si>
    <t>Aleph Venture Capital (Asset Management and Custody Banks); General Catalyst Group Management, LLC (Asset Management and Custody Banks)</t>
  </si>
  <si>
    <t>Aleph Venture Capital (Financial Buyer); General Catalyst Group Management, LLC (Financial Buyer)</t>
  </si>
  <si>
    <t>Aleph Venture Capital (Financials); General Catalyst Group Management, LLC (Financials)</t>
  </si>
  <si>
    <t>Aleph Venture Capital (Israel); General Catalyst Group Management, LLC (United States)</t>
  </si>
  <si>
    <t>IQTR710470565</t>
  </si>
  <si>
    <t>Cofounders Capital; Shadow Ventures, LLC; SaaS Venture Capital LLC</t>
  </si>
  <si>
    <t>Cofounders Capital (Asset Management and Custody Banks); SaaS Venture Capital LLC (Asset Management and Custody Banks); Shadow Ventures, LLC (Asset Management and Custody Banks)</t>
  </si>
  <si>
    <t>Cofounders Capital (Financial Buyer); SaaS Venture Capital LLC (Financial Buyer); Shadow Ventures, LLC (Financial Buyer)</t>
  </si>
  <si>
    <t>Cofounders Capital (Financials); SaaS Venture Capital LLC (Financials); Shadow Ventures, LLC (Financials)</t>
  </si>
  <si>
    <t>Cofounders Capital (United States); SaaS Venture Capital LLC (United States); Shadow Ventures, LLC (United States)</t>
  </si>
  <si>
    <t>IQTR710476779</t>
  </si>
  <si>
    <t>Venture Catalysts Private Limited; AngelBay; FAAD Network Private Limited</t>
  </si>
  <si>
    <t>AngelBay (Asset Management and Custody Banks); FAAD Network Private Limited (Asset Management and Custody Banks); Venture Catalysts Private Limited (Asset Management and Custody Banks)</t>
  </si>
  <si>
    <t>AngelBay (Financial Buyer); FAAD Network Private Limited (Financial Buyer); Venture Catalysts Private Limited (Financial Buyer)</t>
  </si>
  <si>
    <t>AngelBay (Financials); FAAD Network Private Limited (Financials); Venture Catalysts Private Limited (Financials)</t>
  </si>
  <si>
    <t>AngelBay (India); FAAD Network Private Limited (India); Venture Catalysts Private Limited (India)</t>
  </si>
  <si>
    <t>IQTR710477656</t>
  </si>
  <si>
    <t>ANIGO Technologies Inc.</t>
  </si>
  <si>
    <t>Hillcrest Energy Technologies Ltd. (CNSX:HEAT)</t>
  </si>
  <si>
    <t>ANIGO Technologies Inc. develops and operates electric machine control software intellectual property (IP) solution in Canada. The company is headquartered in Vancouver, Canada. As of April 6, 2021, ANIGO Technologies Inc. operates as a subsidiary of Hillcrest Energy Technologies Ltd.</t>
  </si>
  <si>
    <t>IQTR710478098</t>
  </si>
  <si>
    <t>RSG Media Systems, LLC</t>
  </si>
  <si>
    <t>RSG Media Systems, LLC, a media software company, designs and develops media management software solutions for cable and broadcast, media, entertainment, gaming, and publishing industries worldwide. The company offers RightsLogic, an enterprise rights and royalty management solution; Planit, an ad sales proposal management system; AdVant, an ad sales revenue optimization software designed to assist media companies in maximizing revenue; AdVant Promo Optimization and Scheduling that is used to improve the effectiveness of marketing and promotion efforts; and Cross Platform Reporting, a data aggregation tool that provides media businesses with information on content availability, usage, revenue, and royalties across various platforms. It also designs strategies and implements custom technology solutions to clients’ needs. In addition, the company provides custom application development, integration services, managed services, outsourcing, digitization, mobile media services, and training and support services. It also serves consumer products, sports entertainment, music, IP licensing, video gaming, and digital publishing industries, as well as MSOs, content distributors, and content owners. The company was founded in 1985 and is based in New York, New York with additional offices in North Carolina; and Gurugram, India. As of April 6, 2021, RSG Media Systems, LLC operates as a subsidiary of Naviga.</t>
  </si>
  <si>
    <t>IQTR710479158</t>
  </si>
  <si>
    <t>Cogo ApS</t>
  </si>
  <si>
    <t>EIFO; Innovation Fund Denmark; PreSeed Ventures</t>
  </si>
  <si>
    <t>Cogo ApS develops a mobile application that finds and compares shared electric scooters, bicycles, cars, and mopeds. The company’s application includes manual and electric vehicles. The company was incorporated in 2020 and is based in Frederiksberg, Denmark.</t>
  </si>
  <si>
    <t>EIFO (Asset Management and Custody Banks); Innovation Fund Denmark (Asset Management and Custody Banks); PreSeed Ventures (Asset Management and Custody Banks)</t>
  </si>
  <si>
    <t>EIFO (Financial Buyer); Innovation Fund Denmark (Financial Buyer); PreSeed Ventures (Financial Buyer)</t>
  </si>
  <si>
    <t>EIFO (Financials); Innovation Fund Denmark (Financials); PreSeed Ventures (Financials)</t>
  </si>
  <si>
    <t>EIFO (Denmark); Innovation Fund Denmark (Denmark); PreSeed Ventures (Denmark)</t>
  </si>
  <si>
    <t>IQTR710484930</t>
  </si>
  <si>
    <t>IQTR710487437</t>
  </si>
  <si>
    <t>NeuShield, Inc.</t>
  </si>
  <si>
    <t>NeuShield, Inc. develops cyber security software solutions. The company’s technology, Mirror Shielding, allows recovery of data from any Fully UnDetectable (FUD) or zero-day threat without requiring updates or signatures. NeuShield, Inc. protects data from ransomware and other cyberthreats by preventing malware from changing or corrupting the data. The company was founded in 2017 and is headquartered in Fremont, California.</t>
  </si>
  <si>
    <t>IQTR1683289216</t>
  </si>
  <si>
    <t>RU-WEB Investments</t>
  </si>
  <si>
    <t>Public Joint Stock Company RBC (MISX:RBCM); Proxima Capital Group</t>
  </si>
  <si>
    <t>CJSC Regional Network Information Center offers web hosting and domain services. The company was founded in 2000 and is headquartered in Moscow, Russia. The additional offices are located at Belarus, Ukraine, Australia, Italy, France, Japan, Germany, and Luxembourag. As of September 28, 2021, CJSC Regional Network Information Center operates as a subsidiary of RU-WEB Investments.</t>
  </si>
  <si>
    <t>Proxima Capital Group (Russia); Public Joint Stock Company RBC (MISX:RBCM) (Russia)</t>
  </si>
  <si>
    <t>IQTR710491414</t>
  </si>
  <si>
    <t>Prosimo Inc.</t>
  </si>
  <si>
    <t>General Catalyst Group Management, LLC; Nepenthe Venture Group LLC; Celesta Capital</t>
  </si>
  <si>
    <t>Prosimo Inc. designs and develops multi-cloud networking solutions. It develops and operates an AXI platform, that enables cloud architects and security teams to have a single, vertically integrated infrastructure stack to deliver multi-cloud infrastructure applications with embedded security. The company's platform allows teams to measure and deliver application experiences while using their existing public cloud infrastructure. The company was incorporated in 2019 and is based in San Jose, California with an additional office in Bengaluru, India.</t>
  </si>
  <si>
    <t>Celesta Capital (Asset Management and Custody Banks); General Catalyst Group Management, LLC (Asset Management and Custody Banks); Nepenthe Venture Group LLC (Asset Management and Custody Banks)</t>
  </si>
  <si>
    <t>Celesta Capital (Financial Buyer); General Catalyst Group Management, LLC (Financial Buyer); Nepenthe Venture Group LLC (Financial Buyer)</t>
  </si>
  <si>
    <t>Celesta Capital (Financials); General Catalyst Group Management, LLC (Financials); Nepenthe Venture Group LLC (Financials)</t>
  </si>
  <si>
    <t>Celesta Capital (United States); General Catalyst Group Management, LLC (United States); Nepenthe Venture Group LLC (United States)</t>
  </si>
  <si>
    <t>IQTR710492752</t>
  </si>
  <si>
    <t>RosterBuster B.V.</t>
  </si>
  <si>
    <t>CAE Inc. (TSX:CAE)</t>
  </si>
  <si>
    <t>RosterBuster B.V. designs and develops an application for airline crew to manage their airline’s roster and connect with other crew members. It was founded in 2010 is based in Zoetermeer, Netherlands. As of April 7, 2021, RosterBuster B.V. operates as a subsidiary of CAE Inc.</t>
  </si>
  <si>
    <t>IQTR710493087</t>
  </si>
  <si>
    <t>IQTR1683334765</t>
  </si>
  <si>
    <t>Zeroichi Production Co., Ltd.</t>
  </si>
  <si>
    <t>Zeroichi Production Co., Ltd. provides information and communications technology (ICT) services. The company was founded in 2018 and is based in Nasushiobara, Japan. As of October 31, 2021, Zeroichi Production Co., Ltd. operates as a subsidiary of Needs Well Inc..</t>
  </si>
  <si>
    <t>IQTR710503963</t>
  </si>
  <si>
    <t>Foreign-Trade Zone Corporation</t>
  </si>
  <si>
    <t>Precision Software Inc</t>
  </si>
  <si>
    <t>As of April 6, 2021, Foreign-Trade Zone Corporation was acquired by QAD Precision. Foreign-Trade Zone Corporation develops a cloud-based Foreign-Trade Zone (FTZ) software. The company was incorporated in 1994 and is based in Mobile, Alabama.</t>
  </si>
  <si>
    <t>IQTR710512787</t>
  </si>
  <si>
    <t>cPaperless, LLC</t>
  </si>
  <si>
    <t>cPaperless, LLC, doing business as SafeSend, develops cloud-based e-signature and workflow automation technology solutions for certified public accountants and tax preparers in the United States. It offers SafeSend Suite to automate client touchpoint of the tax engagement process, including engagement letters, organizers, return assembly/delivery, E-sign, and extensions. The company provides SafeSend Returns, a solution to automate the tax engagement process, such as assembly, delivery, and E-signing of prepared returns; SafeSend Exchange, a bi-directional file exchange system; and TicTie Calculate, a solution to prepare electronic workpapers in tax and accounting workflow from scanned PDFs in Adobe Acrobat. It also offers business process consulting services. The company was founded in 2008 and is based in Ann Arbor, Michigan.</t>
  </si>
  <si>
    <t>IQTR710517191</t>
  </si>
  <si>
    <t>xMatters, inc.</t>
  </si>
  <si>
    <t>Golub Capital LLC; Goldman Sachs Asset Management, L.P.; Goldman Sachs Private Capital Investing</t>
  </si>
  <si>
    <t>xMatters, inc. develops a cloud-based communication solution. It offers on-call management platform that helps to manage schedules and escalations; Signal intelligence that reduces noise and provides context; workflow automation, it automates tasks and manage issues; incident response and management, its resolves and tracks incidents; performance analytics, it tracks team performance. It offers solutions for DevOps and SREs, IT management, business continuity, and infrastructure and operations. The company serves financial services, healthcare, retail, service providers, and technology industries. xMatters, inc. was formerly known as AlarmPoint Systems, Inc. and changed its name to xMatters, inc. in May 2010. The company was incorporated in 2000 and is based in San Ramon, California with additional offices in the United States, the United Kingdom, Australia, and Canada. As of May 7, 2021, xMatters, inc. operates as a subsidiary of Everbridge, Inc.</t>
  </si>
  <si>
    <t>Goldman Sachs Asset Management, L.P. (United States); Goldman Sachs Private Capital Investing (United States); Golub Capital LLC (United States)</t>
  </si>
  <si>
    <t>IQTR710517581</t>
  </si>
  <si>
    <t>IQTR710519218</t>
  </si>
  <si>
    <t>Affluent, Inc.</t>
  </si>
  <si>
    <t>Affluent, Inc. operates an analytics and automation platform designed to help publishers, agencies, and advertisers to manage partnership programs for brands. The company provides affiliate marketing, analytics, dashboard, data aggregation, custom reporting, and campaign tracking services. The company was founded in 2017 and is based in Nashville, Tennessee. As of April 6, 2021, Affluent, Inc. operates as a subsidiary of Impact Tech, Inc.</t>
  </si>
  <si>
    <t>IQTR710520566</t>
  </si>
  <si>
    <t>Cheetah Software Systems, Inc.</t>
  </si>
  <si>
    <t>Cheetah Software Systems, Inc. provides real-time logistics and dispatches solutions for the delivery, less-than-truckload (LTL), courier, and private fleet operations to the transportation industry in the United States. Its products include Cheetah Delivery, a real-time routing, dispatch, and delivery software that enables distribution and delivery firms to increase the efficiency of route planners, dispatchers, drivers, and customer service representatives. The company also provides Cheetah Freight, which enables LTL firms to increase the efficiency of route planners, dispatchers, and customer service representatives; and Cheetah Mobile, a smartphone application that provides transportation logistics system solutions to drivers, technicians, and other field workers. It offers its solutions under the Software-as-a-Service infrastructure model. The company was founded in 1987 and is based in Westlake Village, California. As of April 6, 2021, Cheetah Software Systems, Inc. operates as a subsidiary of MercuryGate International Inc.</t>
  </si>
  <si>
    <t>IQTR1683524038</t>
  </si>
  <si>
    <t>Ikoula Net SAS</t>
  </si>
  <si>
    <t>SEWAN, SAS</t>
  </si>
  <si>
    <t>Ikoula Net SAS provides web and cloud computing hosting services in France and internationally. It offers express services, such as domain name, web hosting, dedicated server, virtual server, and public cloud services; enterprise services, which include outsourcing and optimization of application layers, private cloud, collaborative platforms, and datacenter services; and Flex HQ, a virtual infrastructure solution. The company also provides Exchange 2010 Collaborative Messaging solution that enables users to share emails, calendars, contacts, and tasks with their teams. In addition, it offers services, such as registration of domain names, mutualized packs Windows and Linux, company mail and teamwork, dedicated servers, multi-server platforms, co-location, and connectivity Internet Protocol; cloud platforms and private collaborative services; white label cloud marketplace for resellers and system integrators; and technical support services. It serves small and medium-sized enterprises, web agency and communication, banking and finance, e-commerce and distribution, software publishers, media, health, and SSII customers; and administration, education, and public sector customers. Ikoula Net SAS was founded in 1998 and is based in Boulogne-Billancourt, France.</t>
  </si>
  <si>
    <t>IQTR710520727</t>
  </si>
  <si>
    <t>Floodgate Fund, LP; Andreessen Horowitz LLC; Unusual Ventures; Shrug Capital, LP; Dreamers VC</t>
  </si>
  <si>
    <t>Andreessen Horowitz LLC (Asset Management and Custody Banks); Dreamers VC (Asset Management and Custody Banks); Floodgate Fund, LP (Asset Management and Custody Banks); Shrug Capital, LP (Asset Management and Custody Banks); Unusual Ventures (Asset Management and Custody Banks)</t>
  </si>
  <si>
    <t>Andreessen Horowitz LLC (Financial Buyer); Dreamers VC (Financial Buyer); Floodgate Fund, LP (Financial Buyer); Shrug Capital, LP (Financial Buyer); Unusual Ventures (Financial Buyer)</t>
  </si>
  <si>
    <t>Andreessen Horowitz LLC (Financials); Dreamers VC (Financials); Floodgate Fund, LP (Financials); Shrug Capital, LP (Financials); Unusual Ventures (Financials)</t>
  </si>
  <si>
    <t>Andreessen Horowitz LLC (United States); Dreamers VC (United States); Floodgate Fund, LP (United States); Shrug Capital, LP (United States); Unusual Ventures (United States)</t>
  </si>
  <si>
    <t>IQTR710522655</t>
  </si>
  <si>
    <t>Manageserve, Inc.</t>
  </si>
  <si>
    <t>Pythian Services Inc.</t>
  </si>
  <si>
    <t>ManageServe, Inc. operates as a SAP certified hosting service provider. The industries it serves includes, healthcare, services, consumer goods, transportation, manufacturing, and technology. The company was incorporated in 2004 and is based in Palatine, Illinois. As of April 6, 2021, ManageServe, Inc. operates as a subsidiary of Pythian Services Inc.</t>
  </si>
  <si>
    <t>IQTR710537491</t>
  </si>
  <si>
    <t>Singlez bags</t>
  </si>
  <si>
    <t>Tbs Global Limited</t>
  </si>
  <si>
    <t>Singlez bags engages in delivery of grocery items through robots and a network of hyper local dark stores. The company is based in United Kingdom.</t>
  </si>
  <si>
    <t>IQTR710541524</t>
  </si>
  <si>
    <t>LeBog Software GmbH</t>
  </si>
  <si>
    <t>Cast &amp; Crew LLC</t>
  </si>
  <si>
    <t>LeBog Software GmbH develops and offers digital purchase order software to manage purchasing workflow. The company was founded in 2012 and is based in Berlin, Germany. As of April 6, 2021, LeBog Software GmbH operates as a subsidiary of Cast &amp; Crew Payroll, LLC.</t>
  </si>
  <si>
    <t>IQTR710542187</t>
  </si>
  <si>
    <t>Exterity Ltd</t>
  </si>
  <si>
    <t>Exterity Ltd develops enterprise IP video and digital signage solutions. Its products include encoders, gateways, transcoders, origin servers, media players, and chassis. The company also provides AvediaServer, a central platform for managing IP video and digital signage systems. It offers ArtioSign to create, manage, and display digital signage; ArtioGuest, an IPTV portal interface for guest experience; and ArtioPortal, a middleware platform that enables organizations to create interfaces for viewing TV, video-on-demand, and interactive services on any device. . It offers solutions, such as TV distribution solutions, video streaming, content contribution, digital signage, user experience, security, and management and control. It also offers services, including AvediaCare, design services, project commissioning, and training. It serves clients in corporate and finance; education; transport; healthcare; broadcast and media; government; military; workplace; hotels; cruise; and venues, including stadiums and casinos. The company was incorporated in 2001 and is based in Dalgety Bay, United Kingdom. The company has additional offices in the United Kingdom, North America, Southern Europe, the Middle East, the Asia Pacific, Central and Eastern Europe, and Sub Saharan Africa. As of April 6, 2021, Exterity Ltd operates as a subsidiary of VITEC SA.</t>
  </si>
  <si>
    <t>IQTR710542671</t>
  </si>
  <si>
    <t>Hubshare Solutions Limited</t>
  </si>
  <si>
    <t>Hubshare Solutions Limited operates as an application software company. It provides publishes software. The company was founded in 2012 and is based in London, United Kingdom.</t>
  </si>
  <si>
    <t>IQTR1684416080</t>
  </si>
  <si>
    <t>SoundJam.co</t>
  </si>
  <si>
    <t>Bandzoogle Inc.</t>
  </si>
  <si>
    <t>SoundJam.co builds DJ focused websites for artists, producers, and anyone who sells or promotes music. The company was founded in 2019 and is based in Brightons, United Kingdom. SoundJam.co operates as a subsidiary of Bandzoogle Inc.</t>
  </si>
  <si>
    <t>IQTR1684571978</t>
  </si>
  <si>
    <t>SOAT SAS</t>
  </si>
  <si>
    <t>SOAT SAS offers information technology (IT) consulting services. The company was incorporated in 2000 and is based in Paris, France. As of September 28, 2021, SOAT SAS operates as a subsidiary of NÉO-SOFT Services, SAS.</t>
  </si>
  <si>
    <t>IQTR1683151444</t>
  </si>
  <si>
    <t>Visma Insights Oy</t>
  </si>
  <si>
    <t>Visma Insights Oy offers consultancy services in design and analytics solutions from Anaplan. The company offers solutions, such as economic, sales, supply chain, personnel, and readymade solutions. The company offers services, such as Anaplan consulting services, support and maintenance services, and training services. It offers applications which includes demand forecasting, supply chain planning, and statistical prediction. The company was incorporated in 2016 and is based in Helsinki, Finland.</t>
  </si>
  <si>
    <t>IQTR710565990</t>
  </si>
  <si>
    <t>Urbanimmersive Inc. (TSXV:UI)</t>
  </si>
  <si>
    <t>TSXV:UI</t>
  </si>
  <si>
    <t>Donville Kent Asset Management Inc.; DKAM Capital Ideas Fund LP; Rivemont Investments</t>
  </si>
  <si>
    <t>Urbanimmersive Inc. engages in the development and commercialization of real estate photography technologies and services in Canada. It operates through three segments: Software, Photography Equipment, and Service. The Software segment offers a Software-as-a-Service marketing platform to professional photographers and other immersive visual content providers. The Photography Equipment segment offers a resale service of 3D photography equipment. The Service segment offers photography, and floor plans and measurements services. Urbanimmersive Inc. was incorporated in 2011 and is headquartered in Saint-Hubert, Canada.</t>
  </si>
  <si>
    <t>DKAM Capital Ideas Fund LP (Asset Management and Custody Banks); Donville Kent Asset Management Inc. (Asset Management and Custody Banks); Rivemont Investments (Asset Management and Custody Banks)</t>
  </si>
  <si>
    <t>DKAM Capital Ideas Fund LP (Financial Buyer); Donville Kent Asset Management Inc. (Financial Buyer); Rivemont Investments (Financial Buyer)</t>
  </si>
  <si>
    <t>DKAM Capital Ideas Fund LP (Financials); Donville Kent Asset Management Inc. (Financials); Rivemont Investments (Financials)</t>
  </si>
  <si>
    <t>DKAM Capital Ideas Fund LP (Canada); Donville Kent Asset Management Inc. (Canada); Rivemont Investments (Canada)</t>
  </si>
  <si>
    <t>IQTR710571849</t>
  </si>
  <si>
    <t>Groupe LEFEBVRE SARRUT</t>
  </si>
  <si>
    <t>IQTR710573935</t>
  </si>
  <si>
    <t>Zhejiang Yiyun IOT Technology Co., Ltd.</t>
  </si>
  <si>
    <t>Hangzhou Joyminter Investment Management Co., Ltd.</t>
  </si>
  <si>
    <t>Zhejiang Yiyun IOT Technology Co., Ltd. develops smart traffic management solutions. It was founded in 2016 and is based in Hangzhou, China.</t>
  </si>
  <si>
    <t>IQTR710579370</t>
  </si>
  <si>
    <t>HongShan; Jingwei Venture Capital (Beijing) Investment Management Consulting Co., Ltd.; Source Code Capital; Linear Venture</t>
  </si>
  <si>
    <t>HongShan (Asset Management and Custody Banks); Jingwei Venture Capital (Beijing) Investment Management Consulting Co., Ltd. (Asset Management and Custody Banks); Linear Venture (Asset Management and Custody Banks); Source Code Capital (Asset Management and Custody Banks)</t>
  </si>
  <si>
    <t>HongShan (Financial Buyer); Jingwei Venture Capital (Beijing) Investment Management Consulting Co., Ltd. (Financial Buyer); Linear Venture (Financial Buyer); Source Code Capital (Financial Buyer)</t>
  </si>
  <si>
    <t>HongShan (Financials); Jingwei Venture Capital (Beijing) Investment Management Consulting Co., Ltd. (Financials); Linear Venture (Financials); Source Code Capital (Financials)</t>
  </si>
  <si>
    <t>HongShan (China); Jingwei Venture Capital (Beijing) Investment Management Consulting Co., Ltd. (China); Linear Venture (China); Source Code Capital (China)</t>
  </si>
  <si>
    <t>IQTR710744024</t>
  </si>
  <si>
    <t>IronCore Labs, Inc.</t>
  </si>
  <si>
    <t>IronCore Labs, Inc. designs and develops encryption software. The software offers integration, control, privacy, and compliance. It also provides SaaS Shield Customer-managed keys (CMK), a cloud architecture that gives customers ownership of the encryption keys that protect some or all of the data stored in SaaS applications. The company was incorporated in 2015 and is based in Boulder, Colorado.</t>
  </si>
  <si>
    <t>IQTR710756398</t>
  </si>
  <si>
    <t>IQTR710837446</t>
  </si>
  <si>
    <t>Ton Venture Studio Ltd</t>
  </si>
  <si>
    <t>RTP Global; Runa Capital Advisors Limited</t>
  </si>
  <si>
    <t>Ton Venture Studio Ltd, doing business as TON Labs, develops free TON network platform. It offers developers work easily with the blockchain and makes it simple and intuitive for users. The company was founded in 2018 and is based in Tortola, BVI.</t>
  </si>
  <si>
    <t>RTP Global (Asset Management and Custody Banks); Runa Capital Advisors Limited (Asset Management and Custody Banks)</t>
  </si>
  <si>
    <t>RTP Global (Financial Buyer); Runa Capital Advisors Limited (Financial Buyer)</t>
  </si>
  <si>
    <t>RTP Global (Financials); Runa Capital Advisors Limited (Financials)</t>
  </si>
  <si>
    <t>RTP Global (United States); Runa Capital Advisors Limited (Luxembourg)</t>
  </si>
  <si>
    <t>IQTR711033087</t>
  </si>
  <si>
    <t>Draper Associates, L.P.; Outlier Ventures Operations Ltd.; ConsenSys Ventures</t>
  </si>
  <si>
    <t>ConsenSys Ventures (Asset Management and Custody Banks); Draper Associates, L.P. (Asset Management and Custody Banks); Outlier Ventures Operations Ltd. (Asset Management and Custody Banks)</t>
  </si>
  <si>
    <t>ConsenSys Ventures (Financial Buyer); Draper Associates, L.P. (Financial Buyer); Outlier Ventures Operations Ltd. (Financial Buyer)</t>
  </si>
  <si>
    <t>ConsenSys Ventures (Financials); Draper Associates, L.P. (Financials); Outlier Ventures Operations Ltd. (Financials)</t>
  </si>
  <si>
    <t>ConsenSys Ventures (United States); Draper Associates, L.P. (United States); Outlier Ventures Operations Ltd. (United Kingdom)</t>
  </si>
  <si>
    <t>IQTR1683151978</t>
  </si>
  <si>
    <t>American Securities LLC</t>
  </si>
  <si>
    <t>Trace3, LLC provides information technology solutions and consultation services. The company’s services include offering information technology systems; data center solutions; data center migration services, which include customized migration strategies and communication plans for data center migration; security solutions; and cloud solutions, such as hardware-specific cloud infrastructures and scalable developmental services; and data intelligence solutions. The company was incorporated in 2001 and is based in Irvine, California with additional offices in Denver, Colorado; Houston and Plano, Texas; Meridian, Idaho; Portland, Oregon; San Diego, Pasadena, Pleasanton, San Francisco, and El Segundo, California; Scotch Plains, New Jersey; Las Vegas, Nevada; Salt Lake City, Utah; and Scottsdale, Arizona.</t>
  </si>
  <si>
    <t>IQTR711413987</t>
  </si>
  <si>
    <t>Progexia SAS</t>
  </si>
  <si>
    <t>MONEYTRACK SAS</t>
  </si>
  <si>
    <t>Progexia SAS was acquired by MONEYTRACK SAS. Progexia SAS is a provider of electronic data interchange solutions for complementary health insurance organisations. The company was incorporated in 2006 and is based in Marseille, France.</t>
  </si>
  <si>
    <t>IQTR711420377</t>
  </si>
  <si>
    <t>Digital Field Solutions Limited</t>
  </si>
  <si>
    <t>Digital Field Solutions Limited develops critical mobile data capture and data processing systems for large and small businesses. Its product Formworks provides data collection and reporting challenges for construction teams in the three phases of design, build, and operate. The company was incorporated in 2005 and is based in Hemel Hempstead, United Kingdom. As of April 6, 2021, Digital Field Solutions Limited operates as a subsidiary of think project! GmbH.</t>
  </si>
  <si>
    <t>IQTR1683162585</t>
  </si>
  <si>
    <t>IT Business Services Division of Rally Enterprises and Communications Corp.</t>
  </si>
  <si>
    <t>As of September 27, 2021, IT Business Services Division of Rally Enterprises and Communications Corp. was acquired by FlexITy Solutions Inc. IT Business Services Division of Rally Enterprises and Communications Corp. comprises managed information technology business services. The asset is located in Canada.</t>
  </si>
  <si>
    <t>IQTR712014949</t>
  </si>
  <si>
    <t>IQTR712021469</t>
  </si>
  <si>
    <t>IQTR712038297</t>
  </si>
  <si>
    <t>FlexIt Inc.</t>
  </si>
  <si>
    <t>FlexIt Inc. develops a mobile application that enables users to access fitness wherever and whenever they want and only pays for what they use. Its health and wellness solution designed and optimized for convenience, accessibility, accountability, and customization. The company’s health and wellness services, include fitness training, nutrition coaching, low impact wellness, and physical therapy for weight loss, strength and bodybuilding, cardio and HIIT, athletic performance, yoga and Pilates, nutrition and wellness, pre-post-natal, senior fitness, and meditation/mindfulness, etc. The company also retails wellness apparel, accessories, and equipment. The company was incorporated in 2018 and is based in New York, New York.</t>
  </si>
  <si>
    <t>IQTR712053342</t>
  </si>
  <si>
    <t>cevinio</t>
  </si>
  <si>
    <t>Endeit Capital B.V.; CNBB Equity Partners; InnovationQuarter BV</t>
  </si>
  <si>
    <t>cevinio develops Invoice-to-Pay software solutions to corporates. Cevinio was formerly known as InvoiceBlox. The company was founded in 2013 and is based in Rotterdam, Netherlands.</t>
  </si>
  <si>
    <t>CNBB Equity Partners (Asset Management and Custody Banks); Endeit Capital B.V. (Asset Management and Custody Banks); InnovationQuarter BV (Asset Management and Custody Banks)</t>
  </si>
  <si>
    <t>CNBB Equity Partners (Financial Buyer); Endeit Capital B.V. (Financial Buyer); InnovationQuarter BV (Financial Buyer)</t>
  </si>
  <si>
    <t>CNBB Equity Partners (Financials); Endeit Capital B.V. (Financials); InnovationQuarter BV (Financials)</t>
  </si>
  <si>
    <t>CNBB Equity Partners (Netherlands); Endeit Capital B.V. (Netherlands); InnovationQuarter BV (Netherlands)</t>
  </si>
  <si>
    <t>IQTR712121958</t>
  </si>
  <si>
    <t>Stripes, LLC; Viola Growth; Andreessen Horowitz LLC; M12; DNS Capital, LLC; Grove Ventures Capital; Green Bay Ventures Manager, LLC</t>
  </si>
  <si>
    <t>Andreessen Horowitz LLC (Asset Management and Custody Banks); DNS Capital, LLC (Asset Management and Custody Banks); Green Bay Ventures Manager, LLC (Asset Management and Custody Banks); Grove Ventures Capital (Asset Management and Custody Banks); M12 (Asset Management and Custody Banks); Stripes, LLC (Asset Management and Custody Banks); Viola Growth (Asset Management and Custody Banks)</t>
  </si>
  <si>
    <t>Andreessen Horowitz LLC (Financial Buyer); DNS Capital, LLC (Financial Buyer); Green Bay Ventures Manager, LLC (Financial Buyer); Grove Ventures Capital (Financial Buyer); M12 (Financial Buyer); Stripes, LLC (Financial Buyer); Viola Growth (Financial Buyer)</t>
  </si>
  <si>
    <t>Andreessen Horowitz LLC (Financials); DNS Capital, LLC (Financials); Green Bay Ventures Manager, LLC (Financials); Grove Ventures Capital (Financials); M12 (Financials); Stripes, LLC (Financials); Viola Growth (Financials)</t>
  </si>
  <si>
    <t>Andreessen Horowitz LLC (United States); DNS Capital, LLC (United States); Green Bay Ventures Manager, LLC (United States); Grove Ventures Capital (Israel); M12 (United States); Stripes, LLC (United States); Viola Growth (Israel)</t>
  </si>
  <si>
    <t>IQTR712166252</t>
  </si>
  <si>
    <t>Rocket Lawyer Incorporated</t>
  </si>
  <si>
    <t>Rocket Lawyer Incorporated operates a cloud-based platform that connects people with the legal help they need. It helps individuals and families, and business owners to take care of their personal and business legal matters. The company was incorporated in 2008 and is based in San Francisco, California.</t>
  </si>
  <si>
    <t>IQTR712422456</t>
  </si>
  <si>
    <t>Slow Capital, Inc.; Electric Capital</t>
  </si>
  <si>
    <t>Electric Capital (Asset Management and Custody Banks); Slow Capital, Inc. (Asset Management and Custody Banks)</t>
  </si>
  <si>
    <t>Electric Capital (Financial Buyer); Slow Capital, Inc. (Financial Buyer)</t>
  </si>
  <si>
    <t>Electric Capital (Financials); Slow Capital, Inc. (Financials)</t>
  </si>
  <si>
    <t>Electric Capital (United States); Slow Capital, Inc. (United States)</t>
  </si>
  <si>
    <t>IQTR712513121</t>
  </si>
  <si>
    <t>Brella Space Corp.</t>
  </si>
  <si>
    <t>Toba Capital; Halogen Ventures Partners, LLC</t>
  </si>
  <si>
    <t>Brella Space Corp. develops an application for childcare center where it helps to educate for the development of child. Brella Space Corp. was formerly known as Parasol Space Corp. The company was incorporated in 2017 and is based in Los Angeles, California.</t>
  </si>
  <si>
    <t>Halogen Ventures Partners, LLC (Asset Management and Custody Banks); Toba Capital (Asset Management and Custody Banks)</t>
  </si>
  <si>
    <t>Halogen Ventures Partners, LLC (Financial Buyer); Toba Capital (Financial Buyer)</t>
  </si>
  <si>
    <t>Halogen Ventures Partners, LLC (Financials); Toba Capital (Financials)</t>
  </si>
  <si>
    <t>Halogen Ventures Partners, LLC (United States); Toba Capital (United States)</t>
  </si>
  <si>
    <t>IQTR713832401</t>
  </si>
  <si>
    <t>Consverge Limited</t>
  </si>
  <si>
    <t>Consverge Limited develops and operates a research platform providing security and compliance, reporting, reminders, collaboration, chat, transcription, and calendar integration services. It serves private equity, capital markets, management consulting, and corporate sectors. The company was incorporated in 2020 and is based in London, United Kingdom with an additional office in Mumbai, India.</t>
  </si>
  <si>
    <t>IQTR1683182629</t>
  </si>
  <si>
    <t>EC-Council Global Services Sdn Bhd</t>
  </si>
  <si>
    <t>EC-Council Global Services Sdn Bhd offers cyber security consulting and advisory services in Malaysia. The company is based in Kuala Lumpur, Malaysia.</t>
  </si>
  <si>
    <t>IQTR1683214684</t>
  </si>
  <si>
    <t>Cumberland Group, LLC</t>
  </si>
  <si>
    <t>Cumberland Group, LLC provides information technology advisory and consulting services. The company was incorporated in 2014 and is based in Atlanta, Georgia.</t>
  </si>
  <si>
    <t>IQTR1791988982</t>
  </si>
  <si>
    <t>Hangzhou Yike Information Technology Co., Ltd.</t>
  </si>
  <si>
    <t>Shanghai Jushuitan Network Technology Co., Ltd.</t>
  </si>
  <si>
    <t>Hangzhou Yike Information Technology Co., Ltd., an internet company, develops and operates a SaaS based mobile application solutions for wholesale, retail, chain, and other business types. It offers Xiaopu Riji that allows small retailers to automatically record operational data and franchise management software program. The company serves wholesalers and retailers. Hangzhou Yike Information Technology Co., Ltd. was founded in 2015 and is based in Hangzhou, China.</t>
  </si>
  <si>
    <t>IQTR710342930</t>
  </si>
  <si>
    <t>Japan Finance Corporation; Global Brain Co., Ltd.; ANRI</t>
  </si>
  <si>
    <t>ANRI (Asset Management and Custody Banks); Global Brain Co., Ltd. (Asset Management and Custody Banks); Japan Finance Corporation (Specialized Finance)</t>
  </si>
  <si>
    <t>ANRI (Financial Buyer); Global Brain Co., Ltd. (Financial Buyer); Japan Finance Corporation (Strategic Buyer)</t>
  </si>
  <si>
    <t>ANRI (Financials); Global Brain Co., Ltd. (Financials); Japan Finance Corporation (Financials)</t>
  </si>
  <si>
    <t>ANRI (Japan); Global Brain Co., Ltd. (Japan); Japan Finance Corporation (Japan)</t>
  </si>
  <si>
    <t>IQTR710359235</t>
  </si>
  <si>
    <t>CyberAgent Capital Co., Ltd.; East Ventures Pte. Ltd.</t>
  </si>
  <si>
    <t>CyberAgent Capital Co., Ltd. (Asset Management and Custody Banks); East Ventures Pte. Ltd. (Asset Management and Custody Banks)</t>
  </si>
  <si>
    <t>CyberAgent Capital Co., Ltd. (Financial Buyer); East Ventures Pte. Ltd. (Financial Buyer)</t>
  </si>
  <si>
    <t>CyberAgent Capital Co., Ltd. (Financials); East Ventures Pte. Ltd. (Financials)</t>
  </si>
  <si>
    <t>CyberAgent Capital Co., Ltd. (Japan); East Ventures Pte. Ltd. (Singapore)</t>
  </si>
  <si>
    <t>IQTR710361160</t>
  </si>
  <si>
    <t>Singlewire Software, LLC develops internet protocol (IP) based voice applications centered around notification capabilities. It offers Active Shooter, a solution that protects users from active shooter events with mass notifications; Trigger InformaCast, a panic button solutions where phone soft keys, call buttons, keyboard function keys, and low-voltage relay buttons notifies the personnel in case of an emergency; weather alerting solution that automatically triggers an emergency notification when severe weather is approaching in nearby area; school bells notification, a schedule prerecorded notification of school bells, shift changes, break reminders, and safety alerts; and paging and intercom solution that include live audio paging, ad hoc audio, and push-to-talk functionalities. The company also provides reporting and incident management and internet of thing integration solutions. It serves business, government, healthcare, education, manufacturing, and retail sectors. The company was incorporated in 2009 and is based in Madison, Wisconsin. Singlewire Software, LLC is a former subsidiary of CDW Technologies LLC.</t>
  </si>
  <si>
    <t>IQTR710364981</t>
  </si>
  <si>
    <t>Blueribbon software Ltd.</t>
  </si>
  <si>
    <t>DraftKings Inc. (NasdaqGS:DKNG)</t>
  </si>
  <si>
    <t>Velo Partners</t>
  </si>
  <si>
    <t>Blueribbon software Ltd. develops and operates marketing platform for iGaming operators that supplies customized tools to optimize user loyalty and engagement. The platform features seamless integration with any platform via RGS integration APIs for marketing solution, allows you to choose from predefined strategies or configure your own parameters based on business KPIs, and has dashboard which shows campaign performance and real time data to drive business decisions. The company was founded in 2017 and is based in Tel Aviv, Israel. As of April 5, 2021, Blueribbon software Ltd. operates as a subsidiary of DraftKings Inc.</t>
  </si>
  <si>
    <t>IQTR710377705</t>
  </si>
  <si>
    <t>Gura, Inc.</t>
  </si>
  <si>
    <t>Gura, Inc. develops an online platform built for learning experiences. It is used to connect with audiences and earn cash. Gura, Inc. was incorporated in 2021 and is headquartered in Van Nuys, California.</t>
  </si>
  <si>
    <t>IQTR710377715</t>
  </si>
  <si>
    <t>IQTR710401826</t>
  </si>
  <si>
    <t>Blackbird Ventures; Cathexis Capital LLC; Spider Capital Partners Management, LLC; Picus Capital GmbH; Xoogler Angels</t>
  </si>
  <si>
    <t>Blackbird Ventures (Asset Management and Custody Banks); Cathexis Capital LLC (Asset Management and Custody Banks); Picus Capital GmbH (Asset Management and Custody Banks); Spider Capital Partners Management, LLC (Asset Management and Custody Banks); Xoogler Angels (Asset Management and Custody Banks)</t>
  </si>
  <si>
    <t>Blackbird Ventures (Financial Buyer); Cathexis Capital LLC (Financial Buyer); Picus Capital GmbH (Financial Buyer); Spider Capital Partners Management, LLC (Financial Buyer); Xoogler Angels (Financial Buyer)</t>
  </si>
  <si>
    <t>Blackbird Ventures (Financials); Cathexis Capital LLC (Financials); Picus Capital GmbH (Financials); Spider Capital Partners Management, LLC (Financials); Xoogler Angels (Financials)</t>
  </si>
  <si>
    <t>Blackbird Ventures (United States); Cathexis Capital LLC (United States); Picus Capital GmbH (Germany); Spider Capital Partners Management, LLC (United States); Xoogler Angels (Singapore)</t>
  </si>
  <si>
    <t>IQTR1683262016</t>
  </si>
  <si>
    <t>Data centre in downtown Montreal</t>
  </si>
  <si>
    <t>BentallGreenOak (U.S.) Limited Partnership</t>
  </si>
  <si>
    <t>Data centre in downtown Montreal comprises a 1.4 acre, 200,00 sq ft data centre. The asset is located in Canada.</t>
  </si>
  <si>
    <t>IQTR710423129</t>
  </si>
  <si>
    <t>Cleanbit Systems, Inc.</t>
  </si>
  <si>
    <t>Carimus, LLC</t>
  </si>
  <si>
    <t>Cleanbit Systems, Inc. develops a mobile application for energy saving. It offers JouleBug, an energy-saving application for iPhone that enables users to measure their sustainability credits. The company was incorporated in 2009 and is based in Raleigh, North Carolina with an additional office in San Francisco, California. As of April 5, 2021, Cleanbit Systems, Inc. operates as a subsidiary of Carimus, LLC.</t>
  </si>
  <si>
    <t>IQTR710430326</t>
  </si>
  <si>
    <t>Shanghai Bweenet Network Technology Co., Ltd.</t>
  </si>
  <si>
    <t>Shanghai Jiayin Finance Technology Co.,Ltd.</t>
  </si>
  <si>
    <t>Shanghai Bweenet Network Technology Co., Ltd. operates as a subsidiary of Shanghai Jiayin Finance Technology Co.,Ltd.</t>
  </si>
  <si>
    <t>IQTR710437723</t>
  </si>
  <si>
    <t>NUVI LLC</t>
  </si>
  <si>
    <t>NUVI LLC provides real-time dashboards and visualizations on a social media platform. Its products include Bubble Stream, which shows social media conversations as they happen; MAP, a social media map visualization that places posts at their geographic point of origin around the globe; and WORDBURST, which enables to read and classify separate conversations by identifying patterns, similarities, and important groupings. The company also provides Overview Dashboard, which identifies patterns in volume and momentum of conversation related to topics; Compare Dashboard, which enables to compare various topics against each other, as well as identify spikes in conversation and label them for reports; Channel Dashboards, which is used to measure how the content being shared across users social channels is resonating with their audience; and sentiment engine that offers listening and brand management solutions to help organizations drive their conversations across touchpoints. It serves agencies, brands, small businesses, athletes and celebrities, news media, universities, consultants, researchers, politics, k-12 schools, non-profits, and law enforcement teams. The company was incorporated in 2011 and is based in Salt Lake City, Utah. As of April 5, 2021, NUVI LLC operates as a subsidiary of Reputation.com, Inc.</t>
  </si>
  <si>
    <t>IQTR1684265447</t>
  </si>
  <si>
    <t>Dexion (Australia) Pty. Ltd.</t>
  </si>
  <si>
    <t>IQTR710487906</t>
  </si>
  <si>
    <t>InfuseAI</t>
  </si>
  <si>
    <t>Wistron Corporation (TWSE:3231); Top Taiwan Venture Capital; Hive Ventures</t>
  </si>
  <si>
    <t>InfuseAI offers a MLOps platform, PrimeHub which helps enterprises to develop, train, and deploy Artificial Intelligence (AI). PrimeHub provides administrators control over hardware resources, access control, group quota, and datasets. InfuseAI was founded in 2018 and is based in Taipei, Taiwan.</t>
  </si>
  <si>
    <t>Hive Ventures (Asset Management and Custody Banks); Top Taiwan Venture Capital (Asset Management and Custody Banks); Wistron Corporation (TWSE:3231) (Technology Hardware, Storage and Peripherals)</t>
  </si>
  <si>
    <t>Hive Ventures (Financial Buyer); Top Taiwan Venture Capital (Financial Buyer); Wistron Corporation (TWSE:3231) (Strategic Buyer)</t>
  </si>
  <si>
    <t>Hive Ventures (Financials); Top Taiwan Venture Capital (Financials); Wistron Corporation (TWSE:3231) (Information Technology)</t>
  </si>
  <si>
    <t>Hive Ventures (United States); Top Taiwan Venture Capital (Taiwan); Wistron Corporation (TWSE:3231) (Taiwan)</t>
  </si>
  <si>
    <t>IQTR710488482</t>
  </si>
  <si>
    <t>OneStream, Inc. (NasdaqGS:OS)</t>
  </si>
  <si>
    <t>NasdaqGS:OS</t>
  </si>
  <si>
    <t>Investment Group of Santa Barbara; Tiger Global Management, LLC; D1 Capital Partners L.P.</t>
  </si>
  <si>
    <t>OneStream, Inc. develops corporate performance management software solutions primarily to perform financial statement consolidation and planning and budgeting. Its solutions include financial close and consolidation that streamlines financial processes with capabilities designed to automate tasks and manage the complexity and standards of financial reporting and consolidation; financial and operational planning and analysis that enables financial and operational planning, budgeting, forecasting, and results analysis for individual business functions and the synchronization of plans across the entire organization; and financial and operational reporting that provides end-to-end visibility of analytics and key metrics to various stakeholders, including executives, Finance professionals, line-of-business leaders, and other business partners. Its customers include global enterprises, mid-market organizations, and government entities in the United States and internationally. The company was founded in 2012 and is based in Birmingham, Michigan.</t>
  </si>
  <si>
    <t>D1 Capital Partners L.P. (Asset Management and Custody Banks); Investment Group of Santa Barbara (Asset Management and Custody Banks); Tiger Global Management, LLC (Asset Management and Custody Banks)</t>
  </si>
  <si>
    <t>D1 Capital Partners L.P. (Financial Buyer); Investment Group of Santa Barbara (Financial Buyer); Tiger Global Management, LLC (Financial Buyer)</t>
  </si>
  <si>
    <t>D1 Capital Partners L.P. (Financials); Investment Group of Santa Barbara (Financials); Tiger Global Management, LLC (Financials)</t>
  </si>
  <si>
    <t>D1 Capital Partners L.P. (United States); Investment Group of Santa Barbara (United States); Tiger Global Management, LLC (United States)</t>
  </si>
  <si>
    <t>IQTR710555758</t>
  </si>
  <si>
    <t>LinkedFusion</t>
  </si>
  <si>
    <t>LinkedFusion develops a LinkedIn automation tool that enables it to generate leads and increase business to business sales. The company is based in USA. As of April 5, 2021, LinkedFusion operates as a subsidiary of Kennected, LLC.</t>
  </si>
  <si>
    <t>IQTR710557399</t>
  </si>
  <si>
    <t>CALC SISTEMAS DE GESTÃO LTDA</t>
  </si>
  <si>
    <t>CALC SISTEMAS DE GESTÃO LTDA develops Sencon, a platform that helps stock market investors to calculate their income tax, issue DARFs, and consolidate their portfolio. The company was incorporated in 2003 and is based in Passo Fundo, Brazil. CALC SISTEMAS DE GESTÃO LTDA operates as a subsidiary of TradersClub LTDA.</t>
  </si>
  <si>
    <t>IQTR710562643</t>
  </si>
  <si>
    <t>Kleiner Perkins Caufield &amp; Byers; New Enterprise Associates, Inc.; Silver Lake Technology Management, L.L.C.; Index Ventures SA; Spark Capital Partners, LLC; Andreessen Horowitz LLC; Altimeter Capital Management, LP; Thrive Capital Management, LLC; Ribbit Management Company, LLC; American Express Ventures; J.P. Morgan Private Capital</t>
  </si>
  <si>
    <t>Plaid Inc. designs and develops digital financial solutions for users to connect their bank accounts to an application and transfer money. It offers financial services through technology and builds consumer experiences, developer-friendly infrastructure, and intelligent tools that give everyone the ability to create products that solve problems. The company offers a suite of technical infrastructure APIs to enable developers to build financial products connecting consumers and traditional financial institutions. Its products include transactions to access detailed transaction history and balance data; identity to verify users’ identities and reduce fraud; balance to verify real-time account balances; assets to verify borrowers’ assets straight from the source; and income to understand income and verify employment. Plaid Inc. was formerly known as Plaid Technologies, Inc. and changed its name to Plaid Inc. in November 2017. The company was incorporated in 2012 and is based in San Francisco, California with additional offices in New York, New York; Salt Lake City, Utah; Washington, District of Columbia; London, the United Kingdom; and Amsterdam, the Netherlands.</t>
  </si>
  <si>
    <t>Altimeter Capital Management, LP (Asset Management and Custody Banks); American Express Ventures (Asset Management and Custody Banks); Andreessen Horowitz LLC (Asset Management and Custody Banks); Index Ventures SA (Asset Management and Custody Banks); J.P. Morgan Private Capital (Asset Management and Custody Banks); Kleiner Perkins Caufield &amp; Byers (Asset Management and Custody Banks); New Enterprise Associates, Inc. (Asset Management and Custody Banks); Ribbit Management Company, LLC (Asset Management and Custody Banks); Silver Lake Technology Management, L.L.C. (Asset Management and Custody Banks); Spark Capital Partners, LLC (Asset Management and Custody Banks); Thrive Capital Management, LLC (Asset Management and Custody Banks)</t>
  </si>
  <si>
    <t>Altimeter Capital Management, LP (Financial Buyer); American Express Ventures (Financial Buyer); Andreessen Horowitz LLC (Financial Buyer); Index Ventures SA (Financial Buyer); J.P. Morgan Private Capital (Financial Buyer); Kleiner Perkins Caufield &amp; Byers (Financial Buyer); New Enterprise Associates, Inc. (Financial Buyer); Ribbit Management Company, LLC (Financial Buyer); Silver Lake Technology Management, L.L.C. (Financial Buyer); Spark Capital Partners, LLC (Financial Buyer); Thrive Capital Management, LLC (Financial Buyer)</t>
  </si>
  <si>
    <t>Altimeter Capital Management, LP (Financials); American Express Ventures (Financials); Andreessen Horowitz LLC (Financials); Index Ventures SA (Financials); J.P. Morgan Private Capital (Financials); Kleiner Perkins Caufield &amp; Byers (Financials); New Enterprise Associates, Inc. (Financials); Ribbit Management Company, LLC (Financials); Silver Lake Technology Management, L.L.C. (Financials); Spark Capital Partners, LLC (Financials); Thrive Capital Management, LLC (Financials)</t>
  </si>
  <si>
    <t>Altimeter Capital Management, LP (United States); American Express Ventures (United States); Andreessen Horowitz LLC (United States); Index Ventures SA (Switzerland); J.P. Morgan Private Capital (United States); Kleiner Perkins Caufield &amp; Byers (United States); New Enterprise Associates, Inc. (United States); Ribbit Management Company, LLC (United States); Silver Lake Technology Management, L.L.C. (United States); Spark Capital Partners, LLC (United States); Thrive Capital Management, LLC (United States)</t>
  </si>
  <si>
    <t>IQTR710615662</t>
  </si>
  <si>
    <t>PrimePay, LLC, a payroll service and human capital management provider, develops and offers configurable cloud-based software and services to businesses with more than 5,000 employees. Its solution enables clients to hire and retain great talent, manage and pay their workforce, and optimize their business in an everchanging compliance landscape. The company was founded in 1986 and is based in West Chester, Pennsylvania with additional offices in Tampa, Florida, and Ontario, California.</t>
  </si>
  <si>
    <t>IQTR710687255</t>
  </si>
  <si>
    <t>Creandum AB; PROfounders Capital; Kanoar Ventures, SGEIC, S.A.</t>
  </si>
  <si>
    <t>Creandum AB (Asset Management and Custody Banks); Kanoar Ventures, SGEIC, S.A. (Asset Management and Custody Banks); PROfounders Capital (Asset Management and Custody Banks)</t>
  </si>
  <si>
    <t>Creandum AB (Financial Buyer); Kanoar Ventures, SGEIC, S.A. (Financial Buyer); PROfounders Capital (Financial Buyer)</t>
  </si>
  <si>
    <t>Creandum AB (Financials); Kanoar Ventures, SGEIC, S.A. (Financials); PROfounders Capital (Financials)</t>
  </si>
  <si>
    <t>Creandum AB (Sweden); Kanoar Ventures, SGEIC, S.A. (Spain); PROfounders Capital (United Kingdom)</t>
  </si>
  <si>
    <t>IQTR1684317756</t>
  </si>
  <si>
    <t>The Dextrous Web Ltd</t>
  </si>
  <si>
    <t>The Dextrous Web Ltd, trading as dxw, designs and offers digital public services. The company was founded in 2008 and is based in London, United Kingdom.</t>
  </si>
  <si>
    <t>IQTR711238669</t>
  </si>
  <si>
    <t>IQTR711383202</t>
  </si>
  <si>
    <t>Madrona Venture Group, LLC; Noro-Moseley Partners; StageDotO Ventures</t>
  </si>
  <si>
    <t>Madrona Venture Group, LLC (Asset Management and Custody Banks); Noro-Moseley Partners (Asset Management and Custody Banks); StageDotO Ventures (Asset Management and Custody Banks)</t>
  </si>
  <si>
    <t>Madrona Venture Group, LLC (Financial Buyer); Noro-Moseley Partners (Financial Buyer); StageDotO Ventures (Financial Buyer)</t>
  </si>
  <si>
    <t>Madrona Venture Group, LLC (Financials); Noro-Moseley Partners (Financials); StageDotO Ventures (Financials)</t>
  </si>
  <si>
    <t>Madrona Venture Group, LLC (United States); Noro-Moseley Partners (United States); StageDotO Ventures (United States)</t>
  </si>
  <si>
    <t>IQTR711525540</t>
  </si>
  <si>
    <t>Finantech – Sistemas de Informação, S.A.</t>
  </si>
  <si>
    <t>Asseco Pst Portugal - Business &amp; Software Solutions, S.A.</t>
  </si>
  <si>
    <t>Finantech – Sistemas de Informação, S.A. develops software solutions for capital markets. The company was founded in 1994 and is based in Porto, Portugal. As of April 5, 2021, Finantech – Sistemas de Informação, S.A. operates as a subsidiary of Asseco Pst Portugal - Business &amp; Software Solutions, S.A.</t>
  </si>
  <si>
    <t>IQTR711690524</t>
  </si>
  <si>
    <t>IQTR712023525</t>
  </si>
  <si>
    <t>IQTR712043007</t>
  </si>
  <si>
    <t>IQTR712261995</t>
  </si>
  <si>
    <t>Trana GmbH</t>
  </si>
  <si>
    <t>Visionaries Club GmbH</t>
  </si>
  <si>
    <t>Trana GmbH develops a solution to create digital training for corporate clients, partners, and employees. It enables users to create and collaborate, go interactive, manage access, and create journeys. Trana GmbH was incorporated in 2020 and is based in Bielefeld, Germany.</t>
  </si>
  <si>
    <t>IQTR712263493</t>
  </si>
  <si>
    <t>IQTR712441434</t>
  </si>
  <si>
    <t>Vneuron</t>
  </si>
  <si>
    <t>Tunisian American Enterprise Fund</t>
  </si>
  <si>
    <t>Vneuron operates as a software development company in Tunisia. The company develops software, which includes enterprise content management (ECM) / BPM, compliance, negotiation and pricing, operational risk management (ORM), reporting, geographic information system (GIS), Editique, and enterprise resource planning (ERP). The company was founded in 2007 and is based in Tunis, Tunisia.</t>
  </si>
  <si>
    <t>IQTR713073219</t>
  </si>
  <si>
    <t>Österreichische Forschungsförderungsgesellschaft mbH; aws Fondsmanagement GmbH; Wirtschaftsagentur Wien. Ein Fonds der Stadt Wien</t>
  </si>
  <si>
    <t>aws Fondsmanagement GmbH (Asset Management and Custody Banks); Österreichische Forschungsförderungsgesellschaft mbH (Research and Consulting Services); Wirtschaftsagentur Wien. Ein Fonds der Stadt Wien (Research and Consulting Services)</t>
  </si>
  <si>
    <t>aws Fondsmanagement GmbH (Financial Buyer); Österreichische Forschungsförderungsgesellschaft mbH (Strategic Buyer); Wirtschaftsagentur Wien. Ein Fonds der Stadt Wien (Financial Buyer)</t>
  </si>
  <si>
    <t>aws Fondsmanagement GmbH (Financials); Österreichische Forschungsförderungsgesellschaft mbH (Industrials); Wirtschaftsagentur Wien. Ein Fonds der Stadt Wien (Industrials)</t>
  </si>
  <si>
    <t>aws Fondsmanagement GmbH (Austria); Österreichische Forschungsförderungsgesellschaft mbH (Austria); Wirtschaftsagentur Wien. Ein Fonds der Stadt Wien (Austria)</t>
  </si>
  <si>
    <t>IQTR1671937625</t>
  </si>
  <si>
    <t>Plank Ventures Ltd. (CNSX:PLNK)</t>
  </si>
  <si>
    <t>CNSX:PLNK</t>
  </si>
  <si>
    <t>Code Consulting Ltd.; Phoenix Ventures Inc.</t>
  </si>
  <si>
    <t>Plank Ventures Ltd., through its subsidiaries, operates social promotion platforms. It is involved in the online promotions; and development, administration, and hosting of contests and sweepstakes on social media platforms. The company was incorporated in 2013 and is based in Vancouver, Canada.</t>
  </si>
  <si>
    <t>Phoenix Ventures Inc. (Environmental and Facilities Services)</t>
  </si>
  <si>
    <t>Code Consulting Ltd. (Strategic Buyer); Phoenix Ventures Inc. (Strategic Buyer)</t>
  </si>
  <si>
    <t>Phoenix Ventures Inc. (Industrials)</t>
  </si>
  <si>
    <t>Code Consulting Ltd. (Canada); Phoenix Ventures Inc. (Canada)</t>
  </si>
  <si>
    <t>IQTR1673779304</t>
  </si>
  <si>
    <t>Menlo Ventures Management, L.P.; Liquid 2 Venture LLC; Todd &amp; Rahul Angel Fund</t>
  </si>
  <si>
    <t>Liquid 2 Venture LLC (Asset Management and Custody Banks); Menlo Ventures Management, L.P. (Asset Management and Custody Banks); Todd &amp; Rahul Angel Fund (Asset Management and Custody Banks)</t>
  </si>
  <si>
    <t>Liquid 2 Venture LLC (Financial Buyer); Menlo Ventures Management, L.P. (Financial Buyer); Todd &amp; Rahul Angel Fund (Financial Buyer)</t>
  </si>
  <si>
    <t>Liquid 2 Venture LLC (Financials); Menlo Ventures Management, L.P. (Financials); Todd &amp; Rahul Angel Fund (Financials)</t>
  </si>
  <si>
    <t>Liquid 2 Venture LLC (United States); Menlo Ventures Management, L.P. (United States); Todd &amp; Rahul Angel Fund (United States)</t>
  </si>
  <si>
    <t>IQTR1675305593</t>
  </si>
  <si>
    <t>IQTR710506668</t>
  </si>
  <si>
    <t>Pica8 Inc.</t>
  </si>
  <si>
    <t>VantagePoint Capital Partners; WI Harper Group; Aspiro Capital Management</t>
  </si>
  <si>
    <t>Pica8 Inc. develops a network operating system and database management software. Its solutions include AmpCon, an automated switch orchestration, configuration, and management application that allows disaggregated white box switches to be deployed throughout an entire enterprise network; PicOS, a Linux-based network operating system software for white box switches; AmpCon Network Controller to automate the lifecycle management for any number of open network switches in campus, data center, and distributed site networks; PICOS open NOS that provides network operators with surgical and non-disruptive control of their enterprise applications; and pre-loaded white box switches. The company allows various white box and brite box switches to enable integration with existing layer-2/layer-3 networks and SDN scalability through OpenFlow. It serves enterprises, education, and retail sectors, as well as state and local government. It markets and sells its products through authorized resellers worldwide. The company was founded in 2009 and is based in Palo Alto, California with an additional office in Beijing, China.</t>
  </si>
  <si>
    <t>Aspiro Capital Management (Asset Management and Custody Banks); VantagePoint Capital Partners (Asset Management and Custody Banks); WI Harper Group (Asset Management and Custody Banks)</t>
  </si>
  <si>
    <t>Aspiro Capital Management (Financial Buyer); VantagePoint Capital Partners (Financial Buyer); WI Harper Group (Financial Buyer)</t>
  </si>
  <si>
    <t>Aspiro Capital Management (Financials); VantagePoint Capital Partners (Financials); WI Harper Group (Financials)</t>
  </si>
  <si>
    <t>Aspiro Capital Management (United States); VantagePoint Capital Partners (United States); WI Harper Group (United States)</t>
  </si>
  <si>
    <t>IQTR710534101</t>
  </si>
  <si>
    <t>SambaNova Systems, Inc.</t>
  </si>
  <si>
    <t>Walden International; Temasek Holdings (Private) Limited; BlackRock, Inc. (NYSE:BLK); Intel Capital Corporation; GIC Private Limited; GV Management Company, LLC; Celesta Capital; SoftBank Group Corp., Investment Arm</t>
  </si>
  <si>
    <t>SambaNova Systems, Inc. develops and operates technology systems platforms and hardware that offer machine learning (ML) and data analytics for generative artificial intelligence (AI). It provides an analytics platform that enables performance for any ML training, inference, or analytics model. The company's products include DataScale, an integrated software and hardware systems platform optimized from algorithms to silicon and Dataflow-as-a-Service, which helps users deploy models to accelerate AI workloads. It serves financial services and insurance; healthcare and life sciences; manufacturing and automation; oil and gas; energy; retail and e-commerce; the public sector; and AI for the science industry. The company was incorporated in 2017 and is based in Palo Alto, California.</t>
  </si>
  <si>
    <t>BlackRock, Inc. (NYSE:BLK) (Asset Management and Custody Banks); Celesta Capital (Asset Management and Custody Banks); GIC Private Limited (Asset Management and Custody Banks); GV Management Company, LLC (Asset Management and Custody Banks); Intel Capital Corporation (Asset Management and Custody Banks); SoftBank Group Corp., Investment Arm (Asset Management and Custody Banks); Temasek Holdings (Private) Limited (Asset Management and Custody Banks); Walden International (Asset Management and Custody Banks)</t>
  </si>
  <si>
    <t>BlackRock, Inc. (NYSE:BLK) (Financial Buyer); Celesta Capital (Financial Buyer); GIC Private Limited (Financial Buyer); GV Management Company, LLC (Financial Buyer); Intel Capital Corporation (Financial Buyer); SoftBank Group Corp., Investment Arm (Financial Buyer); Temasek Holdings (Private) Limited (Financial Buyer); Walden International (Financial Buyer)</t>
  </si>
  <si>
    <t>BlackRock, Inc. (NYSE:BLK) (Financials); Celesta Capital (Financials); GIC Private Limited (Financials); GV Management Company, LLC (Financials); Intel Capital Corporation (Financials); SoftBank Group Corp., Investment Arm (Financials); Temasek Holdings (Private) Limited (Financials); Walden International (Financials)</t>
  </si>
  <si>
    <t>BlackRock, Inc. (NYSE:BLK) (United States); Celesta Capital (United States); GIC Private Limited (Singapore); GV Management Company, LLC (United States); Intel Capital Corporation (United States); SoftBank Group Corp., Investment Arm (United Kingdom); Temasek Holdings (Private) Limited (Singapore); Walden International (United States)</t>
  </si>
  <si>
    <t>IQTR710630617</t>
  </si>
  <si>
    <t>B2B Credit Risk Community, Inc.</t>
  </si>
  <si>
    <t>B2B Credit Risk Community, Inc. provides solutions to analyze and manage credit risks. The company offers CRiskCo Monitor for business owners to control their customers' credit, manage cash flow risks, and prevent credit losses. It also provides CRiskCo Approve, an integrated credit approval tool for lenders to monitor their customers' loans and get customizable reports and analysis tools. It offers CRiskCo Direct that analyses business financials and builds a company profile. It provides credit score platform, which include analyzing accounting information and applying Artificial Intelligence (AI) analytics. The company was incorporated in 2015 and is based in Los Angeles, California.</t>
  </si>
  <si>
    <t>IQTR710176336</t>
  </si>
  <si>
    <t>Circus Social Pte. Ltd</t>
  </si>
  <si>
    <t>Circus Social Pte. Ltd designs and develops an AI-Powered social and digital data analytic and data platform. Its platform tracks data on social media, news, blogs, Peer-To-Peer (P2P) platform, forums and Asia social network. Circus Social Pte. Ltd was incorporated in 2012 and is based in Singapore with additional office in Bangalore, India.</t>
  </si>
  <si>
    <t>IQTR710181314</t>
  </si>
  <si>
    <t>Figtech Pte. Ltd.</t>
  </si>
  <si>
    <t>Y Combinator Management, LLC; 500 Global; Iterative Pte. Ltd.</t>
  </si>
  <si>
    <t>Figtech Pte. Ltd., trading as Friz, develops financial platform for freelancers and digital entrepreneurs in Southeast Asia. The company offers credit cards, personal loans, insurance, savings, and investments products. Figtech Pte. Ltd. was formerly known as Feige. Figtech Pte. Ltd. was incorporated in 2020 and is based in Singapore.</t>
  </si>
  <si>
    <t>500 Global (Asset Management and Custody Banks); Iterative Pte. Ltd. (Asset Management and Custody Banks); Y Combinator Management, LLC (Asset Management and Custody Banks)</t>
  </si>
  <si>
    <t>500 Global (Financial Buyer); Iterative Pte. Ltd. (Financial Buyer); Y Combinator Management, LLC (Financial Buyer)</t>
  </si>
  <si>
    <t>500 Global (Financials); Iterative Pte. Ltd. (Financials); Y Combinator Management, LLC (Financials)</t>
  </si>
  <si>
    <t>500 Global (United States); Iterative Pte. Ltd. (Singapore); Y Combinator Management, LLC (United States)</t>
  </si>
  <si>
    <t>IQTR1683238311</t>
  </si>
  <si>
    <t>S.C. Red DOT. SRL</t>
  </si>
  <si>
    <t>Datanet Systems SRL</t>
  </si>
  <si>
    <t>S.C. RED DOT. SRL provides integrated IT products, services, and solutions. The company was incorporated in 2005 and is based in Cluj-Napoca, Romania. As of September 28, 2021, S.C. RED DOT. SRL operates as a subsidiary of SC Datanet Systems SRL.</t>
  </si>
  <si>
    <t>IQTR710233581</t>
  </si>
  <si>
    <t>PopViewers, LLC</t>
  </si>
  <si>
    <t>PopViewers, LLC develops a platform to help content-lovers to find what to watch. The company's platform invites users to react to the TV shows and movies they have watched and encourages to share the experience with fellow content-lovers that helps users to enjoy watching different types of content. The company was incorporated in 2018 and is based in New York, New York.</t>
  </si>
  <si>
    <t>IQTR710259287</t>
  </si>
  <si>
    <t>Cooley LLP; Camping World, Inc.; The American Automobile Association, Inc.; Snap Inc. (NYSE:SNAP); NextGen Venture Partners</t>
  </si>
  <si>
    <t>Camping World, Inc. (Automotive Retail); Cooley LLP (Research and Consulting Services); NextGen Venture Partners (Asset Management and Custody Banks); Snap Inc. (NYSE:SNAP) (Interactive Media and Services); The American Automobile Association, Inc. (Diversified Support Services)</t>
  </si>
  <si>
    <t>Camping World, Inc. (Strategic Buyer); Cooley LLP (Strategic Buyer); NextGen Venture Partners (Financial Buyer); Snap Inc. (NYSE:SNAP) (Strategic Buyer); The American Automobile Association, Inc. (Strategic Buyer)</t>
  </si>
  <si>
    <t>Camping World, Inc. (Consumer Discretionary); Cooley LLP (Industrials); NextGen Venture Partners (Financials); Snap Inc. (NYSE:SNAP) (Communication Services); The American Automobile Association, Inc. (Industrials)</t>
  </si>
  <si>
    <t>Camping World, Inc. (United States); Cooley LLP (United States); NextGen Venture Partners (United States); Snap Inc. (NYSE:SNAP) (United States); The American Automobile Association, Inc. (United States)</t>
  </si>
  <si>
    <t>IQTR1682771611</t>
  </si>
  <si>
    <t>Lister Digital Services Inc.</t>
  </si>
  <si>
    <t xml:space="preserve">As of September 23, 2021, Lister Digital Services Inc. was acquired by Bounteous, Inc. Lister Digital Services Inc. provides digital transformation consulting, solutions, and technology services. The company was founded in 2000 and is based in San Mateo, California.
</t>
  </si>
  <si>
    <t>IQTR1682805359</t>
  </si>
  <si>
    <t>Verys, LLC</t>
  </si>
  <si>
    <t>West Monroe Partners, LLC</t>
  </si>
  <si>
    <t>Verys, LLC operates as a product engineering services firm. The company was incorporated in 2012 and is based in Santa Ana, California. As of September 22, 2021, Verys, LLC operates as a subsidiary of West Monroe Partners LLC.</t>
  </si>
  <si>
    <t>IQTR710434646</t>
  </si>
  <si>
    <t>Zimuth, Inc.</t>
  </si>
  <si>
    <t>Zimuth, Inc. designs and develops application performance monitoring solutions for development teams. The company develops Scout APM, an app monitoring platform that is focused on finding the root cause of performance problems; ruby monitoring solution that provides deep performance analysis and transaction traces for ruby applications; Elixir and Phoenix app monitoring solution that provides deep performance analysis and transaction traces for Elixir apps; NodeJS monitoring solution that provides deep performance analysis and transaction traces for NodeJS applications; python monitoring solution that provides deep performance analysis and transaction traces for Django and Flask applications; PHP monitoring solution that provides deep performance analysis and transaction traces for PHP applications; and Scout error monitoring solution for error monitoring paired with your APM. Zimuth, Inc. was founded in 2008 and is based in Fort Collins, Colorado.</t>
  </si>
  <si>
    <t>IQTR1682841682</t>
  </si>
  <si>
    <t>Robling, Inc.</t>
  </si>
  <si>
    <t>Robling, Inc. develops and provides fully managed cloud-based retail data warehouse. The platform provides integration of all data. Robling, Inc. was founded in 2018 and is based in Atlanta, Georgia.</t>
  </si>
  <si>
    <t>IQTR710464259</t>
  </si>
  <si>
    <t>OneStock SAS</t>
  </si>
  <si>
    <t>OneStock SAS develops Software-as-a-Service order management system platform that allows omnichannel retailers to unify their stock from warehouses, distribution centers, and stores in order to enhance customer experience. It serves customers in fashion, footwear, cosmetics, interior decoration, gardening, toys, gourmet food, and jeweler and watches sectors in France, the United Kingdom, Italy, etc. The company was incorporated in 2010 and is based in Toulouse, France with additional offices in London, United Kingdom; and Paris, France.</t>
  </si>
  <si>
    <t>IQTR710635448</t>
  </si>
  <si>
    <t>HK Bixin Network Technology Co., Limited; ZMT Capital; Spark Digital Capital; NGC Ventures; Stafi Technology (BVI) Ltd.; SevenX Ventures; Ascensive Asset Management; D1 ventures; PNYX Ventures; Origin Capital; Puzzle Ventures; Electric Capital; OKEx Ventures; ChainX</t>
  </si>
  <si>
    <t>Ascensive Asset Management (Asset Management and Custody Banks); ChainX (Application Software); D1 ventures (Asset Management and Custody Banks); Electric Capital (Asset Management and Custody Banks); HK Bixin Network Technology Co., Limited (Transaction and Payment Processing Services); NGC Ventures (Asset Management and Custody Banks); OKEx Ventures (Asset Management and Custody Banks); Origin Capital (Asset Management and Custody Banks); PNYX Ventures (Asset Management and Custody Banks); Puzzle Ventures (Asset Management and Custody Banks); SevenX Ventures (Asset Management and Custody Banks); Spark Digital Capital (Asset Management and Custody Banks); Stafi Technology (BVI) Ltd. (Data Processing and Outsourced Services); ZMT Capital (Asset Management and Custody Banks)</t>
  </si>
  <si>
    <t>Ascensive Asset Management (Financial Buyer); ChainX (Strategic Buyer); D1 ventures (Financial Buyer); Electric Capital (Financial Buyer); HK Bixin Network Technology Co., Limited (Strategic Buyer); NGC Ventures (Financial Buyer); OKEx Ventures (Financial Buyer); Origin Capital (Financial Buyer); PNYX Ventures (Financial Buyer); Puzzle Ventures (Financial Buyer); SevenX Ventures (Financial Buyer); Spark Digital Capital (Financial Buyer); Stafi Technology (BVI) Ltd. (Strategic Buyer); ZMT Capital (Financial Buyer)</t>
  </si>
  <si>
    <t>Ascensive Asset Management (Financials); ChainX (Information Technology); D1 ventures (Financials); Electric Capital (Financials); HK Bixin Network Technology Co., Limited (Financials); NGC Ventures (Financials); OKEx Ventures (Financials); Origin Capital (Financials); PNYX Ventures (Financials); Puzzle Ventures (Financials); SevenX Ventures (Financials); Spark Digital Capital (Financials); Stafi Technology (BVI) Ltd. (Industrials); ZMT Capital (Financials)</t>
  </si>
  <si>
    <t>Ascensive Asset Management (South Korea); ChainX (China); D1 ventures (China); Electric Capital (United States); HK Bixin Network Technology Co., Limited (Hong Kong); NGC Ventures (Singapore); OKEx Ventures (Malta); Origin Capital (China); PNYX Ventures (United Kingdom); Puzzle Ventures (China); SevenX Ventures (China); Spark Digital Capital (United States); Stafi Technology (BVI) Ltd. (United States); ZMT Capital (United States)</t>
  </si>
  <si>
    <t>IQTR711720866</t>
  </si>
  <si>
    <t>De-carceration Fund (Asset Management and Custody Banks); Luminate Group (Diversified Support Services); Stand Together Ventures Lab (Asset Management and Custody Banks)</t>
  </si>
  <si>
    <t>De-carceration Fund (Financial Buyer); Luminate Group (Strategic Buyer); Stand Together Ventures Lab (Financial Buyer)</t>
  </si>
  <si>
    <t>De-carceration Fund (Financials); Luminate Group (Industrials); Stand Together Ventures Lab (Financials)</t>
  </si>
  <si>
    <t>IQTR711879076</t>
  </si>
  <si>
    <t>Anvl, Inc.</t>
  </si>
  <si>
    <t>Anvl, Inc. develops and offers workforce-first safety software solutions. It replaces outdated paper processes and checklists with digital workflows, data analysis, and real-time communication. The company’s workflow engine evaluates real-time data and enables companies to manage risk at the point where work occurs. Its real-time safety supervision drives behavioral change and builds a culture that delivers results. The company was formerly known as Interpose, Inc. and changed its name to Anvl, Inc. in November 2018. Anvl, Inc. was incorporated in 2018 and is based in Cincinnati, Ohio.</t>
  </si>
  <si>
    <t>IQTR712263720</t>
  </si>
  <si>
    <t>IQTR1682878508</t>
  </si>
  <si>
    <t>Services Network Security</t>
  </si>
  <si>
    <t>Sofilaro S.A.S.</t>
  </si>
  <si>
    <t>Services Network Security offers securitization of Internet access and data processing networks. The company was founded in 2002 and is based in Montpellier, France.</t>
  </si>
  <si>
    <t>IQTR1869688706</t>
  </si>
  <si>
    <t>Upflow, Inc.</t>
  </si>
  <si>
    <t>Upflow, Inc. designs and develops accounts receivable (AR) software. The software provides features for cash collection, insights, payments, analytics, integrations, and forecasting. The company was founded in 2018 and is based in Walnut, California with additional offices in New York, New York and Paris, France.</t>
  </si>
  <si>
    <t>IQTR709975920</t>
  </si>
  <si>
    <t>Cyberfreight Pty Limited</t>
  </si>
  <si>
    <t>Cyberfreight Pty Limited develops freight logistics software. The company was founded in 1997 and is based in Rockdale, Australia. As of April 1, 2021, Cyberfreight Pty Limited operates as a subsidiary of TradeWindow Limited.</t>
  </si>
  <si>
    <t>IQTR709987599</t>
  </si>
  <si>
    <t>DNX Ventures, LLC; The Chugin Lease Co., Ltd., Investment Arm</t>
  </si>
  <si>
    <t>DNX Ventures, LLC (Asset Management and Custody Banks); The Chugin Lease Co., Ltd., Investment Arm (Asset Management and Custody Banks)</t>
  </si>
  <si>
    <t>DNX Ventures, LLC (Financial Buyer); The Chugin Lease Co., Ltd., Investment Arm (Financial Buyer)</t>
  </si>
  <si>
    <t>DNX Ventures, LLC (Financials); The Chugin Lease Co., Ltd., Investment Arm (Financials)</t>
  </si>
  <si>
    <t>DNX Ventures, LLC (United States); The Chugin Lease Co., Ltd., Investment Arm (Japan)</t>
  </si>
  <si>
    <t>IQTR710002661</t>
  </si>
  <si>
    <t>JAFCO Group Co., Ltd. (TSE:8595); Dentsu Group Inc. (TSE:4324); Z Venture Capital Co., Ltd.; Hakuhodo DY Ventures Inc.</t>
  </si>
  <si>
    <t>Dentsu Group Inc. (TSE:4324) (Advertising); Hakuhodo DY Ventures Inc. (Asset Management and Custody Banks); JAFCO Group Co., Ltd. (TSE:8595) (Asset Management and Custody Banks); Z Venture Capital Co., Ltd. (Asset Management and Custody Banks)</t>
  </si>
  <si>
    <t>Dentsu Group Inc. (TSE:4324) (Strategic Buyer); Hakuhodo DY Ventures Inc. (Financial Buyer); JAFCO Group Co., Ltd. (TSE:8595) (Financial Buyer); Z Venture Capital Co., Ltd. (Financial Buyer)</t>
  </si>
  <si>
    <t>Dentsu Group Inc. (TSE:4324) (Communication Services); Hakuhodo DY Ventures Inc. (Financials); JAFCO Group Co., Ltd. (TSE:8595) (Financials); Z Venture Capital Co., Ltd. (Financials)</t>
  </si>
  <si>
    <t>Dentsu Group Inc. (TSE:4324) (Japan); Hakuhodo DY Ventures Inc. (Japan); JAFCO Group Co., Ltd. (TSE:8595) (Japan); Z Venture Capital Co., Ltd. (Japan)</t>
  </si>
  <si>
    <t>IQTR710007958</t>
  </si>
  <si>
    <t>Graffer, Inc.</t>
  </si>
  <si>
    <t>Graffer, Inc. develops a web based platform providing administrative procedural information. The company offers directory and procedural guides through its application. The company was founded in 2017 and is based in Tokyo, Japan with an addtional office in Kobe, Japan.</t>
  </si>
  <si>
    <t>IQTR1685818984</t>
  </si>
  <si>
    <t>Chloris Geospatial Inc.</t>
  </si>
  <si>
    <t>At One Ventures; Orbia Ventures; Counteract Partners Ltd.; AXA Investment Managers Alternatives</t>
  </si>
  <si>
    <t>Chloris Geospatial Inc. offers data and application services in the field of global climate and nature crises. The company was incorporated in 2021 and is based in Boston, Massachusetts.</t>
  </si>
  <si>
    <t>At One Ventures (Asset Management and Custody Banks); AXA Investment Managers Alternatives (Asset Management and Custody Banks); Counteract Partners Ltd. (Asset Management and Custody Banks); Orbia Ventures (Asset Management and Custody Banks)</t>
  </si>
  <si>
    <t>At One Ventures (Financial Buyer); AXA Investment Managers Alternatives (Financial Buyer); Counteract Partners Ltd. (Financial Buyer); Orbia Ventures (Financial Buyer)</t>
  </si>
  <si>
    <t>At One Ventures (Financials); AXA Investment Managers Alternatives (Financials); Counteract Partners Ltd. (Financials); Orbia Ventures (Financials)</t>
  </si>
  <si>
    <t>At One Ventures (United States); AXA Investment Managers Alternatives (France); Counteract Partners Ltd. (United Kingdom); Orbia Ventures (United States)</t>
  </si>
  <si>
    <t>IQTR710029097</t>
  </si>
  <si>
    <t>Archetype Innovations, LLC</t>
  </si>
  <si>
    <t>Career Step, LLC</t>
  </si>
  <si>
    <t>Archetype Innovations, LLC develops and operates a digital educational electronic health record (EHR) and learning platform. The company was incorporated in 2002 and is based in Duluth, Minnesota. As of April 1, 2021, Archetype Innovations, LLC operates as a subsidiary of Career Step, LLC.</t>
  </si>
  <si>
    <t>IQTR710037877</t>
  </si>
  <si>
    <t>Employ and Comply business of GB Group plc</t>
  </si>
  <si>
    <t>As of March 31, 2021, Employ and Comply business of GB Group plc was acquired by First Advantage Corporation. Employ and Comply business of GB Group plc comprises employee screening software business and is located in the United Kingdom.</t>
  </si>
  <si>
    <t>IQTR710044470</t>
  </si>
  <si>
    <t>ClickSWITCH Holdings Inc.</t>
  </si>
  <si>
    <t>Commerce Ventures Management, LLC</t>
  </si>
  <si>
    <t>ClickSWITCH Holdings Inc. develops an automated account switching platform for financial institutions that simplifies the process of bringing new account holders onboard by switching direct deposits and automatic payments from old accounts to new accounts. The company offers ClickSWITCH, an automated account switching portal that switches account holders recurring payments from their old accounts to new ones, as well as allows account holders to switch recurring payments and deposits due to a merger or acquisition. It serves customers in the United States and internationally. ClickSWITCH Holdings Inc. was formerly known as ClickSWITCH Inc. The company was founded in 2014 and is based in Minneapolis, Minnesota. ClickSWITCH Holdings Inc. operates as a subsidiary of Q2 Software, Inc.</t>
  </si>
  <si>
    <t>IQTR1682531879</t>
  </si>
  <si>
    <t>Bytex Limited Liability Company</t>
  </si>
  <si>
    <t>Saber Interactive Inc.</t>
  </si>
  <si>
    <t>Bytex Limited Liability Company provides complete (Quality Assurance) QA capabilities throughout the game development process for all platforms. The company was founded in 2004 and is based in Saransk, Russia. As of September 30, 2021, Bytex Limited Liability Company operates as a subsidiary of Saber Interactive, Inc.</t>
  </si>
  <si>
    <t>IQTR710047481</t>
  </si>
  <si>
    <t>OneWealthPlace, SAS</t>
  </si>
  <si>
    <t>OneWealthPlace, SAS designs and develops a platform to provide digital transformation for private management and asset management companies. It offers AirWealth, a customer relationship platform for wealth managers; Airfund, a platform that simplifies exchanges between management companies and distributors with several integrated modules; and AirPM, an integrated and simplified WHO / PMS for collective management. The company was incorporated in 2017 and is based in Paris, France with an additional office in Belfort, France.</t>
  </si>
  <si>
    <t>IQTR710054988</t>
  </si>
  <si>
    <t>Genting Berhad (KLSE:GENTING); Searchlight Capital Partners, L.P.; Cannae Holdings, Inc. (NYSE:CNNE); Vectr Ventures Limited; Point Break Capital Management LLC</t>
  </si>
  <si>
    <t>Cannae Holdings, Inc. (NYSE:CNNE) (Multi-Sector Holdings); Genting Berhad (KLSE:GENTING) (Casinos and Gaming); Point Break Capital Management LLC (Asset Management and Custody Banks); Searchlight Capital Partners, L.P. (Asset Management and Custody Banks); Vectr Ventures Limited (Asset Management and Custody Banks)</t>
  </si>
  <si>
    <t>Cannae Holdings, Inc. (NYSE:CNNE) (Financial Buyer); Genting Berhad (KLSE:GENTING) (Strategic Buyer); Point Break Capital Management LLC (Financial Buyer); Searchlight Capital Partners, L.P. (Financial Buyer); Vectr Ventures Limited (Financial Buyer)</t>
  </si>
  <si>
    <t>Cannae Holdings, Inc. (NYSE:CNNE) (Financials); Genting Berhad (KLSE:GENTING) (Consumer Discretionary); Point Break Capital Management LLC (Financials); Searchlight Capital Partners, L.P. (Financials); Vectr Ventures Limited (Financials)</t>
  </si>
  <si>
    <t>Cannae Holdings, Inc. (NYSE:CNNE) (United States); Genting Berhad (KLSE:GENTING) (Malaysia); Point Break Capital Management LLC (United States); Searchlight Capital Partners, L.P. (United States); Vectr Ventures Limited (Hong Kong)</t>
  </si>
  <si>
    <t>IQTR1682581396</t>
  </si>
  <si>
    <t>Cavern Technologies Inc.</t>
  </si>
  <si>
    <t>Cavern Technologies Inc. is an internet services and infrastructure company. It provides data processing, hosting, and related services. The company was founded in 2007 and is based in Lenexa, Kansas.</t>
  </si>
  <si>
    <t>IQTR1682596102</t>
  </si>
  <si>
    <t>Moc4 Consulting LLC</t>
  </si>
  <si>
    <t>MOC4 Consulting LLC offers technology advisory services, such as secure networking. The company was founded in 2014 and is based in Irvine, California. As of September 22, 2021, MOC4 Consulting LLC operates as a subsidiary of UPSTACK, Inc.</t>
  </si>
  <si>
    <t>IQTR710080784</t>
  </si>
  <si>
    <t>Nanhong Capital</t>
  </si>
  <si>
    <t>IQTR710081479</t>
  </si>
  <si>
    <t>Tokenwave LLC</t>
  </si>
  <si>
    <t>Funko, Inc. (NasdaqGS:FNKO)</t>
  </si>
  <si>
    <t>As of March 26, 2021, TokenWave, LLC operates as a subsidiary of Funko, Inc.</t>
  </si>
  <si>
    <t>IQTR710082819</t>
  </si>
  <si>
    <t>Partech Partners SAS; Uncork Capital, Inc.</t>
  </si>
  <si>
    <t>Partech Partners SAS (Asset Management and Custody Banks); Uncork Capital, Inc. (Asset Management and Custody Banks)</t>
  </si>
  <si>
    <t>Partech Partners SAS (Financial Buyer); Uncork Capital, Inc. (Financial Buyer)</t>
  </si>
  <si>
    <t>Partech Partners SAS (Financials); Uncork Capital, Inc. (Financials)</t>
  </si>
  <si>
    <t>Partech Partners SAS (Nigeria); Uncork Capital, Inc. (United States)</t>
  </si>
  <si>
    <t>IQTR710083355</t>
  </si>
  <si>
    <t>HubTran, Inc.</t>
  </si>
  <si>
    <t>HubTran, Inc. was incorporated in 2015 and is based in Countryside, Illinois. As of June 1, 2021, HubTran, Inc. operates as a subsidiary of Advance Business Capital LLC.</t>
  </si>
  <si>
    <t>IQTR710083834</t>
  </si>
  <si>
    <t>Creandum AB; InReach Ventures LLP</t>
  </si>
  <si>
    <t>Creandum AB (Asset Management and Custody Banks); InReach Ventures LLP (Asset Management and Custody Banks)</t>
  </si>
  <si>
    <t>Creandum AB (Financial Buyer); InReach Ventures LLP (Financial Buyer)</t>
  </si>
  <si>
    <t>Creandum AB (Financials); InReach Ventures LLP (Financials)</t>
  </si>
  <si>
    <t>Creandum AB (Sweden); InReach Ventures LLP (United Kingdom)</t>
  </si>
  <si>
    <t>IQTR710088668</t>
  </si>
  <si>
    <t>CADLM SAS</t>
  </si>
  <si>
    <t>CADLM SAS develops ODYSSEE, a software platform that applies artificial intelligence and machine learning to the real-world sensor data and physics-based simulation data to produce predictive models of a product at computing power levels. The company was incorporated in 1989 and is based in Wissous, France.</t>
  </si>
  <si>
    <t>IQTR710090779</t>
  </si>
  <si>
    <t>Dasher Technologies, Inc.</t>
  </si>
  <si>
    <t>Dasher Technologies, Inc. provides information technology solutions to public, private, and nonprofit organizations. The company offers solutions in the areas of cloud computing, data analytics, data center, networking, security, renewals, and SLED. Its services include solution consulting and system integration. The company was founded in 1999 and is based in Campbell, California. As of April 1, 2021, Dasher Technologies, Inc. operates as a subsidiary of Converge Technology Solutions Corp..</t>
  </si>
  <si>
    <t>IQTR710091302</t>
  </si>
  <si>
    <t>zoobe message entertainment gmbh</t>
  </si>
  <si>
    <t>FieldCamp</t>
  </si>
  <si>
    <t>zoobe message entertainment gmbh develops and delivers Internet-based mobile application that allows users to create and share content. Its application allows users to create and share various videos using designed and animated 3D characters and speech-analysis. The company is based in Berlin, Germany. As of April 1, 2021, zoobe message entertainment gmbh operates as a subsidiary of FieldCamp.</t>
  </si>
  <si>
    <t>IQTR710115344</t>
  </si>
  <si>
    <t>Kozani Health LLC</t>
  </si>
  <si>
    <t>Kozani Health LLC develops bill review sign-off and bill audit solutions to analyze pricing, coding, and care provided to ensure appropriate payment to reinsurers, health planners, and third-party administrators. Kozani Health LLC was formerly known as HEALTH MOXY LLC and changed its name to Kozani Health LLC in December 2018. The company was incorporated in 2015 and is based in Mesa, Arizona. As of April 1, 2021, Kozani Health LLC operates as a subsidiary of Valenz.</t>
  </si>
  <si>
    <t>IQTR1682630723</t>
  </si>
  <si>
    <t>Tiger Infrastructure Partners LP</t>
  </si>
  <si>
    <t>11:11 Systems, Inc. develops network and connectivity solutions to enterprises, carriers, and colocation facilities globally. It offers solutions, such as wide area networks, including software defined wide area network (SD-WAN), layer 2 private networks, manages dark fiber, and multiprotocol label switching (MPLs); managed infrastructure solutions model to simplify and accelerate enterprise digital business transformation; network infrastructure solutions, such as wavelength, ethernet private line, low latency connectivity, dark fiber, and cloud connectivity; internet access solutions, including dedicated internet services and broadband service; security solutions, such as distributed denial of service (DDoS) mitigation, managed router and firewall, AI network security, element level encryption, managed email security, managed SIEM, and managed EDR; and professional services, such as network consulting and design and building access and riser management. The company serves financial services, healthcare, education, telecommunications, government, and municipalities. 11:11 Systems, Inc. was incorporated in 2020 and is based in Fairfield, New Jersey.</t>
  </si>
  <si>
    <t>IQTR710189085</t>
  </si>
  <si>
    <t>Sony New Media Solutions Inc.</t>
  </si>
  <si>
    <t>Deluxe Entertainment Services Group Inc.</t>
  </si>
  <si>
    <t>Sony Electronics Inc.</t>
  </si>
  <si>
    <t>Sony DADC New Media Solutions, Inc. develops cloud-based distribution platform. The company was founded in 2009 and is based in Marina del Rey, California. As of April 1, 2021, Sony New Media Solutions Inc. operates as a subsidiary of Deluxe Entertainment Services Group Inc.</t>
  </si>
  <si>
    <t>IQTR1682686224</t>
  </si>
  <si>
    <t>Veridic Solutions LLC</t>
  </si>
  <si>
    <t>Housatonic Partners; Pracinco, LLC</t>
  </si>
  <si>
    <t>Veridic Solutions LLC develops custom cloud and digital transformation services for customers across financial services, technology, and healthcare industries. It offers certified cloud talent, product delivery teams, outsourced product development, application development, service monitoring, infrastructure optimization, cloud migration, DevOps automation, AWS DevOps talent. The company helps clients to maximize their cloud infrastructure investments and digital transformation initiatives. Veridic Solutions LLC was incorporated in 2016 and is based in Dallas, Texas.</t>
  </si>
  <si>
    <t>Housatonic Partners (Asset Management and Custody Banks); Pracinco, LLC (Asset Management and Custody Banks)</t>
  </si>
  <si>
    <t>Housatonic Partners (Financial Buyer); Pracinco, LLC (Financial Buyer)</t>
  </si>
  <si>
    <t>Housatonic Partners (Financials); Pracinco, LLC (Financials)</t>
  </si>
  <si>
    <t>Housatonic Partners (United States); Pracinco, LLC (United States)</t>
  </si>
  <si>
    <t>IQTR1683130037</t>
  </si>
  <si>
    <t>IQTR1686931019</t>
  </si>
  <si>
    <t>PGIM Private Capital</t>
  </si>
  <si>
    <t>IQTR710332205</t>
  </si>
  <si>
    <t>Exceptiontrap</t>
  </si>
  <si>
    <t>Exceptiontrap develops an error tracking and monitoring application. The company was founded in 2009 and is based in Reichenbach, Germany. As of April 1, 2021, Exceptiontrap operates as a subsidiary of Zimuth, Inc.</t>
  </si>
  <si>
    <t>IQTR710332219</t>
  </si>
  <si>
    <t>Ostaz</t>
  </si>
  <si>
    <t>Inspired Education Holdings Limited</t>
  </si>
  <si>
    <t>Crescent Capital; 500 Global; Speed@BDD SAL; Phoenician VC</t>
  </si>
  <si>
    <t>Ostaz designs and develops and internet education platform that connects students to tutors. The platform provides tutors that assist students in preparation for standardized tests, school curriculum, foreign languages, and ancillary workshops. Ostaz was founded in 2017 is based in Beirut, Lebanon. As of April 6, 2021, Ostaz operates as a subsidiary of Inspired Education Group.</t>
  </si>
  <si>
    <t>500 Global (United States); Crescent Capital (United Kingdom); Phoenician VC (United Arab Emirates); Speed@BDD SAL (Lebanon)</t>
  </si>
  <si>
    <t>IQTR1682341666</t>
  </si>
  <si>
    <t>DigiTech</t>
  </si>
  <si>
    <t xml:space="preserve">DigiTech offers technology solutions and services to aid digital transformation. Its services include consultancy, cloud migration, advancement, technical support, and managed services. The company is based in New Cairo, Egypt. As of January 31, 2023, DigiTech operates as a subsidiary of Softline Group.
</t>
  </si>
  <si>
    <t>IQTR1682354820</t>
  </si>
  <si>
    <t>Crede Experto Praha spol. s r.o.</t>
  </si>
  <si>
    <t>ARBES Technologies, a.s.</t>
  </si>
  <si>
    <t>Crede Experto Praha spol. s r.o. offers professional information technology solutions and services. The company was incorporated in 1997 and is based in Prague, Czechia. As of September 21, 2021, Crede Experto Praha spol. s r.o. operates as a subsidiary of ARBES Technologies, a.s.</t>
  </si>
  <si>
    <t>IQTR710411455</t>
  </si>
  <si>
    <t>DELIREC DESENVOLVIMENTO E LICENCIAMENTO LTDA.</t>
  </si>
  <si>
    <t>DELIREC DESENVOLVIMENTO E LICENCIAMENTO LTDA. develops and operates an application, Delirec, that enables users to share recipes and follow Chefs, culinary professionals, and their recipes. The company was founded in 2011 and is based in Barra da Tijuca, Brazil.</t>
  </si>
  <si>
    <t>IQTR710424479</t>
  </si>
  <si>
    <t>Axle AI, Inc.</t>
  </si>
  <si>
    <t>Axle AI, Inc. designs and develops Axledit, a browser-based, collaborative cloud video editor. The company offers media software that addresses a burgeoning need and has caught on rapidly among video professionals in post-production, education, broadcast, corporate, sports, houses of worship, non-profit, advertising and marketing, and government organizations. Its solutions help small to mid-size organizations improve the way they search, share, edit, and archive digital video content. Axle AI, Inc. was formerly known as Axle Video, LLC. The company was founded in 2012 and is based in Boston, Massachusetts.</t>
  </si>
  <si>
    <t>IQTR710444419</t>
  </si>
  <si>
    <t>Acumen Data Systems, Inc.</t>
  </si>
  <si>
    <t>Journyx, Inc.</t>
  </si>
  <si>
    <t>Acumen Data Systems, Inc. develops business automation, workforce management, and time and attendance software and systems. The company provides LaborVIEW, an employee time and attendance software that simplifies employee time tracking, as well as automates and eliminates overpayment; ShiftVIEW, an employee scheduling software that allows users to create, edit, and manage employee's schedules and shifts graphically; and HrVIEW, a HR management and employee self-service software to maintain employee data, including personal information, benefit information, and certifications. It also offers EntryVIEW, a facility door access control software that creates various reports summarizing facility and room access; JobVIEW, a manufacturing software for shop floor data collection, job costing, and job tracking, as well as to control and automate manufacturing processes; Job Tracking software to automate shop floor processes and manage inventory; and business automation and workforce management hardware products, such as employee time clocks, facility door access control systems, mobile devices and PDAs, clocks, accessories and supplies, legacy time clocks, and other hardware products. In addition, the company provides employee time and attendance system maintenance and hosting services; and training services for workforce management software and systems, as well as system implementation, payroll integration, ERP integration, custom integration, software customization, and software engineering services. It serves various industries worldwide, including aerospace and transportation, education, food service, healthcare, hospitality, manufacturing, mobile workforce, municipalities/government, non-profit, companies with union members, professional services, retail, staffing agencies, and time and attendance, as well as banks, credit unions, and financial institutions through resellers. The company was founded in 1995 and is based in West Springfield, Massachusetts. As of April 1, 2021, Acumen Data Systems, Inc. operates as a subsidiary of Journyx, Inc.</t>
  </si>
  <si>
    <t>IQTR710539144</t>
  </si>
  <si>
    <t>Scrypt AI LLC</t>
  </si>
  <si>
    <t>Scrypt AI LLC develops a payables and receivables platform that leverages machine learning and artificial intelligence to deliver invoice coding, digital payments, and account reconciliation. The company was founded in 2020 and is based in Cambridge, Massachusetts.</t>
  </si>
  <si>
    <t>IQTR710555214</t>
  </si>
  <si>
    <t>GameBlocks, LLC</t>
  </si>
  <si>
    <t>i3D.net B.V.</t>
  </si>
  <si>
    <t>GameBlocks, LLC develops FairFight, a middleware platform for video game publishers to combat cheating, manage gameplay, and monitor titles performance from micro to granular levels. The company was incorporated in 2012 and is based in South Pasadena, California. As of March 31, 2021, GameBlocks, LLC operates as a subsidiary of i3D.net B.V.</t>
  </si>
  <si>
    <t>IQTR710562903</t>
  </si>
  <si>
    <t>Zhubaoyi</t>
  </si>
  <si>
    <t>Sichuan Aonong Biological Technology Co., Ltd.</t>
  </si>
  <si>
    <t>Zhubaoyi develops enterprise resource planning software for jewelry retail industry. It offers customer management and sales management. It also provides SCRM management module, batch data entry, automatic customer, automatic follow-up, membership level; marketing management module, video micro mall, material library, electronic warranty, H5 marketing activity template, E-coupon, points mall; smart store module, moving path, VIP member identification and tracking, Hot spot analysis, remote shop; enterprise wechat function, unified management, unified image, exchange messages, customers never lose; boss app, and employee APP, sales data query, commodity inventory, commodity photos, commodity inquiry, and customer follow-up and maintenance. The company is based in Shenzhen, China.</t>
  </si>
  <si>
    <t>IQTR1682368963</t>
  </si>
  <si>
    <t>Cybernoor Corporation</t>
  </si>
  <si>
    <t>Cybernoor Corporation is an IT consulting and services company. It offers computer system design and related services. The company was founded in 2007 and is based in Pleasanton, California.</t>
  </si>
  <si>
    <t>IQTR710600897</t>
  </si>
  <si>
    <t>IQTR711062277</t>
  </si>
  <si>
    <t>Dreamscape Immersive, Inc.</t>
  </si>
  <si>
    <t>Verizon Ventures</t>
  </si>
  <si>
    <t>Dreamscape Immersive, Inc. develops location-based virtual reality software to create a location-based entertainment. It offers Dreamscape, a storytelling software that combines emotional power of cinematic storytelling with the thrill of theme-park rides to create the destination for virtual reality entertainment; enables users to share the wonder of Dreamscape with their family and friends. Dreamscape Immersive, Inc. was incorporated in 2016 and is based in Culver City, California. It has locations in Los Angeles, California; Dallas, Texas; Columbus, Ohio; and Dubai, United Arab Emirates.</t>
  </si>
  <si>
    <t>IQTR711204994</t>
  </si>
  <si>
    <t>60Hertz Inc</t>
  </si>
  <si>
    <t>60Hertz Inc develops maintenance management software designed for people managing remote energy assets such as microgrids. Its platform provides preventive and predictive maintenance and planning, operating costs through data-informed decisions, and operator retention. The company offers performance visibility to project owners, fleet managers, and general managers. 60Hertz Inc was incorporated in 2016 and is based in Anchorage, Alaska.</t>
  </si>
  <si>
    <t>IQTR711216173</t>
  </si>
  <si>
    <t>IQTR711258811</t>
  </si>
  <si>
    <t>Altira Group LLC; Insight Venture Management, LLC; Second Avenue Partners LLC; Chevron Technology Ventures L.L.C.; Cisco Investments; Saudi Aramco Energy Ventures LLC</t>
  </si>
  <si>
    <t>Altira Group LLC (Asset Management and Custody Banks); Chevron Technology Ventures L.L.C. (Asset Management and Custody Banks); Cisco Investments (Asset Management and Custody Banks); Insight Venture Management, LLC (Asset Management and Custody Banks); Saudi Aramco Energy Ventures LLC (Asset Management and Custody Banks); Second Avenue Partners LLC (Asset Management and Custody Banks)</t>
  </si>
  <si>
    <t>Altira Group LLC (Financial Buyer); Chevron Technology Ventures L.L.C. (Financial Buyer); Cisco Investments (Financial Buyer); Insight Venture Management, LLC (Financial Buyer); Saudi Aramco Energy Ventures LLC (Financial Buyer); Second Avenue Partners LLC (Financial Buyer)</t>
  </si>
  <si>
    <t>Altira Group LLC (Financials); Chevron Technology Ventures L.L.C. (Financials); Cisco Investments (Financials); Insight Venture Management, LLC (Financials); Saudi Aramco Energy Ventures LLC (Financials); Second Avenue Partners LLC (Financials)</t>
  </si>
  <si>
    <t>Altira Group LLC (United States); Chevron Technology Ventures L.L.C. (United States); Cisco Investments (United States); Insight Venture Management, LLC (United States); Saudi Aramco Energy Ventures LLC (Saudi Arabia); Second Avenue Partners LLC (United States)</t>
  </si>
  <si>
    <t>IQTR711338810</t>
  </si>
  <si>
    <t>IQTR711515911</t>
  </si>
  <si>
    <t>Valor Management LLC; LaunchCapital LLC; Otimo Retail Group; Spider Capital Partners Management, LLC; Runway Venture Partners</t>
  </si>
  <si>
    <t>LaunchCapital LLC (Asset Management and Custody Banks); Otimo Retail Group (Asset Management and Custody Banks); Runway Venture Partners (Asset Management and Custody Banks); Spider Capital Partners Management, LLC (Asset Management and Custody Banks); Valor Management LLC (Asset Management and Custody Banks)</t>
  </si>
  <si>
    <t>LaunchCapital LLC (Financial Buyer); Otimo Retail Group (Financial Buyer); Runway Venture Partners (Financial Buyer); Spider Capital Partners Management, LLC (Financial Buyer); Valor Management LLC (Financial Buyer)</t>
  </si>
  <si>
    <t>LaunchCapital LLC (Financials); Otimo Retail Group (Financials); Runway Venture Partners (Financials); Spider Capital Partners Management, LLC (Financials); Valor Management LLC (Financials)</t>
  </si>
  <si>
    <t>LaunchCapital LLC (United States); Otimo Retail Group (Canada); Runway Venture Partners (United States); Spider Capital Partners Management, LLC (United States); Valor Management LLC (United States)</t>
  </si>
  <si>
    <t>IQTR711641702</t>
  </si>
  <si>
    <t>Carthago ICT B.V.</t>
  </si>
  <si>
    <t>CAPE Groep</t>
  </si>
  <si>
    <t>Carthago ICT B.V. is based in Hengelo, the Netherlands. As of April 1, 2021, Carthago ICT B.V. operates as a subsidiary of CAPE Groep.</t>
  </si>
  <si>
    <t>IQTR711735897</t>
  </si>
  <si>
    <t>Substantially All the Assets of Pulsify, Inc.</t>
  </si>
  <si>
    <t>BTG Holdco Inc.</t>
  </si>
  <si>
    <t>Pulsify, Inc.</t>
  </si>
  <si>
    <t>As of April 1, 2021, Substantially All the Assets of Pulsify, Inc. was acquired by BTG Holdco Inc. Substantially All the Assets of Pulsify, Inc. comprises business that develops a cloud-based manager augmentation platform that enables managers for communication and alignment in teams. The asset is located in the United States.</t>
  </si>
  <si>
    <t>IQTR711848468</t>
  </si>
  <si>
    <t>EQ Alpha Technology Ltd.</t>
  </si>
  <si>
    <t>EQ Alpha Technology Ltd. develops an open source NoSQL database software solution. The company offers KeyDB Professional for MVCC support, non-blocking queries, and background saving; and KeyDB on FLASH. It also provides integration with Redis application programming interface (API) and protocols. The company was founded in 2017 and is based in Toronto, Canada.</t>
  </si>
  <si>
    <t>IQTR712164217</t>
  </si>
  <si>
    <t>Scale Management, L.L.C.; Costanoa Venture Capital Partners LLC; Salesforce Ventures, LLC; Inner Loop Capital, LLC; ServiceNow Ventures; ClearSky; Silicon Valley Data Capital Management, LLC</t>
  </si>
  <si>
    <t>ClearSky (Asset Management and Custody Banks); Costanoa Venture Capital Partners LLC (Asset Management and Custody Banks); Inner Loop Capital, LLC (Asset Management and Custody Banks); Salesforce Ventures, LLC (Asset Management and Custody Banks); Scale Management, L.L.C. (Asset Management and Custody Banks); ServiceNow Ventures (Asset Management and Custody Banks); Silicon Valley Data Capital Management, LLC (Asset Management and Custody Banks)</t>
  </si>
  <si>
    <t>ClearSky (Financial Buyer); Costanoa Venture Capital Partners LLC (Financial Buyer); Inner Loop Capital, LLC (Financial Buyer); Salesforce Ventures, LLC (Financial Buyer); Scale Management, L.L.C. (Financial Buyer); ServiceNow Ventures (Financial Buyer); Silicon Valley Data Capital Management, LLC (Financial Buyer)</t>
  </si>
  <si>
    <t>ClearSky (Financials); Costanoa Venture Capital Partners LLC (Financials); Inner Loop Capital, LLC (Financials); Salesforce Ventures, LLC (Financials); Scale Management, L.L.C. (Financials); ServiceNow Ventures (Financials); Silicon Valley Data Capital Management, LLC (Financials)</t>
  </si>
  <si>
    <t>ClearSky (United States); Costanoa Venture Capital Partners LLC (United States); Inner Loop Capital, LLC (United States); Salesforce Ventures, LLC (United States); Scale Management, L.L.C. (United States); ServiceNow Ventures (United States); Silicon Valley Data Capital Management, LLC (United States)</t>
  </si>
  <si>
    <t>IQTR712730727</t>
  </si>
  <si>
    <t>Skynamo Inc.</t>
  </si>
  <si>
    <t>Skynamo Inc. designs and develops a cloud-based sales management platform for manufacturers, wholesalers, and distributors. The company was incorporated in 2018 and is based in Stellenbosch, South Africa.</t>
  </si>
  <si>
    <t>IQTR712879225</t>
  </si>
  <si>
    <t>Arturo Intelligence, Inc.</t>
  </si>
  <si>
    <t>CrossLink Capital, Inc.; Atlantic Bridge Services Limited; IAG Ventures Pty. Limited; RPS Ventures</t>
  </si>
  <si>
    <t>Arturo Intelligence, Inc. develops and operates an analytics company that provides an AI-based platform to help insurers securely underwrite risks and allocate resources. The company offers artificial intelligence and deep learning to create satellite, aerial, drone, and ground-level images that allow real estate professionals to assess physical property characteristics. It provides solutions for point of quote, renewals, underwriting, claims, pricing and rating, and CAT risk. Arturo Intelligence, Inc. was formerly known as Deep Image Analytics, Inc. and changed its name to Arturo Intelligence, Inc. in February 2023. The company was incorporated in 2017 and is based in Denver, Colorado.</t>
  </si>
  <si>
    <t>Atlantic Bridge Services Limited (Asset Management and Custody Banks); CrossLink Capital, Inc. (Asset Management and Custody Banks); IAG Ventures Pty. Limited (Asset Management and Custody Banks); RPS Ventures (Asset Management and Custody Banks)</t>
  </si>
  <si>
    <t>Atlantic Bridge Services Limited (Financial Buyer); CrossLink Capital, Inc. (Financial Buyer); IAG Ventures Pty. Limited (Financial Buyer); RPS Ventures (Financial Buyer)</t>
  </si>
  <si>
    <t>Atlantic Bridge Services Limited (Financials); CrossLink Capital, Inc. (Financials); IAG Ventures Pty. Limited (Financials); RPS Ventures (Financials)</t>
  </si>
  <si>
    <t>Atlantic Bridge Services Limited (Ireland); CrossLink Capital, Inc. (United States); IAG Ventures Pty. Limited (Australia); RPS Ventures (United States)</t>
  </si>
  <si>
    <t>IQTR713608950</t>
  </si>
  <si>
    <t>Index Ventures SA; Coatue Management, L.L.C.</t>
  </si>
  <si>
    <t>Coatue Management, L.L.C. (Asset Management and Custody Banks); Index Ventures SA (Asset Management and Custody Banks)</t>
  </si>
  <si>
    <t>Coatue Management, L.L.C. (Financial Buyer); Index Ventures SA (Financial Buyer)</t>
  </si>
  <si>
    <t>Coatue Management, L.L.C. (Financials); Index Ventures SA (Financials)</t>
  </si>
  <si>
    <t>Coatue Management, L.L.C. (United States); Index Ventures SA (Switzerland)</t>
  </si>
  <si>
    <t>IQTR713874980</t>
  </si>
  <si>
    <t>Styngr Corp.</t>
  </si>
  <si>
    <t>Styngr Corp. designs and develops a platform to provide music solutions for games. Its platform builds music tracks, beats, and ringtones from popular artists. The company was incorporated in 2020 and is based in Santa Monica, California.</t>
  </si>
  <si>
    <t>IQTR714787087</t>
  </si>
  <si>
    <t>DreamIt Ventures LLC; Rally Ventures; Signalfire, LLC; Legion Capital Partners, LLC; Cyber Mentor Fund</t>
  </si>
  <si>
    <t>Cyber Mentor Fund (Asset Management and Custody Banks); DreamIt Ventures LLC (Asset Management and Custody Banks); Legion Capital Partners, LLC (Asset Management and Custody Banks); Rally Ventures (Asset Management and Custody Banks); Signalfire, LLC (Asset Management and Custody Banks)</t>
  </si>
  <si>
    <t>Cyber Mentor Fund (Financial Buyer); DreamIt Ventures LLC (Financial Buyer); Legion Capital Partners, LLC (Financial Buyer); Rally Ventures (Financial Buyer); Signalfire, LLC (Financial Buyer)</t>
  </si>
  <si>
    <t>Cyber Mentor Fund (Financials); DreamIt Ventures LLC (Financials); Legion Capital Partners, LLC (Financials); Rally Ventures (Financials); Signalfire, LLC (Financials)</t>
  </si>
  <si>
    <t>Cyber Mentor Fund (United States); DreamIt Ventures LLC (United States); Legion Capital Partners, LLC (United States); Rally Ventures (United States); Signalfire, LLC (United States)</t>
  </si>
  <si>
    <t>IQTR716541832</t>
  </si>
  <si>
    <t>Fidelity Investments; Union Square Ventures, LLC; Galaxy Digital Holdings Ltd. (TSX:GLXY); Steadfast Capital Management LP; Andreessen Horowitz LLC; Initialized Capital Management, LLC; Illuminate Financial Management 2 Ltd; Notation Capital Management, LLC; Cohen Private Ventures; Elefund; Castle Island Ventures; PayPal Ventures, Inc.</t>
  </si>
  <si>
    <t>Andreessen Horowitz LLC (Asset Management and Custody Banks); Castle Island Ventures (Asset Management and Custody Banks); Cohen Private Ventures (Asset Management and Custody Banks); Elefund (Asset Management and Custody Banks); Fidelity Investments (Asset Management and Custody Banks); Galaxy Digital Holdings Ltd. (TSX:GLXY) (Asset Management and Custody Banks); Illuminate Financial Management 2 Ltd (Asset Management and Custody Banks); Initialized Capital Management, LLC (Asset Management and Custody Banks); Notation Capital Management, LLC (Asset Management and Custody Banks); PayPal Ventures, Inc. (Asset Management and Custody Banks); Steadfast Capital Management LP (Asset Management and Custody Banks); Union Square Ventures, LLC (Asset Management and Custody Banks)</t>
  </si>
  <si>
    <t>Andreessen Horowitz LLC (Financial Buyer); Castle Island Ventures (Financial Buyer); Cohen Private Ventures (Financial Buyer); Elefund (Financial Buyer); Fidelity Investments (Financial Buyer); Galaxy Digital Holdings Ltd. (TSX:GLXY) (Strategic Buyer); Illuminate Financial Management 2 Ltd (Financial Buyer); Initialized Capital Management, LLC (Financial Buyer); Notation Capital Management, LLC (Financial Buyer); PayPal Ventures, Inc. (Financial Buyer); Steadfast Capital Management LP (Financial Buyer); Union Square Ventures, LLC (Financial Buyer)</t>
  </si>
  <si>
    <t>Andreessen Horowitz LLC (Financials); Castle Island Ventures (Financials); Cohen Private Ventures (Financials); Elefund (Financials); Fidelity Investments (Financials); Galaxy Digital Holdings Ltd. (TSX:GLXY) (Financials); Illuminate Financial Management 2 Ltd (Financials); Initialized Capital Management, LLC (Financials); Notation Capital Management, LLC (Financials); PayPal Ventures, Inc. (Financials); Steadfast Capital Management LP (Financials); Union Square Ventures, LLC (Financials)</t>
  </si>
  <si>
    <t>Andreessen Horowitz LLC (United States); Castle Island Ventures (United States); Cohen Private Ventures (United States); Elefund (United States); Fidelity Investments (United States); Galaxy Digital Holdings Ltd. (TSX:GLXY) (United States); Illuminate Financial Management 2 Ltd (United Kingdom); Initialized Capital Management, LLC (United States); Notation Capital Management, LLC (United States); PayPal Ventures, Inc. (United States); Steadfast Capital Management LP (United States); Union Square Ventures, LLC (United States)</t>
  </si>
  <si>
    <t>IQTR1675676678</t>
  </si>
  <si>
    <t>Ferrovial SE (BME:FER)</t>
  </si>
  <si>
    <t>IQTR1676034418</t>
  </si>
  <si>
    <t>Abies Ventures Inc.</t>
  </si>
  <si>
    <t>IQTR1679314106</t>
  </si>
  <si>
    <t>JUMP TV Solutions, S.L.</t>
  </si>
  <si>
    <t>Accedo Broadband AB</t>
  </si>
  <si>
    <t>JUMP TV Solutions, S.L. develops business analytics platform for video service providers. The company offers Data-as-a-Service insights platform that provides insights about their audience and content and impacts user conversion, retention, and engagement. It offers JUMP Insights, a business intelligence platform for video service which enables users to analyze video service business performance, track user and content activity, measure audience and content usage in real time, get business alerts and react immediately, access a daily service snapshot, and identify business outliers and take a deep dive; and Jump Advance, an advanced data analysis for video service using machine-learning technology which enables users to predict churn to retain your users, identify the groups users belong to, personalize the video experience through data, predict user activity and content performance, predict potential users' trial conversion, and innovate with machine learning techniques. It also offers Jump Impact, a multichannel marketing automation for video service which enables users to impact and influence customers, increase product conversion goals, and integrate third party marketing tools. The company was incorporated in 2016 and is based in Madrid, Spain with additional offices in Gijón, Spain; Bristol, United Kingdom; and Mexico City, Mexico.</t>
  </si>
  <si>
    <t>IQTR1762850076</t>
  </si>
  <si>
    <t>IQTR1785543916</t>
  </si>
  <si>
    <t>Simplesvet Tecnologia S/A</t>
  </si>
  <si>
    <t>StoneCo Ltd. (NasdaqGS:STNE)</t>
  </si>
  <si>
    <t>Simplesvet is a technology company that provides a user-friendly software for the management of veterinary clinics and petshops. Their system is widely used in the national pet market, with over 80,000 professionals and 4,000 clinics and petshops using it. Simplesvet Tecnologia S.A. operates as a subsidiary of Stne Participacoes S.A.</t>
  </si>
  <si>
    <t>IQTR1820451031</t>
  </si>
  <si>
    <t>Web Services Integration Limited</t>
  </si>
  <si>
    <t>Astorg Partners</t>
  </si>
  <si>
    <t>Web Services Integration Limited, trading as Xceptor, develops a data automation platform that empowers business users to solve a range of data automation scenarios. It offers Xceptor Robotic Processing Platform, a software solution that allows organizations to configure the Xceptor application to create a software robot to automate rule-based processes without the need for human interaction; Xceptor Data Hub, a process automation and data management platform; Xceptor Confirmations Hub, a consolidated platform to increase STP in OTC trade processing; Xceptor Reconciliation Hub to manage complex reconciliation routines; Xceptor Operations Hub to generate, review, and control document-based workflow; and Xceptor Tax Hub, an operational tax platform. The company also provides implementation, support, and training services. It serves investment banking, fund administrator, custodian, insurance, commodity, and other sectors. The company was incorporated in 2003 and is based in London, United Kingdom with additional office locations in Guildford, Surrey; and Sydney, Australia.</t>
  </si>
  <si>
    <t>IQTR1820616027</t>
  </si>
  <si>
    <t>Aclaimant, Inc.</t>
  </si>
  <si>
    <t>Aclaimant, Inc. develops an enterprise incident management system to report, manage, document, and analyze the impact of workplace-related incidents. It offers Aclaimant, a platform that enables employees, employers, and insurance carriers to use their personalized company dashboard to track users, incidents, and reports active in the system. The company’s solution also helps in capturing actionable information to expedite the incident resolution process. It serves staffing, insurance agents and brokers, construction, real estate, and hospitality sectors. Aclaimant, Inc. was formerly known as Oak Park Capital Partners II LLC. The company was founded in 2013 and is based in Bloomfield, Michigan.</t>
  </si>
  <si>
    <t>IQTR1823178657</t>
  </si>
  <si>
    <t>Sandbar Technologies, Inc.</t>
  </si>
  <si>
    <t>BoxGroup Services, LLC; AVF Management LLC</t>
  </si>
  <si>
    <t>Sandbar Technologies, Inc. designs and develops anti-money laundering, fraud, and counter-terrorism risk detection software solution that allow organizations to fortify their AML program identifying risks, as well as provides effective models to identify suspicious behavior across products and services. It offers API-based plug-and-play solution for financial products and services. It serves B2C and B2B company that moves money directly or indirectly. Sandbar Technologies, Inc. was incorporated in 2020 and is based in New York, New York.</t>
  </si>
  <si>
    <t>AVF Management LLC (Asset Management and Custody Banks); BoxGroup Services, LLC (Asset Management and Custody Banks)</t>
  </si>
  <si>
    <t>AVF Management LLC (Financial Buyer); BoxGroup Services, LLC (Financial Buyer)</t>
  </si>
  <si>
    <t>AVF Management LLC (Financials); BoxGroup Services, LLC (Financials)</t>
  </si>
  <si>
    <t>AVF Management LLC (United States); BoxGroup Services, LLC (United States)</t>
  </si>
  <si>
    <t>IQTR1831640580</t>
  </si>
  <si>
    <t>Mask Network designs and develops a platform for posting content on social networks. Its platform provides various features, such as allowing encrypted posts to friends, send and receive cryptocurrencies on social networks, gitcoin fundings on twitter, and decentralized file storage and sharing. The company was founded in 2017 and is based in Shanghai, China.</t>
  </si>
  <si>
    <t>IQTR694377042</t>
  </si>
  <si>
    <t>Flapper Technologies LTDA.</t>
  </si>
  <si>
    <t>Confrapar Administração e Gestão de Recursos S.A.; DXA Gestão de Investimentos Ltda.; Spoldzielnia Mleczarska Udzialowcow; Arien Invest Gestora De Recursos LTDA; Investors.vc Ltda</t>
  </si>
  <si>
    <t>Flapper Technologies LTDA. develops an application for booking helicopters and private jets. The company offers Flapper, which allows travelers to fly on private aircraft and also buy a seat on a shared flight. The company was incorporated in 2017 and is based in São Paulo, Brazil.</t>
  </si>
  <si>
    <t>Arien Invest Gestora De Recursos LTDA (Asset Management and Custody Banks); Confrapar Administração e Gestão de Recursos S.A. (Asset Management and Custody Banks); DXA Gestão de Investimentos Ltda. (Asset Management and Custody Banks); Investors.vc Ltda (Asset Management and Custody Banks); Spoldzielnia Mleczarska Udzialowcow (Packaged Foods and Meats)</t>
  </si>
  <si>
    <t>Arien Invest Gestora De Recursos LTDA (Financial Buyer); Confrapar Administração e Gestão de Recursos S.A. (Financial Buyer); DXA Gestão de Investimentos Ltda. (Financial Buyer); Investors.vc Ltda (Financial Buyer); Spoldzielnia Mleczarska Udzialowcow (Strategic Buyer)</t>
  </si>
  <si>
    <t>Arien Invest Gestora De Recursos LTDA (Financials); Confrapar Administração e Gestão de Recursos S.A. (Financials); DXA Gestão de Investimentos Ltda. (Financials); Investors.vc Ltda (Financials); Spoldzielnia Mleczarska Udzialowcow (Consumer Staples)</t>
  </si>
  <si>
    <t>Arien Invest Gestora De Recursos LTDA (Brazil); Confrapar Administração e Gestão de Recursos S.A. (Brazil); DXA Gestão de Investimentos Ltda. (Brazil); Investors.vc Ltda (Brazil); Spoldzielnia Mleczarska Udzialowcow (Poland)</t>
  </si>
  <si>
    <t>IQTR709797482</t>
  </si>
  <si>
    <t>DNX Ventures, LLC; Archetype Ventures</t>
  </si>
  <si>
    <t>Archetype Ventures (Asset Management and Custody Banks); DNX Ventures, LLC (Asset Management and Custody Banks)</t>
  </si>
  <si>
    <t>Archetype Ventures (Financial Buyer); DNX Ventures, LLC (Financial Buyer)</t>
  </si>
  <si>
    <t>Archetype Ventures (Financials); DNX Ventures, LLC (Financials)</t>
  </si>
  <si>
    <t>Archetype Ventures (Japan); DNX Ventures, LLC (United States)</t>
  </si>
  <si>
    <t>IQTR709805139</t>
  </si>
  <si>
    <t>ACATEC Software GmbH</t>
  </si>
  <si>
    <t>PROCAD GmbH &amp; Co.KG; LEA Partners GmbH</t>
  </si>
  <si>
    <t>ACATEC Software GmbH develops and sells product configuration solutions in Germany. It offers speedmaxx, CAD automation, 3D visualization of custom product, product configurator, and end-to-end business process automation solutions. The company’s products are used to bring variety under control so that the costs for the production do not explode; support in mastering the variety of variants in all business processes; support in creating documents via Microsoft Word and PDF documents; determine manufacturing costs, sales prices, and margins; enable technical integration and business data exchange between SAP components and between SAP and non-SAP components; create parts, assemblies, and drawings based on rules; generate all the production data required for job processing; find, store, and make the right product data available to business processes automatically; and interactively rotate, zoom, and move the product with 3D visualization and virtual reality. The company was founded in 1995 and is based in Gehrden, Germany.</t>
  </si>
  <si>
    <t>LEA Partners GmbH (Asset Management and Custody Banks); PROCAD GmbH &amp; Co.KG (Application Software)</t>
  </si>
  <si>
    <t>LEA Partners GmbH (Financial Buyer); PROCAD GmbH &amp; Co.KG (Strategic Buyer)</t>
  </si>
  <si>
    <t>LEA Partners GmbH (Financials); PROCAD GmbH &amp; Co.KG (Information Technology)</t>
  </si>
  <si>
    <t>LEA Partners GmbH (Germany); PROCAD GmbH &amp; Co.KG (Germany)</t>
  </si>
  <si>
    <t>IQTR1682494197</t>
  </si>
  <si>
    <t>8020 IT Ltd</t>
  </si>
  <si>
    <t>8020 IT Ltd provides mobile, connectivity, and IT services across Scotland and the North of England. The company was founded in 2005 and is based in Dumfries, United Kingdom. As of September 21, 2021, 8020 IT Ltd operates as a subsidiary of Babble Cloud Limited.</t>
  </si>
  <si>
    <t>IQTR709834484</t>
  </si>
  <si>
    <t>OPSWAT, Inc. designs and develops perimeter defense cybersecurity solutions for environments. Its solution includes OT and industrial cybersecurity, secure device access, network access control, application security, malware analysis, email security, storage security, and developer tools. The company also offers an academy that offers CIP cybersecurity training; courses and certifications that include certified cyber-security associate, certified MetaDefender associate, certified MetaAccess associate, certified secure data workflow associate, and critical infrastructure protection associate; and certification renewal that includes OCIPA certification renewal. OPSWAT, Inc. was founded in 2002 and is based in Tampa, Florida with additional offices in San Francisco, California; Tokyo, Japan; Taipei, Taiwan; Ho Chi Minh City, Vietnam; Timi?oara, Romania; Veszprém, Hungary; London, the United Kingdom; Austria; Germany; Italy; Switzerland; France; Belgium; Luxembourg; the Netherlands; Portugal; Spain; and Africa.</t>
  </si>
  <si>
    <t>IQTR1682620211</t>
  </si>
  <si>
    <t>OSS Networks, SIA</t>
  </si>
  <si>
    <t>OSS Networks, SIA provides cloud-based UC services in the Baltic region. The company was founded in 2006 and is based in Kekava, Latvia. As of September 21, 2021, OSS Networks, SIA operates as a subsidiary of Enreach.</t>
  </si>
  <si>
    <t>IQTR709860498</t>
  </si>
  <si>
    <t>Investment Grade Technologies LLC</t>
  </si>
  <si>
    <t>Investment Grade Technologies LLC, doing business as Oranj, provides wealth management software that streamlines client management and business development. The company was founded in 2013 and is based in Chicago, Illinois.</t>
  </si>
  <si>
    <t>IQTR709864607</t>
  </si>
  <si>
    <t>Innofactor Prime of Innofactor Oyj</t>
  </si>
  <si>
    <t>Innofactor Oyj (HLSE:IFA1V)</t>
  </si>
  <si>
    <t>As of March 31, 2021, Innofactor Prime of Innofactor Oyj was acquired by Total Specific Solutions (TSS) B.V. Innofactor Prime of Innofactor Oyj comprises a flexible solution that enables parishes and local governments to optimize and effectively manage their organization's resources. The asset is located in Finland.</t>
  </si>
  <si>
    <t>IQTR1682849242</t>
  </si>
  <si>
    <t>Repspert Pty. Ltd.</t>
  </si>
  <si>
    <t>North Sixth Group, LLC</t>
  </si>
  <si>
    <t>Repspert is an Australian company that specializes in online reputation management and content removal. They aim to help brands take control of the content that shapes their online presence and present their brand in a positive light.</t>
  </si>
  <si>
    <t>IQTR709904112</t>
  </si>
  <si>
    <t>HenQ Capital Partners B.V.; Kima Ventures SAS</t>
  </si>
  <si>
    <t>HenQ Capital Partners B.V. (Asset Management and Custody Banks); Kima Ventures SAS (Asset Management and Custody Banks)</t>
  </si>
  <si>
    <t>HenQ Capital Partners B.V. (Financial Buyer); Kima Ventures SAS (Financial Buyer)</t>
  </si>
  <si>
    <t>HenQ Capital Partners B.V. (Financials); Kima Ventures SAS (Financials)</t>
  </si>
  <si>
    <t>HenQ Capital Partners B.V. (Netherlands); Kima Ventures SAS (France)</t>
  </si>
  <si>
    <t>IQTR1687004250</t>
  </si>
  <si>
    <t>Oppida SARL</t>
  </si>
  <si>
    <t>Oppida SARL provides expertise, assessment, and consulting services in the field of information systems security. The company was founded in 1998 and is based in Montigny-le-Bretonneux, France. Oppida SARL operates as a subsidiary of APAVE SA.</t>
  </si>
  <si>
    <t>IQTR709916341</t>
  </si>
  <si>
    <t>Oculus VisionTech, Inc. (OTCPK:OVTZ)</t>
  </si>
  <si>
    <t>OTCPK:OVTZ</t>
  </si>
  <si>
    <t>Oculus VisionTech, Inc., a development-stage technology company, focuses on cyber security, data privacy, and data protection solutions for enterprise business customers in the United States and Canada. Its products include Forget-Me-Yes (FMY), a data privacy software-as-a-service (SaaS) platform that enables secure discovery and delete requests against multiple data sources; ComplyTrust SaaS Suite (CTSS), a set of software tools designed to address cloud-native data management and regulatory compliant data governance; and cloud-based document protection system (Cloud-DPS) technology, a SaaS-based document management platform for tamper-proof document authentication and protection. The company was formerly known as USA Video Interactive Corp. and changed its name to Oculus VisionTech, Inc. in January 2012. Oculus VisionTech, Inc. was incorporated in 1986 and is headquartered in Vancouver, Canada.</t>
  </si>
  <si>
    <t>IQTR709925836</t>
  </si>
  <si>
    <t>The Phoenix Holdings Ltd. (TASE:PHOE); Team8 Labs Ltd.; Communitas Capital Partners, LLC; Nidoco AB; Masters of the Void Organization, LLC</t>
  </si>
  <si>
    <t>Communitas Capital Partners, LLC (Asset Management and Custody Banks); Masters of the Void Organization, LLC (Interactive Media and Services); Nidoco AB (Asset Management and Custody Banks); Team8 Labs Ltd. (Asset Management and Custody Banks); The Phoenix Holdings Ltd. (TASE:PHOE) (Multi-line Insurance)</t>
  </si>
  <si>
    <t>Communitas Capital Partners, LLC (Financial Buyer); Masters of the Void Organization, LLC (Strategic Buyer); Nidoco AB (Financial Buyer); Team8 Labs Ltd. (Financial Buyer); The Phoenix Holdings Ltd. (TASE:PHOE) (Strategic Buyer)</t>
  </si>
  <si>
    <t>Communitas Capital Partners, LLC (Financials); Masters of the Void Organization, LLC (Communication Services); Nidoco AB (Financials); Team8 Labs Ltd. (Financials); The Phoenix Holdings Ltd. (TASE:PHOE) (Financials)</t>
  </si>
  <si>
    <t>Communitas Capital Partners, LLC (United States); Masters of the Void Organization, LLC (United States); Nidoco AB (Sweden); Team8 Labs Ltd. (Israel); The Phoenix Holdings Ltd. (TASE:PHOE) (Israel)</t>
  </si>
  <si>
    <t>IQTR1787874209</t>
  </si>
  <si>
    <t>The Nexio Group Inc.</t>
  </si>
  <si>
    <t>The Nexio Group Inc. provides infrastructure services, application development and maintenance, consulting, and managed IT services. The company offers a portfolio of integrated solutions for IT governance, and IT Service Management (ITSM) and ITIL projects. It offers ITSM services that include ITSM compliance assessment, process design and optimization services, and audit and continuous improvement services; and ServiceNow, a management, operation, automation, service development, application, and infrastructure solution that works from existing ITIL processes, as well as permits the parameterization and development of custom-made services and processes. The company also provides CreateNow, a development module from the ServiceNow platform that enables to develop applications for customer evaluation management, PO follow-up, laboratory reports, supplier accounts, human resource management, workflow documents, IP address management, billing management, insurance claim follow-up, facilities management, etc. In addition, it offers infrastructure services, such as design and architecture, Microsoft technologies, virtualization and cloud, telecommunications, and deployment; and development services that include application modernization, application maintenance and management, legacy support, consulting, ERP, and business intelligence, as well as an E-learning management system for learners. Further, The Nexio Group Inc. provides capacity management, help desk, office support, and delivery center and shared services. The company was founded in 1994 and is based in Montreal, Canada with an additional office in Quebec, Canada. As of September 21, 2021, The Nexio Group Inc. operates as a subsidiary of Cofomo Inc..</t>
  </si>
  <si>
    <t>IQTR709928748</t>
  </si>
  <si>
    <t>Energy Acuity LLC</t>
  </si>
  <si>
    <t>Energy Acuity LLC develops and offers data analysis platform for the renewable energy and cleantech industries. Energy Acuity LLC was formerly known as Tipperary Capital, LLC and changed its name to Energy Acuity LLC in March 2008. The company was incorporated in 2007 and is based in Denver, Colorado. Energy Acuity LLC operates as a subsidiary of Enverus.</t>
  </si>
  <si>
    <t>IQTR709928776</t>
  </si>
  <si>
    <t>SeekWell</t>
  </si>
  <si>
    <t>SeekWell designs and develops a data analytics platform that writes structured query language (SQL) and automates dashboards in Google Sheets. The company's platform compiles, organizes, and offers a natural language interface to the code repository. The company was founded in 2017 and is based in New York, New York. As of March 31, 2021, SeekWell operates as a subsidiary of ThoughtSpot, Inc..</t>
  </si>
  <si>
    <t>IQTR709930279</t>
  </si>
  <si>
    <t>Luxor Capital Group, LP; Cathay Capital Private Equity SAS; GP Bullhound LLP, Investment Arm; Delivery Hero SE (XTRA:DHER); Seaya Capital Gestión, SGEIC, S.A.; Drake Enterprises A.G.; Mubadala Ventures; GR Capital; Lugard Road Capital</t>
  </si>
  <si>
    <t>Cathay Capital Private Equity SAS (Asset Management and Custody Banks); Delivery Hero SE (XTRA:DHER) (Restaurants); Drake Enterprises A.G. (Multi-Utilities); GP Bullhound LLP, Investment Arm (Asset Management and Custody Banks); GR Capital (Asset Management and Custody Banks); Lugard Road Capital (Asset Management and Custody Banks); Luxor Capital Group, LP (Asset Management and Custody Banks); Mubadala Ventures (Asset Management and Custody Banks); Seaya Capital Gestión, SGEIC, S.A. (Asset Management and Custody Banks)</t>
  </si>
  <si>
    <t>Cathay Capital Private Equity SAS (Financial Buyer); Delivery Hero SE (XTRA:DHER) (Strategic Buyer); Drake Enterprises A.G. (Financial Buyer); GP Bullhound LLP, Investment Arm (Financial Buyer); GR Capital (Financial Buyer); Lugard Road Capital (Financial Buyer); Luxor Capital Group, LP (Financial Buyer); Mubadala Ventures (Financial Buyer); Seaya Capital Gestión, SGEIC, S.A. (Financial Buyer)</t>
  </si>
  <si>
    <t>Cathay Capital Private Equity SAS (Financials); Delivery Hero SE (XTRA:DHER) (Consumer Discretionary); Drake Enterprises A.G. (Utilities); GP Bullhound LLP, Investment Arm (Financials); GR Capital (Financials); Lugard Road Capital (Financials); Luxor Capital Group, LP (Financials); Mubadala Ventures (Financials); Seaya Capital Gestión, SGEIC, S.A. (Financials)</t>
  </si>
  <si>
    <t>Cathay Capital Private Equity SAS (France); Delivery Hero SE (XTRA:DHER) (Germany); Drake Enterprises A.G. (Switzerland); GP Bullhound LLP, Investment Arm (United Kingdom); GR Capital (United Kingdom); Lugard Road Capital (United States); Luxor Capital Group, LP (United States); Mubadala Ventures (United States); Seaya Capital Gestión, SGEIC, S.A. (Spain)</t>
  </si>
  <si>
    <t>IQTR709936413</t>
  </si>
  <si>
    <t>All Assets and Several Liabilities of Upsider, Inc.</t>
  </si>
  <si>
    <t>Upsider, Inc.</t>
  </si>
  <si>
    <t>As of March 31, 2021, All Assets and Several Liabilities of Upsider, Inc. was acquired by Recruiter.com Group, Inc. All Assets and Several Liabilities of Upsider, Inc. comprises primarily of sales and client relationships, contracts, intellectual property, partnership and vendor agreements, and certain other assets. The asset is located in the United States.</t>
  </si>
  <si>
    <t>IQTR709936900</t>
  </si>
  <si>
    <t>R &amp; S Digital Services, Inc.</t>
  </si>
  <si>
    <t>Surveying And Mapping, LLC</t>
  </si>
  <si>
    <t>R&amp;S Digital Services, Inc. operates as a digital mapping company that provides geographic information system (GIS) services for parcel mapping and 911 data sets for governmental entities in the United States. It also provides hosted, web-based geographic information system solutions to clients through cloud services. The company was founded in 1986 and is based in Great Bend, Kansas. R&amp;S Digital Services, Inc. operates as a subsidiary of Surveying And Mapping, LLC.</t>
  </si>
  <si>
    <t>IQTR709936973</t>
  </si>
  <si>
    <t>Sino Global Capital, Asset Management Arm; LedgerPrime LLC; Shanghai Leide Investment Management Co., Ltd.; BMXDM Technology Pte. Ltd.; AU21 Capital; Disrupt &amp; Company; Parataxis Capital Management LLC; Global Digital Assets; TGE Alpha Corp; Acheron PTE. LTD.; LVT Capital; Kryptos Research; Digital Assets Corporation; BSCPad; OKEx Ventures</t>
  </si>
  <si>
    <t>Acheron PTE. LTD. (Research and Consulting Services); AU21 Capital (Asset Management and Custody Banks); BMXDM Technology Pte. Ltd. (Data Processing and Outsourced Services); BSCPad (Data Processing and Outsourced Services); Digital Assets Corporation (Data Processing and Outsourced Services); Disrupt &amp; Company (Research and Consulting Services); Global Digital Assets (Asset Management and Custody Banks); LedgerPrime LLC (Asset Management and Custody Banks); LVT Capital (Asset Management and Custody Banks); OKEx Ventures (Asset Management and Custody Banks); Parataxis Capital Management LLC (Asset Management and Custody Banks); Shanghai Leide Investment Management Co., Ltd. (Asset Management and Custody Banks); Sino Global Capital, Asset Management Arm (Asset Management and Custody Banks); TGE Alpha Corp (Asset Management and Custody Banks)</t>
  </si>
  <si>
    <t>Acheron PTE. LTD. (Strategic Buyer); AU21 Capital (Financial Buyer); BMXDM Technology Pte. Ltd. (Strategic Buyer); BSCPad (Strategic Buyer); Digital Assets Corporation (Strategic Buyer); Disrupt &amp; Company (Strategic Buyer); Global Digital Assets (Financial Buyer); Kryptos Research (Strategic Buyer); LedgerPrime LLC (Strategic Buyer); LVT Capital (Financial Buyer); OKEx Ventures (Financial Buyer); Parataxis Capital Management LLC (Financial Buyer); Shanghai Leide Investment Management Co., Ltd. (Financial Buyer); Sino Global Capital, Asset Management Arm (Financial Buyer); TGE Alpha Corp (Financial Buyer)</t>
  </si>
  <si>
    <t>Acheron PTE. LTD. (Industrials); AU21 Capital (Financials); BMXDM Technology Pte. Ltd. (Industrials); BSCPad (Industrials); Digital Assets Corporation (Industrials); Disrupt &amp; Company (Industrials); Global Digital Assets (Financials); LedgerPrime LLC (Financials); LVT Capital (Financials); OKEx Ventures (Financials); Parataxis Capital Management LLC (Financials); Shanghai Leide Investment Management Co., Ltd. (Financials); Sino Global Capital, Asset Management Arm (Financials); TGE Alpha Corp (Financials)</t>
  </si>
  <si>
    <t>Acheron PTE. LTD. (Singapore); AU21 Capital (United States); BMXDM Technology Pte. Ltd. (Singapore); BSCPad (United States); Digital Assets Corporation (Singapore); Disrupt &amp; Company (Denmark); Global Digital Assets (United States); Kryptos Research (United States); LedgerPrime LLC (United States); LVT Capital (Australia); OKEx Ventures (Malta); Parataxis Capital Management LLC (United States); Shanghai Leide Investment Management Co., Ltd. (China); Sino Global Capital, Asset Management Arm (China); TGE Alpha Corp (British Virgin Islands)</t>
  </si>
  <si>
    <t>IQTR709949494</t>
  </si>
  <si>
    <t>Dynamic Risk Ltd</t>
  </si>
  <si>
    <t>Previan Technologies, Inc.</t>
  </si>
  <si>
    <t>Dynamic Risk Ltd develops pipeline management software. It offers risk management and compliance services and software to the energy sector. The company was incorporated in 1996 and is based in Calgary, Canada. As of March 31, 2021, Dynamic Risk Ltd operates as a subsidiary of Eddyfi NDT Inc.</t>
  </si>
  <si>
    <t>IQTR1682196441</t>
  </si>
  <si>
    <t>Business Expert &amp; Partners Desenvolvimento De Software Ltda</t>
  </si>
  <si>
    <t>Accenture Song</t>
  </si>
  <si>
    <t>Bexpert is a consulting company based in São Paulo, Brazil. They provide business organization services and offer consultancy in marketing strategies, with a focus on CRM processes. The company also provides training to implement the processes studied and developed during the consultancy.</t>
  </si>
  <si>
    <t>IQTR709965333</t>
  </si>
  <si>
    <t>Global Mentoring Solutions</t>
  </si>
  <si>
    <t>SherWeb, Inc.</t>
  </si>
  <si>
    <t>Global Mentoring Solutions provides Web-based training and performance support solutions in United States. The company’s products include Real-Time Mentoring, a Web-based learning support solution that connects individuals with course content questions, to specialized experts who have the ability to clarify, teach, and refresh previously learned skills; Real-Time Application Support, a collaborative solution that connects individuals with software application usage questions to specialized experts with remote desktop show-share-and-tell capability; and Real-Time Labs, Web-based training solution that uses virtualization technology to allow students to get hands-on practice with software systems while learning. It caters to corporations, post-secondary candidates, help desk providers, computer software vendors, and personal computer vendors. Global Mentoring was founded in 2000 and is headquartered in Columbia, Maryland. As of March 31, 2021, Global Mentoring Solutions operates as a subsidiary of SherWeb, Inc.</t>
  </si>
  <si>
    <t>IQTR709966074</t>
  </si>
  <si>
    <t>Soje Capital, LLC; Act One Ventures; Delta Emerald Ventures</t>
  </si>
  <si>
    <t>BLAZE Inc. develops an enterprise resource planning (ERP) platform for the legal cannabis industry. It offers BLAZE Retail, an application designed for budtenders, delivery drivers, and front desk personnel that allows the user to process sales and manage drivers and transactions; BLAZE Distribution, an application designed for cannabis distributors that allows them to manage invoices, purchase orders, and expenses; and BLAZE Grow, a software solution built for cultivators. BLAZE Inc. was incorporated in 2012 and is based in Newport Beach, California.</t>
  </si>
  <si>
    <t>Act One Ventures (Asset Management and Custody Banks); Delta Emerald Ventures (Asset Management and Custody Banks); Soje Capital, LLC (Asset Management and Custody Banks)</t>
  </si>
  <si>
    <t>Act One Ventures (Financial Buyer); Delta Emerald Ventures (Financial Buyer); Soje Capital, LLC (Financial Buyer)</t>
  </si>
  <si>
    <t>Act One Ventures (Financials); Delta Emerald Ventures (Financials); Soje Capital, LLC (Financials)</t>
  </si>
  <si>
    <t>Act One Ventures (United States); Delta Emerald Ventures (United States); Soje Capital, LLC (United States)</t>
  </si>
  <si>
    <t>IQTR709967723</t>
  </si>
  <si>
    <t>MotionPoint Corporation</t>
  </si>
  <si>
    <t>MotionPoint Corporation develops an online platform for translating and maintaining multilingual websites and digital content. It offers services to consumer goods manufacturers, financial, healthcare, manufacturers, telecommunications, and travel and hospitality industries. MotionPoint Corporation was incorporated in 2000 and is based in Coconut Creek, Florida.</t>
  </si>
  <si>
    <t>IQTR1682239192</t>
  </si>
  <si>
    <t>North Country It, LLC</t>
  </si>
  <si>
    <t>North Country IT LLC provides IT consulting services. The company was founded in 2013 and is based in Petoskey, Michigan. As of September 1, 2021, North Country IT LLC operates as a subsidiary of Centaris.</t>
  </si>
  <si>
    <t>IQTR709974810</t>
  </si>
  <si>
    <t>Harmony Business Systems Limited</t>
  </si>
  <si>
    <t>Harmony Business Systems Limited provides a professional services automation (PSA) software. The company offers HarmonyPSA, an enterprise solution that maximizes business automation with empowered business process management. Its solution is used by cloud service providers, software product vendors, software development consultants, managed service providers, general consulting practices, specialist certification consultants, cybersecurity consultants, and planning and environmental consultants. The company was incorporated in 2012 and is based in London, United Kingdom. As of March 31, 2021, Harmony Business Systems Limited operates as a subsidiary of CloudBlue Technologies, Inc.</t>
  </si>
  <si>
    <t>IQTR709975646</t>
  </si>
  <si>
    <t>IQTR709975959</t>
  </si>
  <si>
    <t>Convocomm Software Private Limited</t>
  </si>
  <si>
    <t>Convocomm Software Private Limited develops and offers Zoko, an application that offers services, such as sales, marketing, and customer support on WhatsApp. The application offers features, such as in-chat buttons, chat routing, an whatsapp chatbots. Convocomm Software Private Limited was incorporated in 2017 and is based in Bengaluru, India.</t>
  </si>
  <si>
    <t>IQTR709979259</t>
  </si>
  <si>
    <t>apaleo GmbH</t>
  </si>
  <si>
    <t>Bayern Kapital GmbH; Redalpine Venture Partners AG; Rockaway Capital SE; Force Over Mass Capital LLP; Serpentine Ventures</t>
  </si>
  <si>
    <t>apaleo GmbH develops a cloud platform for hotel management to manage multiple properties and inventory, connect desired applications, and run daily operations. The company was founded in 2017 and is headquartered in Munich, Germany.</t>
  </si>
  <si>
    <t>Bayern Kapital GmbH (Asset Management and Custody Banks); Force Over Mass Capital LLP (Asset Management and Custody Banks); Redalpine Venture Partners AG (Asset Management and Custody Banks); Rockaway Capital SE (Asset Management and Custody Banks); Serpentine Ventures (Asset Management and Custody Banks)</t>
  </si>
  <si>
    <t>Bayern Kapital GmbH (Financial Buyer); Force Over Mass Capital LLP (Financial Buyer); Redalpine Venture Partners AG (Financial Buyer); Rockaway Capital SE (Financial Buyer); Serpentine Ventures (Financial Buyer)</t>
  </si>
  <si>
    <t>Bayern Kapital GmbH (Financials); Force Over Mass Capital LLP (Financials); Redalpine Venture Partners AG (Financials); Rockaway Capital SE (Financials); Serpentine Ventures (Financials)</t>
  </si>
  <si>
    <t>Bayern Kapital GmbH (Germany); Force Over Mass Capital LLP (United Kingdom); Redalpine Venture Partners AG (Switzerland); Rockaway Capital SE (Czech Republic); Serpentine Ventures (Switzerland)</t>
  </si>
  <si>
    <t>IQTR709979987</t>
  </si>
  <si>
    <t>Tock LLC</t>
  </si>
  <si>
    <t>Pritzker Group; Origin Ventures Group, LLC; Valor Management LLC; Chicago Ventures; Hyde Park Ventures, LLC</t>
  </si>
  <si>
    <t>Tock, Inc. develops and operates a platform to manage reservations for restaurants, wineries, and pop-ups. It offers Tock, a reservation, table, and event management system that enables the users to offer reservations, offer delivery, offer pick-up, and create an event, as well as capture all guest visit details, notes, tags, and feedback to build a unified guest profile for targeted marketing and hospitality. The company’s Tock also provides waitlist and automated text confirmations; add-ons at the time of booking such as wine pairings and cookbooks; reservations through the website, widget, and app; a concierge portal for hotel and reservation partners; POS integration; marketing tools; detailed operational reporting; Google, Facebook, and Instagram integration; and data import from various reservation systems. The company was incorporated in 2014 and is based in Chicago, Illinois. Tock, Inc. operates as a subsidiary of Squarespace, Inc.</t>
  </si>
  <si>
    <t>Chicago Ventures (United States); Hyde Park Ventures, LLC (United States); Origin Ventures Group, LLC (United States); Pritzker Group (United States); Valor Management LLC (United States)</t>
  </si>
  <si>
    <t>IQTR1682316330</t>
  </si>
  <si>
    <t>Edge data centre in Swindon</t>
  </si>
  <si>
    <t>As of September 20, 2021, Edge data centre in Swindon was acquired by Proximity Data Centres Limited. comprises 89,000 square foot data centre facility that provides capacity for up to 2000 racks. The asset is located in the United Kingdom.</t>
  </si>
  <si>
    <t>IQTR1682358750</t>
  </si>
  <si>
    <t>VRZ Informatik GesmbH</t>
  </si>
  <si>
    <t>P&amp;I Personal &amp; Informatik GmbH</t>
  </si>
  <si>
    <t>VRZ Informatik GesmbH offers IT consulting services. The company was founded in 1965 and is headquartered in Dornbirn, Austria. As of September 20, 2022, VRZ Informatik GesmbH operates as a subsidiary of P&amp;I Personal &amp; Informatik GmbH.</t>
  </si>
  <si>
    <t>IQTR710019322</t>
  </si>
  <si>
    <t>ContentAgent of Vecima Networks Inc.</t>
  </si>
  <si>
    <t>Vecima Networks Inc. (TSX:VCM)</t>
  </si>
  <si>
    <t>As of March 31, 2021, ContentAgent of Vecima Networks Inc. was acquired by Telestream, LLC. ContentAgent of Vecima Networks Inc. comprises an application used by top tier broadcasters, production companies, and post houses to streamline content creation workflows. The asset is located in the United Kingdom.</t>
  </si>
  <si>
    <t>IQTR710091759</t>
  </si>
  <si>
    <t>Encootech, Co,. Ltd.</t>
  </si>
  <si>
    <t>Encootech, Co,. Ltd. is a RPA platform and solution provider. The company was founded in 2017 and is based in Shanghai, China.</t>
  </si>
  <si>
    <t>IQTR710105614</t>
  </si>
  <si>
    <t>OnMobile Global Limited (NSEI:ONMOBILE); Independent News Services Pvt. Ltd.; White Star Capital, L.P.; Astarc Ventures; JPIN Venture Catalysts; Republic Capital Adviser LLC; ProfitBoard Ventures Pte Ltd</t>
  </si>
  <si>
    <t>Astarc Ventures (Asset Management and Custody Banks); Independent News Services Pvt. Ltd. (Broadcasting); JPIN Venture Catalysts (Investment Banking and Brokerage); OnMobile Global Limited (NSEI:ONMOBILE) (Application Software); ProfitBoard Ventures Pte Ltd (Asset Management and Custody Banks); Republic Capital Adviser LLC (Asset Management and Custody Banks); White Star Capital, L.P. (Asset Management and Custody Banks)</t>
  </si>
  <si>
    <t>Astarc Ventures (Financial Buyer); Independent News Services Pvt. Ltd. (Strategic Buyer); JPIN Venture Catalysts (Financial Buyer); OnMobile Global Limited (NSEI:ONMOBILE) (Strategic Buyer); ProfitBoard Ventures Pte Ltd (Financial Buyer); Republic Capital Adviser LLC (Financial Buyer); White Star Capital, L.P. (Financial Buyer)</t>
  </si>
  <si>
    <t>Astarc Ventures (Financials); Independent News Services Pvt. Ltd. (Communication Services); JPIN Venture Catalysts (Financials); OnMobile Global Limited (NSEI:ONMOBILE) (Information Technology); ProfitBoard Ventures Pte Ltd (Financials); Republic Capital Adviser LLC (Financials); White Star Capital, L.P. (Financials)</t>
  </si>
  <si>
    <t>Astarc Ventures (India); Independent News Services Pvt. Ltd. (India); JPIN Venture Catalysts (United Kingdom); OnMobile Global Limited (NSEI:ONMOBILE) (India); ProfitBoard Ventures Pte Ltd (Singapore); Republic Capital Adviser LLC (United States); White Star Capital, L.P. (United States)</t>
  </si>
  <si>
    <t>IQTR710115700</t>
  </si>
  <si>
    <t>Ember Fund Inc.</t>
  </si>
  <si>
    <t>Anthos Capital, L.P.; BAM Ventures; Uncorrelated Ventures; Calm Ventures</t>
  </si>
  <si>
    <t>Ember Fund Inc. designs and develops a mobile application that allows users to buy managed cryptocurrency funds without holding user assets. Its technology allows anyone from around the world to buy into a managed portfolio of cryptocurrencies. The company was founded in 2018 and is based in Los Angeles, California.</t>
  </si>
  <si>
    <t>Anthos Capital, L.P. (Asset Management and Custody Banks); BAM Ventures (Asset Management and Custody Banks); Calm Ventures (Asset Management and Custody Banks); Uncorrelated Ventures (Asset Management and Custody Banks)</t>
  </si>
  <si>
    <t>Anthos Capital, L.P. (Financial Buyer); BAM Ventures (Financial Buyer); Calm Ventures (Financial Buyer); Uncorrelated Ventures (Financial Buyer)</t>
  </si>
  <si>
    <t>Anthos Capital, L.P. (Financials); BAM Ventures (Financials); Calm Ventures (Financials); Uncorrelated Ventures (Financials)</t>
  </si>
  <si>
    <t>Anthos Capital, L.P. (United States); BAM Ventures (United States); Calm Ventures (United States); Uncorrelated Ventures (United States)</t>
  </si>
  <si>
    <t>IQTR710183878</t>
  </si>
  <si>
    <t>DIAGRAMS TECHNOLOGIES</t>
  </si>
  <si>
    <t>Alliansys-Nord Creation SAS; Bpifrance Investissement SAS; Finorpa Gestion; Nord Capital Partenaires SAS</t>
  </si>
  <si>
    <t>DIAGRAMS TECHNOLOGIES develops a software that provides predictive maintenance solutions to field operators. The company offers industrial equipment data, maintenance data, and production data. It also offers data fusion, industrial data analysis, and equipment surveillance. The company was incorporated in 2019 and is based in Lille, France.</t>
  </si>
  <si>
    <t>Alliansys-Nord Creation SAS (Asset Management and Custody Banks); Bpifrance Investissement SAS (Asset Management and Custody Banks); Finorpa Gestion (Asset Management and Custody Banks); Nord Capital Partenaires SAS (Asset Management and Custody Banks)</t>
  </si>
  <si>
    <t>Alliansys-Nord Creation SAS (Financial Buyer); Bpifrance Investissement SAS (Financial Buyer); Finorpa Gestion (Financial Buyer); Nord Capital Partenaires SAS (Financial Buyer)</t>
  </si>
  <si>
    <t>Alliansys-Nord Creation SAS (Financials); Bpifrance Investissement SAS (Financials); Finorpa Gestion (Financials); Nord Capital Partenaires SAS (Financials)</t>
  </si>
  <si>
    <t>Alliansys-Nord Creation SAS (France); Bpifrance Investissement SAS (France); Finorpa Gestion (France); Nord Capital Partenaires SAS (France)</t>
  </si>
  <si>
    <t>IQTR710334273</t>
  </si>
  <si>
    <t>Realbase Limited</t>
  </si>
  <si>
    <t>Realbase Limited designs and develops Palace, a property management software. Realbase Limited was incorporated in 1999 and is based in Albany, New Zealand. As of April 6, 2021, Realbase Limited operates as a subsidiary of MRI Software LLC.</t>
  </si>
  <si>
    <t>IQTR1682522092</t>
  </si>
  <si>
    <t>Negroni Key Engineering Srl</t>
  </si>
  <si>
    <t>Negroni Key Engineering Srl provides consulting services, training, data management and customized solutions. The company is based in Milano Marittima, Italy. As of September 20, 2021, Negroni Key Engineering Srl operates as a subsidiary of Nti Group Aps.</t>
  </si>
  <si>
    <t>IQTR710456075</t>
  </si>
  <si>
    <t>Loss Run Pro, LLC</t>
  </si>
  <si>
    <t>K2 Insurance Services, LLC</t>
  </si>
  <si>
    <t>Loss Run Pro, LLC develops a subscription-based software that helps to request, track, and manage loss runs. The company was incorporated in 2020 and is based in Missoula, Montana.</t>
  </si>
  <si>
    <t>IQTR1682695647</t>
  </si>
  <si>
    <t>Biit Consulting Sdn Bhd</t>
  </si>
  <si>
    <t>Accenture Solutions Sdn Bhd</t>
  </si>
  <si>
    <t>BIIT Consulting Sdn. Bhd. offers data management and analytics services to empower businesses through infallible information. The company offers consultancy services to manage, analyze, and extract insights, building strategic, management, tactical dashboards, and reports. BIIT Consulting Sdn. Bhd. was founded in 2013 and is based in Kuala Lumpur, Malaysia. The company operates as a subsidiary of Accenture Solutions Sdn Bhd.</t>
  </si>
  <si>
    <t>IQTR710564198</t>
  </si>
  <si>
    <t>Actico Gmbh designs, develops, and operates software solutions for decision management. The company offers a solution for enterprise applications, including process, rules, and device management, as well as for projects in the Internet of Things; Business Process Management, a software solution for improving the efficiency of business processes and operations; and Business Rules Management, a solution that enables clients to organize business logic by grouping decision paths and business rules. It also provides methodology and architecture, consulting and implementation, training, and operation and support services. The company serves customers in energy, manufacturing, banks and financial services, retail and logistics, mobility, IT, telco, insurance, public, and other industries worldwide. Actico Gmbh was formerly known as Bosch Software Innovations GmbH and changed its name to Actico Gmbh in November 2015. Actico Gmbh was founded in 1997 and is based in Berlin, Germany. It has locations in Berlin, Immenstaad, and Stuttgart, Germany; Singapore; Shanghai, China; Melbourne, Australia; Chicago, Illinois; and Palo Alto, California. Actico Gmbh is a former subsidiary of Robert Bosch GmbH.</t>
  </si>
  <si>
    <t>IQTR1683175217</t>
  </si>
  <si>
    <t>NXO France SAS</t>
  </si>
  <si>
    <t>FAYAT SAS</t>
  </si>
  <si>
    <t>Butler Industries</t>
  </si>
  <si>
    <t>NXO France SAS offers technological oriented information technology services. It designs, installs, maintains, and supports business solutions and communication services. The company was founded in 1999 and is based in Rueil-Malmaison, France. As of September 20, 2021, NXO France SAS operates as a subsidiary of FAYAT SAS.</t>
  </si>
  <si>
    <t>IQTR710634932</t>
  </si>
  <si>
    <t>Tessares SA</t>
  </si>
  <si>
    <t>WALLONIE Entreprendre; Proximus PLC (ENXTBR:PROX); Sopartec SA; Sagemcom SAS; European Innovation Council (EIC) Fund</t>
  </si>
  <si>
    <t>Tessares develops software for the performance and the quality of Internet access. The company also provides an advanced fixed / mobile access solution, the Hybrid Access Solution that uses standardized Multipath TCP technology. The company was founded in 2015 and is based in Louvain-La-Neuve, Belgium.</t>
  </si>
  <si>
    <t>European Innovation Council (EIC) Fund (Asset Management and Custody Banks); Proximus PLC (ENXTBR:PROX) (Integrated Telecommunication Services); Sagemcom SAS (Communications Equipment); Sopartec SA (Asset Management and Custody Banks); WALLONIE Entreprendre (Asset Management and Custody Banks)</t>
  </si>
  <si>
    <t>European Innovation Council (EIC) Fund (Financial Buyer); Proximus PLC (ENXTBR:PROX) (Strategic Buyer); Sagemcom SAS (Strategic Buyer); Sopartec SA (Financial Buyer); WALLONIE Entreprendre (Financial Buyer)</t>
  </si>
  <si>
    <t>European Innovation Council (EIC) Fund (Financials); Proximus PLC (ENXTBR:PROX) (Communication Services); Sagemcom SAS (Information Technology); Sopartec SA (Financials); WALLONIE Entreprendre (Financials)</t>
  </si>
  <si>
    <t>European Innovation Council (EIC) Fund (Netherlands); Proximus PLC (ENXTBR:PROX) (Belgium); Sagemcom SAS (France); Sopartec SA (Belgium); WALLONIE Entreprendre (Belgium)</t>
  </si>
  <si>
    <t>IQTR710674374</t>
  </si>
  <si>
    <t>Attensi AS</t>
  </si>
  <si>
    <t>Viking Venture AS; Delivery Hero Ventures; Lugard Road Capital</t>
  </si>
  <si>
    <t>Attensi AS develops gamified 3D simulations and workforce training software. The product consists of a simulation engine that creates 3D simulations and helps employees to virtually practice with procedures and interact with customers. The suite also includes a performance portal to track employee progress. The company caters to retail, automotive, transport, and healthcare industries. Attensi AS was founded in 2009 and is based in Oslo, Norway.</t>
  </si>
  <si>
    <t>Delivery Hero Ventures (Asset Management and Custody Banks); Lugard Road Capital (Asset Management and Custody Banks); Viking Venture AS (Asset Management and Custody Banks)</t>
  </si>
  <si>
    <t>Delivery Hero Ventures (Financial Buyer); Lugard Road Capital (Financial Buyer); Viking Venture AS (Financial Buyer)</t>
  </si>
  <si>
    <t>Delivery Hero Ventures (Financials); Lugard Road Capital (Financials); Viking Venture AS (Financials)</t>
  </si>
  <si>
    <t>Delivery Hero Ventures (Germany); Lugard Road Capital (United States); Viking Venture AS (Norway)</t>
  </si>
  <si>
    <t>IQTR710698322</t>
  </si>
  <si>
    <t>Loopio Inc. designs and develops software as a service for use in content development and content management in the field of proposal and business management. The company develops requests for proposals, due diligence questionnaires, and security questionnaire software solutions. It allows users to organize content, keep content fresh, import requirements, search library, work in one platform, export final response, and Salesforce integration. It also offers data migration services, consultancy, and advisory services relating to content development and content management. Loopio Inc. was founded in 2014 and is based in Toronto, Canada.</t>
  </si>
  <si>
    <t>IQTR710716033</t>
  </si>
  <si>
    <t>IQTR710717605</t>
  </si>
  <si>
    <t>IQTR710756082</t>
  </si>
  <si>
    <t>SwipeGuide B.V.</t>
  </si>
  <si>
    <t>Newion Investments B.V.; Speedinvest GmbH; Plug and Play, LLC; CapitalT; Brumbucks B.V.</t>
  </si>
  <si>
    <t>SwipeGuide B.V. develops a Software as a service (SaaS) based cloud platform that enables users to create, edit, publish, and share visual step-by-step instructions to intuitive mobile apps and websites. The software enables users to design their own instructions, content production, and create specific legal requirements. The company was founded in 2016 and is based in Amsterdam, the Netherlands.</t>
  </si>
  <si>
    <t>Brumbucks B.V. (Multi-Sector Holdings); CapitalT (Asset Management and Custody Banks); Newion Investments B.V. (Asset Management and Custody Banks); Plug and Play, LLC (Asset Management and Custody Banks); Speedinvest GmbH (Asset Management and Custody Banks)</t>
  </si>
  <si>
    <t>Brumbucks B.V. (Strategic Buyer); CapitalT (Financial Buyer); Newion Investments B.V. (Financial Buyer); Plug and Play, LLC (Financial Buyer); Speedinvest GmbH (Financial Buyer)</t>
  </si>
  <si>
    <t>Brumbucks B.V. (Financials); CapitalT (Financials); Newion Investments B.V. (Financials); Plug and Play, LLC (Financials); Speedinvest GmbH (Financials)</t>
  </si>
  <si>
    <t>Brumbucks B.V. (Netherlands); CapitalT (Netherlands); Newion Investments B.V. (Netherlands); Plug and Play, LLC (Japan); Speedinvest GmbH (Austria)</t>
  </si>
  <si>
    <t>IQTR710873744</t>
  </si>
  <si>
    <t>IQTR711211816</t>
  </si>
  <si>
    <t>The Venture Reality Fund, LLC; Centricus; North Sound Ventures LLC</t>
  </si>
  <si>
    <t>Centricus (Asset Management and Custody Banks); North Sound Ventures LLC (Asset Management and Custody Banks); The Venture Reality Fund, LLC (Asset Management and Custody Banks)</t>
  </si>
  <si>
    <t>Centricus (Financial Buyer); North Sound Ventures LLC (Strategic Buyer); The Venture Reality Fund, LLC (Financial Buyer)</t>
  </si>
  <si>
    <t>Centricus (Financials); North Sound Ventures LLC (Financials); The Venture Reality Fund, LLC (Financials)</t>
  </si>
  <si>
    <t>Centricus (United Kingdom); North Sound Ventures LLC (United States); The Venture Reality Fund, LLC (United States)</t>
  </si>
  <si>
    <t>IQTR711234192</t>
  </si>
  <si>
    <t>High-Tech Gründerfonds Management GmbH; Synapse Partners; Vireo Ventures GmbH</t>
  </si>
  <si>
    <t>High-Tech Gründerfonds Management GmbH (Asset Management and Custody Banks); Synapse Partners (Asset Management and Custody Banks); Vireo Ventures GmbH (Asset Management and Custody Banks)</t>
  </si>
  <si>
    <t>High-Tech Gründerfonds Management GmbH (Financial Buyer); Synapse Partners (Financial Buyer); Vireo Ventures GmbH (Financial Buyer)</t>
  </si>
  <si>
    <t>High-Tech Gründerfonds Management GmbH (Financials); Synapse Partners (Financials); Vireo Ventures GmbH (Financials)</t>
  </si>
  <si>
    <t>High-Tech Gründerfonds Management GmbH (Germany); Synapse Partners (United States); Vireo Ventures GmbH (Germany)</t>
  </si>
  <si>
    <t>IQTR711277858</t>
  </si>
  <si>
    <t>MyPizza Technologies, Inc.</t>
  </si>
  <si>
    <t>KKR &amp; Co. Inc. (NYSE:KKR); Granite Asia; Primary Venture Management, LLC; Cross Creek Advisors, LLC</t>
  </si>
  <si>
    <t>MyPizza Technologies, Inc. develops and operates an application and online marketplace for pizza that connects pizza eaters with local pizza makers. Its platform also allows users to order pizza and be delivered, as well as for takeout or pickup orders. The company provides end-to-end services, including websites, marketing, online ordering, and payments to help local pizzerias. The company was founded in 2010 and is headquartered in New York, New York.</t>
  </si>
  <si>
    <t>Cross Creek Advisors, LLC (Asset Management and Custody Banks); Granite Asia (Asset Management and Custody Banks); KKR &amp; Co. Inc. (NYSE:KKR) (Asset Management and Custody Banks); Primary Venture Management, LLC (Asset Management and Custody Banks)</t>
  </si>
  <si>
    <t>Cross Creek Advisors, LLC (Financial Buyer); Granite Asia (Financial Buyer); KKR &amp; Co. Inc. (NYSE:KKR) (Financial Buyer); Primary Venture Management, LLC (Financial Buyer)</t>
  </si>
  <si>
    <t>Cross Creek Advisors, LLC (Financials); Granite Asia (Financials); KKR &amp; Co. Inc. (NYSE:KKR) (Financials); Primary Venture Management, LLC (Financials)</t>
  </si>
  <si>
    <t>Cross Creek Advisors, LLC (United States); Granite Asia (Singapore); KKR &amp; Co. Inc. (NYSE:KKR) (United States); Primary Venture Management, LLC (United States)</t>
  </si>
  <si>
    <t>IQTR711331460</t>
  </si>
  <si>
    <t>IQTR711420255</t>
  </si>
  <si>
    <t>Ten Eleven Ventures; Blossom Capital Ltd</t>
  </si>
  <si>
    <t>Blossom Capital Ltd (Asset Management and Custody Banks); Ten Eleven Ventures (Asset Management and Custody Banks)</t>
  </si>
  <si>
    <t>Blossom Capital Ltd (Financial Buyer); Ten Eleven Ventures (Financial Buyer)</t>
  </si>
  <si>
    <t>Blossom Capital Ltd (Financials); Ten Eleven Ventures (Financials)</t>
  </si>
  <si>
    <t>Blossom Capital Ltd (United Kingdom); Ten Eleven Ventures (United States)</t>
  </si>
  <si>
    <t>IQTR1682132405</t>
  </si>
  <si>
    <t>Coordinated Business Systems, Ltd. of Minnesota</t>
  </si>
  <si>
    <t>Bennett Office Technologies Inc.</t>
  </si>
  <si>
    <t>Coordinated Business Systems, Ltd. of Minnesota, an information management technology company, provides technology and support services to manage workflow, computer network, and document imaging. It offers office services, including managed network, managed print, electronic document management, and proactive IT managed services. It also provides document imaging technology, such as color printers, black and white printers, color multifunction printers, black and white multifunction printers, wide format printers, A4 monochrome solutions, network printers, high speed duplicators, cartridges, and print supplies. The company was founded in 1983 and is headquartered in Burnsville, Minnesota. As of September 1, 2021, Coordinated Business Systems, Ltd. of Minnesota operates as a subsidiary of Bennett Office Technologies Inc.</t>
  </si>
  <si>
    <t>IQTR711453445</t>
  </si>
  <si>
    <t>IQTR711470873</t>
  </si>
  <si>
    <t>Pluto VR Inc.</t>
  </si>
  <si>
    <t>Pluto VR Inc. develops virtual reality applications for people to communicate. The company offers PlutoSphere a streaming platform for virtual reality games live over the internet to compatible VR headset. Pluto VR Inc. was formerly known as VR Faction Inc. The company was incorporated in 2014 and is based in Seattle, Washington.</t>
  </si>
  <si>
    <t>IQTR711478807</t>
  </si>
  <si>
    <t>NVIDIA Corporation (NasdaqGS:NVDA); Nicola Wealth Management Ltd.; Beedie Investments Ltd.; The PNC Financial Services Group, Inc., Investment Arm; Vistara Growth; NextEquity Partners, LLC</t>
  </si>
  <si>
    <t>Kore.ai, Inc. develops and operates virtual assistant platforms. The company offers an Experience Optimization (XO) Platform, a no-code artificial intelligence (AI)-experience optimization platform to automate customer and employee experiences; SmartAssist, a contact center solution to enhance customer experience, increase revenue, and reduce operational costs; BankAssist, which leverages conversational AI for personalized banking experiences; RetailAssist, an AI native conversational commerce assistant; and HealthAssist, an enterprise conversational AI for healthcare; HR Assist, an AI-powered assistant for HR support, IT Assist, an AI-powered assistant for IT support; Agent Assist, a realtime AI powered agent assistance and SearchAssist, a search engine that understands the domain language and context to bring personalized and humanized results through multi-turn conversations. It caters to the banking, insurance, telecom, airlines, retail, travel and hospitality, healthcare, and media and entertainment industries. Kore.ai, Inc. was formerly known as Kore Bots, Inc. and changed its name to Kore.ai, Inc. in May 2017. The company was incorporated in 2011 and is based in Orlando, Florida with additional offices in Hyderabad, India; London, United Kingdom; Tokyo, Japan; Seoul, Korea; and Frankfurt, Germany.</t>
  </si>
  <si>
    <t>Beedie Investments Ltd. (Asset Management and Custody Banks); NextEquity Partners, LLC (Asset Management and Custody Banks); Nicola Wealth Management Ltd. (Asset Management and Custody Banks); NVIDIA Corporation (NasdaqGS:NVDA) (Semiconductors); The PNC Financial Services Group, Inc., Investment Arm (Asset Management and Custody Banks); Vistara Growth (Asset Management and Custody Banks)</t>
  </si>
  <si>
    <t>Beedie Investments Ltd. (Financial Buyer); NextEquity Partners, LLC (Financial Buyer); Nicola Wealth Management Ltd. (Financial Buyer); NVIDIA Corporation (NasdaqGS:NVDA) (Strategic Buyer); The PNC Financial Services Group, Inc., Investment Arm (Financial Buyer); Vistara Growth (Financial Buyer)</t>
  </si>
  <si>
    <t>Beedie Investments Ltd. (Financials); NextEquity Partners, LLC (Financials); Nicola Wealth Management Ltd. (Financials); NVIDIA Corporation (NasdaqGS:NVDA) (Information Technology); The PNC Financial Services Group, Inc., Investment Arm (Financials); Vistara Growth (Financials)</t>
  </si>
  <si>
    <t>Beedie Investments Ltd. (Canada); NextEquity Partners, LLC (United States); Nicola Wealth Management Ltd. (Canada); NVIDIA Corporation (NasdaqGS:NVDA) (United States); The PNC Financial Services Group, Inc., Investment Arm (United States); Vistara Growth (Canada)</t>
  </si>
  <si>
    <t>IQTR711852340</t>
  </si>
  <si>
    <t>ImmoCheckout GmbH</t>
  </si>
  <si>
    <t>ImmoCheckout GmbH develops and operates a Software as a Service based autonomous real estate software solution for property developers, brokers, and rental managers in Austria and Germany. The company’s platform is used to support interested parties in the research and decision-making process, as well as in building an emotional bond with the property; reduce the risk of losing the prospect; support the sales process by preparing and visualizing information; and provide the user with information and support. The company was founded in 2018 and is based in Wattens, Austria.</t>
  </si>
  <si>
    <t>IQTR712015109</t>
  </si>
  <si>
    <t>Sciforma Corporation develops and offers project and portfolio management solutions and services. The company provides Sciforma 7.0, a web-based project and portfolio management software with strategic, functional, execution, risk, resource, demand, and expense management; capacity planning; portfolio control; and time tracking tools. Additionally, it offers training, support, and consulting services. The company caters to small, medium, and large companies in industrial, services, NTIC, finance, and public sectors. Sciforma Corporation was founded in 1982 and is based in Los Gatos, California with additional offices in the United States, France, Germany, Japan, the United Kingdom, and Australia.</t>
  </si>
  <si>
    <t>IQTR712090817</t>
  </si>
  <si>
    <t>Kloudless, Inc.</t>
  </si>
  <si>
    <t>Gobi Partners; Heavybit, Inc.; Aspect Ventures; Bow Capital</t>
  </si>
  <si>
    <t>Kloudless, Inc. develops an API integration platform that unifies endpoints and data models across various SaaS APIs. The company offers cloud storage API for file transfer, search and sync, upload, and download; calendar API for event scheduling, find availability, and calendar sync; CRM API for records management, query data, and activity monitoring; Email API for inbox sync, send/receive mail, and org-wide search; chat API for bi-directional chat, message analytics, and eDiscovery/DLP; ITSM API for incident management, query ITSM data, and activity monitoring; and accounting API that connects to QuickBooks, Xero, Sage, NetSuite, SAP, and more. Its solutions are used for activity monitoring, scheduling and availability, and search and analytics. The company serves security, remote learning, communications, construction, sales enablement, and accounting software industries. Kloudless, Inc. was incorporated in 2011 and is based in Berkeley, California with an additional office in Xinyi, Taiwan. As of January 29, 2021, Kloudless, Inc. operates as a subsidiary of Netskope, Inc.</t>
  </si>
  <si>
    <t>Aspect Ventures (United States); Bow Capital (United States); Gobi Partners (China); Heavybit, Inc. (United States)</t>
  </si>
  <si>
    <t>IQTR713017639</t>
  </si>
  <si>
    <t>TVL Management Corporation; Felicis Ventures Management Company, LLC; Firebolt Ventures; Clear Ventures Management LLC; HMG Ventures</t>
  </si>
  <si>
    <t>Clear Ventures Management LLC (Asset Management and Custody Banks); Felicis Ventures Management Company, LLC (Asset Management and Custody Banks); Firebolt Ventures (Asset Management and Custody Banks); HMG Ventures (Asset Management and Custody Banks); TVL Management Corporation (Asset Management and Custody Banks)</t>
  </si>
  <si>
    <t>Clear Ventures Management LLC (Financial Buyer); Felicis Ventures Management Company, LLC (Financial Buyer); Firebolt Ventures (Financial Buyer); HMG Ventures (Financial Buyer); TVL Management Corporation (Financial Buyer)</t>
  </si>
  <si>
    <t>Clear Ventures Management LLC (Financials); Felicis Ventures Management Company, LLC (Financials); Firebolt Ventures (Financials); HMG Ventures (Financials); TVL Management Corporation (Financials)</t>
  </si>
  <si>
    <t>Clear Ventures Management LLC (United States); Felicis Ventures Management Company, LLC (United States); Firebolt Ventures (United States); HMG Ventures (United States); TVL Management Corporation (United States)</t>
  </si>
  <si>
    <t>IQTR713068298</t>
  </si>
  <si>
    <t>Botpress Technologies, Inc</t>
  </si>
  <si>
    <t>Inovia Capital, Inc.; Fonds Innovexport; One Way Ventures; Panache Ventures, Inc.; Decibel Ventures; Hike Ventures, LLC; BoxOne Ventures</t>
  </si>
  <si>
    <t>Botpress, Inc. develops and operates a software platform that enables developers, individuals, and companies to build, deploy, and manage chatbots in Canada. It offers an open-source conversational AI platform that is used to understand text and automate conversations; connect to the messaging channels; maintain integrations with the messaging services, including Facebook Messenger, Slack, Microsoft Teams, and Telegram; build chatbots that integrate with the other systems by writing hooks and actions; provide a debugger that allows to understand what’s happening behind the scene at every step of the conversation; extend and customize virtually by building custom integrations; design conversation flow and workflow automations; and understand the engagement. The company was founded in 2016 and is based in Québec, Canada with additional locations in Montreal, Canada; and Middletown, Delaware.</t>
  </si>
  <si>
    <t>BoxOne Ventures (Asset Management and Custody Banks); Decibel Ventures (Asset Management and Custody Banks); Fonds Innovexport (Asset Management and Custody Banks); Hike Ventures, LLC (Asset Management and Custody Banks); Inovia Capital, Inc. (Asset Management and Custody Banks); One Way Ventures (Asset Management and Custody Banks); Panache Ventures, Inc. (Asset Management and Custody Banks)</t>
  </si>
  <si>
    <t>BoxOne Ventures (Financial Buyer); Decibel Ventures (Financial Buyer); Fonds Innovexport (Financial Buyer); Hike Ventures, LLC (Financial Buyer); Inovia Capital, Inc. (Financial Buyer); One Way Ventures (Financial Buyer); Panache Ventures, Inc. (Financial Buyer)</t>
  </si>
  <si>
    <t>BoxOne Ventures (Financials); Decibel Ventures (Financials); Fonds Innovexport (Financials); Hike Ventures, LLC (Financials); Inovia Capital, Inc. (Financials); One Way Ventures (Financials); Panache Ventures, Inc. (Financials)</t>
  </si>
  <si>
    <t>BoxOne Ventures (Canada); Decibel Ventures (United States); Fonds Innovexport (Canada); Hike Ventures, LLC (United States); Inovia Capital, Inc. (Canada); One Way Ventures (United States); Panache Ventures, Inc. (Canada)</t>
  </si>
  <si>
    <t>IQTR713252668</t>
  </si>
  <si>
    <t>Crowdhaus Ltd</t>
  </si>
  <si>
    <t>Innvotec Limited; SFC Capital Limited</t>
  </si>
  <si>
    <t>Crowdhaus Ltd develops property search platform to bridge the gap between the online and offline worlds of property marketing. The company develops a location-based property discovery platform that offer users to access instant information about a property they pass on the street that falls within their search parameters. The company was incorporated in 2018 and is based in London, United Kingdom.</t>
  </si>
  <si>
    <t>Innvotec Limited (Asset Management and Custody Banks); SFC Capital Limited (Asset Management and Custody Banks)</t>
  </si>
  <si>
    <t>Innvotec Limited (Financial Buyer); SFC Capital Limited (Financial Buyer)</t>
  </si>
  <si>
    <t>Innvotec Limited (Financials); SFC Capital Limited (Financials)</t>
  </si>
  <si>
    <t>Innvotec Limited (United Kingdom); SFC Capital Limited (United Kingdom)</t>
  </si>
  <si>
    <t>IQTR713810605</t>
  </si>
  <si>
    <t>IQTR1681736737</t>
  </si>
  <si>
    <t>SunTseu SAS</t>
  </si>
  <si>
    <t xml:space="preserve">SunTseu SAS advises companies and implements technologies focused on customer experience (UX), digital marketing, customer relationship management (CRM), and digital transformation. The company was founded in 1999 and is based in Châtillon, France. As of October 1, 2021, SunTseu SAS operates as a subsidiary of Umanis SA.
</t>
  </si>
  <si>
    <t>IQTR715061616</t>
  </si>
  <si>
    <t>IQTR716151560</t>
  </si>
  <si>
    <t>Assembly Media Networks, Inc.</t>
  </si>
  <si>
    <t>Crawley Ventures; Sope Creek Capital</t>
  </si>
  <si>
    <t>Assembly Media Networks, Inc. designs and develops a self-service platform to provide advertising solutions. Its platform connects and shares digital content with television, web, mobile, and audio ads. It serves agencies, brands and businesses, enterprises, and political and non-profit organizations. The company was incorporated in 2015 and is based in Boulder, Colorado.</t>
  </si>
  <si>
    <t>Crawley Ventures (Asset Management and Custody Banks); Sope Creek Capital (Asset Management and Custody Banks)</t>
  </si>
  <si>
    <t>Crawley Ventures (Financial Buyer); Sope Creek Capital (Financial Buyer)</t>
  </si>
  <si>
    <t>Crawley Ventures (Financials); Sope Creek Capital (Financials)</t>
  </si>
  <si>
    <t>Crawley Ventures (United States); Sope Creek Capital (United States)</t>
  </si>
  <si>
    <t>IQTR716362162</t>
  </si>
  <si>
    <t>SousedeCZ s.r.o.</t>
  </si>
  <si>
    <t>SEBRE, A.S.</t>
  </si>
  <si>
    <t>SousedeCZ s.r.o. provides web portal and mobile application for services in the area of ??apartment and apartment house management. The company was founded in 2003 and is based in Prague, Czechia.</t>
  </si>
  <si>
    <t>IQTR717049767</t>
  </si>
  <si>
    <t>Zürcher Kantonalbank, Investment Arm</t>
  </si>
  <si>
    <t>IQTR718640528</t>
  </si>
  <si>
    <t>Merlin Ventures</t>
  </si>
  <si>
    <t>IQTR1672204719</t>
  </si>
  <si>
    <t>Streamlabs LLC</t>
  </si>
  <si>
    <t>Streamlabs LLC develops Streamlabs application that provides in-stream popup alerts. Its Streamlabs application features popup alerts for streaming; Stream Labels, a Windows application, which adds labels to users’ screen and generates text files on user computers; and Donation Goals widget to set a goal amount, label, and an end date. The company was founded in 2014 and is based in San Francisco, California. Streamlabs LLC operates as a subsidiary of Chubb INA Holdings Inc.</t>
  </si>
  <si>
    <t>IQTR1681770574</t>
  </si>
  <si>
    <t>01Booster Inc.</t>
  </si>
  <si>
    <t>IQTR1672206028</t>
  </si>
  <si>
    <t>IQTR1681616649</t>
  </si>
  <si>
    <t>Avaleris Inc.</t>
  </si>
  <si>
    <t>PricewaterhouseCoopers LLP, Canada</t>
  </si>
  <si>
    <t>Avaleris Inc. provides IT security and risk consulting services to corporate and government sectors. The company offers user provisioning; risk and identity management; IT security and authentication architecture development; threat and vulnerability assessment; and production deployment services. Additionally, the company provides Microsoft Identity Lifecycle Manager (ILM) integration and testing and IT security policies review and appraisal services. Avaleris partners with Microsoft, Quest Software, Gemalto, and Datacard Group. The company is based in Ottawa, Canada. As of September 16, 2021, Avaleris Inc. operates as a subsidiary of PricewaterhouseCoopers LLP, Canada.</t>
  </si>
  <si>
    <t>IQTR1673123718</t>
  </si>
  <si>
    <t>IQTR1680507394</t>
  </si>
  <si>
    <t>IQTR1681617910</t>
  </si>
  <si>
    <t>Vizitech Solutions Pvt. Ltd.</t>
  </si>
  <si>
    <t>DG Financial Technology, Inc.</t>
  </si>
  <si>
    <t>Vizitech Solutions Pvt. Ltd. offers software development and managed services. The company was incorporated in 2012 and is based in Pune, India. As of September 16, 2021, Vizitech Solutions Pvt. Ltd. operates as a subsidiary of DG Financial Technology Inc.</t>
  </si>
  <si>
    <t>IQTR1682208009</t>
  </si>
  <si>
    <t>Building Systems Design Inc.</t>
  </si>
  <si>
    <t>Building Systems Design Inc. develops and sells software tools for architecture, engineering, and construction markets in North America. It offers BSD SpecLink-E, which is designed to produce documentation for various types of projects and various phases of a project; BSD LinkMan-E, an interoperability tool that connects with multiple applications through a master database; and BSD CostLink/AE, a cost estimating tool for design professionals. The company also provides cloud-based version of BSD SpecLink-E; and custom software engineering and consulting, and product related training services. The company was incorporated in 1983 and is based in Alpharetta, Georgia. As of June 6, 2019, Building Systems Design Inc. operates as a subsidiary of RIB Software SE.</t>
  </si>
  <si>
    <t>IQTR1682471446</t>
  </si>
  <si>
    <t>Deer Management Company, LLC; RTP Global; Golden Venture Partners, Inc.</t>
  </si>
  <si>
    <t>Deer Management Company, LLC (Asset Management and Custody Banks); Golden Venture Partners, Inc. (Asset Management and Custody Banks); RTP Global (Asset Management and Custody Banks)</t>
  </si>
  <si>
    <t>Deer Management Company, LLC (Financial Buyer); Golden Venture Partners, Inc. (Financial Buyer); RTP Global (Financial Buyer)</t>
  </si>
  <si>
    <t>Deer Management Company, LLC (Financials); Golden Venture Partners, Inc. (Financials); RTP Global (Financials)</t>
  </si>
  <si>
    <t>Deer Management Company, LLC (United States); Golden Venture Partners, Inc. (Canada); RTP Global (United States)</t>
  </si>
  <si>
    <t>IQTR1682635425</t>
  </si>
  <si>
    <t>Loft Labs, Inc.</t>
  </si>
  <si>
    <t>Fusion Fund; Emergent Ventures; Berkeley Skydeck Fund; Surface Venture Management, LLC</t>
  </si>
  <si>
    <t>Loft Labs, Inc. develops and operates open-source developer tools for Kubernetes and helps companies with their transition from traditional to cloud-native software development. The company offers DevSpace Cloud, a self-service Kubernetes platform that enables development teams to create isolated Kubernetes namespaces, and Loft, an open-source developer tool for Kubernetes that enables users to develop and deploy cloud-native software. Its features include the DevSpace Connect cluster, creating invite links, managing users, setting user permissions, and creating spaces when needed within the limits. Loft Labs, Inc. was formerly known as DevSpace Technologies Inc. and changed its name to Loft Labs, Inc. in August 2021. The company was incorporated in 2019 and is based in San Francisco, California.</t>
  </si>
  <si>
    <t>Berkeley Skydeck Fund (Asset Management and Custody Banks); Emergent Ventures (Asset Management and Custody Banks); Fusion Fund (Asset Management and Custody Banks); Surface Venture Management, LLC (Asset Management and Custody Banks)</t>
  </si>
  <si>
    <t>Berkeley Skydeck Fund (Financial Buyer); Emergent Ventures (Financial Buyer); Fusion Fund (Financial Buyer); Surface Venture Management, LLC (Financial Buyer)</t>
  </si>
  <si>
    <t>Berkeley Skydeck Fund (Financials); Emergent Ventures (Financials); Fusion Fund (Financials); Surface Venture Management, LLC (Financials)</t>
  </si>
  <si>
    <t>Berkeley Skydeck Fund (United States); Emergent Ventures (United States); Fusion Fund (United States); Surface Venture Management, LLC (United States)</t>
  </si>
  <si>
    <t>IQTR1682684597</t>
  </si>
  <si>
    <t>IQTR1683214343</t>
  </si>
  <si>
    <t>IQTR1758029033</t>
  </si>
  <si>
    <t>IQTR1758656823</t>
  </si>
  <si>
    <t>General Atlantic Service Company, L.P.; Kaszek Management S.A.</t>
  </si>
  <si>
    <t>General Atlantic Service Company, L.P. (Asset Management and Custody Banks); Kaszek Management S.A. (Asset Management and Custody Banks)</t>
  </si>
  <si>
    <t>General Atlantic Service Company, L.P. (Financial Buyer); Kaszek Management S.A. (Financial Buyer)</t>
  </si>
  <si>
    <t>General Atlantic Service Company, L.P. (Financials); Kaszek Management S.A. (Financials)</t>
  </si>
  <si>
    <t>General Atlantic Service Company, L.P. (United States); Kaszek Management S.A. (Argentina)</t>
  </si>
  <si>
    <t>IQTR1760284070</t>
  </si>
  <si>
    <t>IQTR1760870171</t>
  </si>
  <si>
    <t>IQTR1761319845</t>
  </si>
  <si>
    <t>Smart Contracts Technologies AG</t>
  </si>
  <si>
    <t>UOB Venture Management Private Limited; Shanghai Leide Investment Management Co., Ltd.; HyperChain Capital.; Signum Capital Management Pte. Ltd.; Du Capital; Huobi Ventures</t>
  </si>
  <si>
    <t>Smart Contracts Technologies AG designs and develops a permission less protocol to build, connect, and deploy smart contracts on a feeless multi-chain network. The company focuses on decentralized finance, non-fungible tokens, and cryptocurrency games. It serves stakers, validators, and developers. The company was incorporated in 2021 and is based in Berlin, Germany.</t>
  </si>
  <si>
    <t>Du Capital (Asset Management and Custody Banks); Huobi Ventures (Asset Management and Custody Banks); HyperChain Capital. (Asset Management and Custody Banks); Shanghai Leide Investment Management Co., Ltd. (Asset Management and Custody Banks); Signum Capital Management Pte. Ltd. (Asset Management and Custody Banks); UOB Venture Management Private Limited (Asset Management and Custody Banks)</t>
  </si>
  <si>
    <t>Du Capital (Financial Buyer); Huobi Ventures (Financial Buyer); HyperChain Capital. (Strategic Buyer); Shanghai Leide Investment Management Co., Ltd. (Financial Buyer); Signum Capital Management Pte. Ltd. (Financial Buyer); UOB Venture Management Private Limited (Financial Buyer)</t>
  </si>
  <si>
    <t>Du Capital (Financials); Huobi Ventures (Financials); HyperChain Capital. (Financials); Shanghai Leide Investment Management Co., Ltd. (Financials); Signum Capital Management Pte. Ltd. (Financials); UOB Venture Management Private Limited (Financials)</t>
  </si>
  <si>
    <t>Du Capital (Singapore); Huobi Ventures (Singapore); HyperChain Capital. (United States); Shanghai Leide Investment Management Co., Ltd. (China); Signum Capital Management Pte. Ltd. (Singapore); UOB Venture Management Private Limited (Singapore)</t>
  </si>
  <si>
    <t>IQTR1761428415</t>
  </si>
  <si>
    <t>IQTR1765824245</t>
  </si>
  <si>
    <t>Bifrost</t>
  </si>
  <si>
    <t>Bifrost provides computer software services. The company is based in Singapore, Singapore.</t>
  </si>
  <si>
    <t>IQTR1770072131</t>
  </si>
  <si>
    <t>IQTR1773231466</t>
  </si>
  <si>
    <t>IQTR1773630314</t>
  </si>
  <si>
    <t>KidLib</t>
  </si>
  <si>
    <t>KidLib offers a platform which provides parenting support solutions. The company’s platform allows users to reserve places in childminders' homes. It provides MAMs and maternal assistants. The company offers users a supportive community, an improvement in visibility, lower lighting expenses, and a viable structure. The company was founded in 2020 and is based in Lyon, France.</t>
  </si>
  <si>
    <t>IQTR1773640804</t>
  </si>
  <si>
    <t>Case Tes Potes</t>
  </si>
  <si>
    <t>Case Tes Potes develops and offers an application that organizes events for speed-datings. Its platform connects the best friends of singles, called Caseurs and Caseuses, to help them in their quest for love. Case Tes Potes was founded in 2021 and is based in Toulouse, France.</t>
  </si>
  <si>
    <t>IQTR1773852907</t>
  </si>
  <si>
    <t>FILBOOST</t>
  </si>
  <si>
    <t>FILBOOST develops and offers a web application that allows users to achieve their goals through personalized and scientifically studied soundscapes. Its application offers sound atmospheres according to user’s ultimate objective whether it is to concentrate, boost themselves, or to stimulate their creativity. The company was incorporated in 2021 and is based in Strasbourg, France.</t>
  </si>
  <si>
    <t>IQTR1773867910</t>
  </si>
  <si>
    <t>Manajan</t>
  </si>
  <si>
    <t>Manajan develops a point of sales solutions for Africa traders. Its application provides features, such as a catalog of recorded sales, dashboard, track and edit transactions, inventory management, and expiration and order receipt alerts. The company was incorporated in 2021 and is based in Lyon, France.</t>
  </si>
  <si>
    <t>IQTR1774672419</t>
  </si>
  <si>
    <t>Cubic Lease Limited</t>
  </si>
  <si>
    <t>Cubic Lease Limited designs and develops property platform. Its platform offers property management services. Cubic Lease Limited was formerly known as CUBASE LTD and changed its name to Cubic Lease Limited in October 2019. Cubic Lease Limited was founded in 2019 and is based in London, United Kingdom.</t>
  </si>
  <si>
    <t>IQTR1681653268</t>
  </si>
  <si>
    <t>Content Thread, LLC</t>
  </si>
  <si>
    <t>Content Thread, LLC, a full-service digital agency and consulting firm, offers technical, design and strategy, and managed services for brands and companies. The company was founded in 2009 and is based in Atlanta, Georgia. As of September 16, 2021, Content Thread, LLC operates as a subsidiary of Compasso-UOL.</t>
  </si>
  <si>
    <t>IQTR1776947847</t>
  </si>
  <si>
    <t>Zumvie LTD</t>
  </si>
  <si>
    <t>Flat6Labs; DisruptAD</t>
  </si>
  <si>
    <t>Zumvie LTD develops a fully-clickable product demos creation software. The company’s software enables to create and embed demos in blogs, landing pages, and sharable URLs. The company also offers 1:1 meeting management and automation tool for software engineering managers and developers. The company was incorporated in 2021 and is based in London, United Kingdom.</t>
  </si>
  <si>
    <t>DisruptAD (Asset Management and Custody Banks); Flat6Labs (Asset Management and Custody Banks)</t>
  </si>
  <si>
    <t>DisruptAD (Financial Buyer); Flat6Labs (Financial Buyer)</t>
  </si>
  <si>
    <t>DisruptAD (Financials); Flat6Labs (Financials)</t>
  </si>
  <si>
    <t>DisruptAD (United Arab Emirates); Flat6Labs (Egypt)</t>
  </si>
  <si>
    <t>IQTR1682562991</t>
  </si>
  <si>
    <t>e-Secure Pty. Ltd.</t>
  </si>
  <si>
    <t>e-Secure Pty. Ltd. provides managed security services. The company was founded in 1993 and is based in Docklands, Australia. As of September 16, 2021, e-Secure Pty. Ltd. operates as a subsidiary of Orro Pty Ltd.</t>
  </si>
  <si>
    <t>IQTR1785117141</t>
  </si>
  <si>
    <t>Kleiner Perkins Caufield &amp; Byers; General Catalyst Group Management, LLC; Lightspeed Ventures, LLC; Slack Technologies, Inc., Investment Arm</t>
  </si>
  <si>
    <t>General Catalyst Group Management, LLC (Asset Management and Custody Banks); Kleiner Perkins Caufield &amp; Byers (Asset Management and Custody Banks); Lightspeed Ventures, LLC (Asset Management and Custody Banks); Slack Technologies, Inc., Investment Arm (Asset Management and Custody Banks)</t>
  </si>
  <si>
    <t>General Catalyst Group Management, LLC (Financial Buyer); Kleiner Perkins Caufield &amp; Byers (Financial Buyer); Lightspeed Ventures, LLC (Financial Buyer); Slack Technologies, Inc., Investment Arm (Financial Buyer)</t>
  </si>
  <si>
    <t>General Catalyst Group Management, LLC (Financials); Kleiner Perkins Caufield &amp; Byers (Financials); Lightspeed Ventures, LLC (Financials); Slack Technologies, Inc., Investment Arm (Financials)</t>
  </si>
  <si>
    <t>General Catalyst Group Management, LLC (United States); Kleiner Perkins Caufield &amp; Byers (United States); Lightspeed Ventures, LLC (United States); Slack Technologies, Inc., Investment Arm (United States)</t>
  </si>
  <si>
    <t>IQTR1793365592</t>
  </si>
  <si>
    <t>Leaf Robotics</t>
  </si>
  <si>
    <t>Leaf Robotics develops and offers Horizon, a software that allows manufacturers of industrial machines and industrial robots to simulate their environment and test their PLC programs. Its software allows users to improve productivity under standard industrial environments, support in all machine development projects, present processes to customers using its demonstration tool, and accelerate sales cycle. The company was incorporated in 2021 and is based in Lyon, France.</t>
  </si>
  <si>
    <t>IQTR1793455946</t>
  </si>
  <si>
    <t>Ochy</t>
  </si>
  <si>
    <t>Ochy develops and operates a mobile application that allows runners to analyze their running techniques. The application analyzes a person’s running technique via video with AI to show them how their current running posture is, what are their weak points and how they can improve it. Ochy was incorporated in 2021 and is based in Rennes, France.</t>
  </si>
  <si>
    <t>IQTR1793461653</t>
  </si>
  <si>
    <t>Treegr</t>
  </si>
  <si>
    <t>Treegr develops an eco-responsible purchasing web platform for works councils (CSE) and their beneficiaries, which allows them to reallocate their budgets to service providers, and to measure the impact of their actions. The company was incorporated in 2021 and is based in Toulouse, France.</t>
  </si>
  <si>
    <t>IQTR1793840732</t>
  </si>
  <si>
    <t>inBalance, inc.</t>
  </si>
  <si>
    <t>inBalance, inc. owns and operates a platform that helps to forecasts real time electricity price to global renewable asset managers. The company was incorporated in 2020 and is based in Lexington, Massachusetts.</t>
  </si>
  <si>
    <t>IQTR1800737201</t>
  </si>
  <si>
    <t>Fattmerchant, Inc.</t>
  </si>
  <si>
    <t>Covington Capital Corporation; BDC Capital Inc.; OMERS Ventures Management, Inc.; ScaleUP Ventures</t>
  </si>
  <si>
    <t>BDC Capital Inc. (Canada); Covington Capital Corporation (Canada); OMERS Ventures Management, Inc. (Canada); ScaleUP Ventures (Canada)</t>
  </si>
  <si>
    <t>IQTR1816838364</t>
  </si>
  <si>
    <t>Ximedes B.V.</t>
  </si>
  <si>
    <t>CAPE Investment Partners</t>
  </si>
  <si>
    <t>Ximedes B.V. designs, builds, and runs transactional software and payment systems for companies in the Netherlands, Germany, and the United Kingdom. The company builds custom software products for Fintech companies, such as PURE SVA, a closed loop account system that connects digital value with real money on users’ bank account; and Pecunda that accelerates the development and implementation of MasterPass wallet and digital wallet. It also provides software, including FacilityPro that consists of a range of products that integrate with users’ online, mobile, and proximity payment needs; ID-cards; and card management, ID management, and ERP systems for small, medium, and large multi-site organizations, such as education, industry, healthcare, office, and government in the Netherlands, Germany, Belgium, Ireland, and the United Kingdom. In addition, the company offers smart card solutions for transport operators. The company is based in Haarlem, the Netherlands with a location in Novi Sad, Serbia.</t>
  </si>
  <si>
    <t>IQTR1682846548</t>
  </si>
  <si>
    <t>Think Tank NTG, Inc.</t>
  </si>
  <si>
    <t>Proven Business Systems, LLC</t>
  </si>
  <si>
    <t>Think Tank NTG, Inc. provides information technology, managed, data backup and recovery, help ticket support software, business communications, and other services for small and medium-sized businesses in Indiana and Illinois. The company was founded in 1990 and is based in Merrillville, Indiana. As of September 16, 2021, Think Tank NTG, Inc. operates as a subsidiary of Proven Business Systems, LLC.</t>
  </si>
  <si>
    <t>IQTR1827259506</t>
  </si>
  <si>
    <t>Greenwood Way Capital Limited; Adelie Advisors</t>
  </si>
  <si>
    <t>Adelie Advisors (Asset Management and Custody Banks); Greenwood Way Capital Limited (Asset Management and Custody Banks)</t>
  </si>
  <si>
    <t>Adelie Advisors (Financial Buyer); Greenwood Way Capital Limited (Financial Buyer)</t>
  </si>
  <si>
    <t>Adelie Advisors (Financials); Greenwood Way Capital Limited (Financials)</t>
  </si>
  <si>
    <t>Adelie Advisors (France); Greenwood Way Capital Limited (United Kingdom)</t>
  </si>
  <si>
    <t>IQTR1842805555</t>
  </si>
  <si>
    <t>Ivy Energy, Inc.</t>
  </si>
  <si>
    <t>GreenSoil Investments; Greensoil PropTech Ventures</t>
  </si>
  <si>
    <t>Ivy Energy, Inc. develops a cloud-based solar billing software for building owners. The company's platform provides property owners with a simple billing structure for multiple units of solar energy while supplying tenants with the benefit of improving their environmental footprint, enabling real estate investors to monetize a solar asset through the sale of energy. The company was incorporated in 2019 and is based in San Diego, California.</t>
  </si>
  <si>
    <t>GreenSoil Investments (Asset Management and Custody Banks); Greensoil PropTech Ventures (Asset Management and Custody Banks)</t>
  </si>
  <si>
    <t>GreenSoil Investments (Financial Buyer); Greensoil PropTech Ventures (Financial Buyer)</t>
  </si>
  <si>
    <t>GreenSoil Investments (Financials); Greensoil PropTech Ventures (Financials)</t>
  </si>
  <si>
    <t>GreenSoil Investments (Canada); Greensoil PropTech Ventures (Canada)</t>
  </si>
  <si>
    <t>IQTR1847273370</t>
  </si>
  <si>
    <t>IQTR1777857301</t>
  </si>
  <si>
    <t>Surfland Systemy Komputerowe (SSK) SA</t>
  </si>
  <si>
    <t>VR Factory Games S.A. (WSE:VRF)</t>
  </si>
  <si>
    <t>As of November 17, 2021, Surfland Systemy Komputerowe (SSK) SA was acquired by VR Factory Games sp. z o.o, in a reverse merger transaction. VR Factory Games S.A. specializes in creating and publishing business applications and games using virtual and augmented reality technology for such platforms as HTC VIVE, Oculus, Microsoft VR / MR, PS4 VR, Mobile VR/AR. The company is based in Warszawa, Poland. As of November 17, 2021, Surfland Systemy Komputerowe (SSK) SA operates as a subsidiary of VR Factory Games sp. z o.o.</t>
  </si>
  <si>
    <t>IQTR1848241183</t>
  </si>
  <si>
    <t>IQTR1852931515</t>
  </si>
  <si>
    <t>IQTR1854185226</t>
  </si>
  <si>
    <t>EvaMedia Corp.</t>
  </si>
  <si>
    <t>Eva Live, Inc. (OTCPK:GOAI)</t>
  </si>
  <si>
    <t xml:space="preserve">EvaMedia Corp., a technology company, develops advertiser campaign management platform in the United States. It offers Eva Platform, which enables advertisers to buy advertising space on various digital channels to reach the desired audience. The company also provides advertising and branding services, such as development of landing pages and websites, as well as widget and banner designing; and acts as an agent for the advertisers. It offers its products and services primarily to advertising agencies. EvaMedia Corp. was founded in 2015 and is headquartered in Los Angeles, California. As of September 28, 2021, EvaMedia Corp. was acquired by Malwin Ventures, Inc.
</t>
  </si>
  <si>
    <t>IQTR1860341193</t>
  </si>
  <si>
    <t>IQTR1875092048</t>
  </si>
  <si>
    <t>TeamGo, Inc.</t>
  </si>
  <si>
    <t>TeamGo, Inc. develops and operates mobile application designed to accelerate social interactions for brand promotion. Its application offers facilitating real-life interactions at real locations for in-person meet-ups, helping users to connect, save, organize, and share the places and create foot traffic. The company was founded in 2019 and is based in Beaverton, Oregon.</t>
  </si>
  <si>
    <t>IQTR1878329791</t>
  </si>
  <si>
    <t>Industry Ventures, L.L.C.; Bling Capital LLC</t>
  </si>
  <si>
    <t>Bling Capital LLC (Asset Management and Custody Banks); Industry Ventures, L.L.C. (Asset Management and Custody Banks)</t>
  </si>
  <si>
    <t>Bling Capital LLC (Financial Buyer); Industry Ventures, L.L.C. (Financial Buyer)</t>
  </si>
  <si>
    <t>Bling Capital LLC (Financials); Industry Ventures, L.L.C. (Financials)</t>
  </si>
  <si>
    <t>Bling Capital LLC (United States); Industry Ventures, L.L.C. (United States)</t>
  </si>
  <si>
    <t>IQTR1888503399</t>
  </si>
  <si>
    <t>Datapart Factoring GmbH</t>
  </si>
  <si>
    <t>Datapart Factoring Gmbh operates as an investment banks, brokers and capital markets company. It was incorporated in 1994 and is based in Ludwigsburg, Germany.</t>
  </si>
  <si>
    <t>IQTR709663253</t>
  </si>
  <si>
    <t>Neotys SAS</t>
  </si>
  <si>
    <t>Neotys SAS designs and develops load testing tools for web applications in North America, EMEA, and Asia. The company offers NeoLoad software to test web applications under increasing loads; and test a web application before its production phase for deploying them over the internet, intranet, and mobile environments. The company also provides Neotys Team Server, a central Web-based server to collaborate on test projects and test multiple applications; and on-site and online training, consulting, and cloud testing services, as well as service packages for load and performance testing of web and mobile applications. In addition, the company offers solutions for performance engineering, DevOps, SAP testing, Citrix testing, API testing, cloud, and mobile. The company serves retail, banking, insurance, and healthcare industries. Neotys SAS was incorporated in 2005 and is based in Gémenos, France with an additional office in Lexington, Massachusetts; Paris, France; Munich, Germany; and Bengaluru, India. As of March 30, 2021, Neotys SAS operates as a subsidiary of Tricentis GmbH.</t>
  </si>
  <si>
    <t>IQTR709664110</t>
  </si>
  <si>
    <t>TFHD Open Innovation Program</t>
  </si>
  <si>
    <t>IQTR709666221</t>
  </si>
  <si>
    <t>S-GROUP Solutions AB</t>
  </si>
  <si>
    <t>S-GROUP Solutions AB develops business-related GIS solutions for municipalities, water and sewage organizations, local governments, and authorities. It offers GEOSECMA, a comprehensive modular software solution that is connected to databases and information within a wide range of operational areas, from planning to asset management of public infrastructure, such as streets, water and sewage networks, parks, and green areas. The company’s GEOSECMA is used for community building and provides support for all parts of the municipal engineering landscape. The company was founded in 2007 and is based in Karlskrona, Sweden with an additional office in Malmö, Sweden.</t>
  </si>
  <si>
    <t>IQTR1681462122</t>
  </si>
  <si>
    <t>EthWorks sp.z.o.o.</t>
  </si>
  <si>
    <t>TrustToken, Inc.</t>
  </si>
  <si>
    <t>EthWorks sp.z.o.o. operates as a Web3 development company for blockchain projects. The was founded in 2013 and is based in Warsaw, Poland. As of September 15, 2021, EthWorks sp.z.o.o. operates as a subsidiary of TrustToken, Inc.</t>
  </si>
  <si>
    <t>IQTR709687804</t>
  </si>
  <si>
    <t>Medapp Holding B.V.</t>
  </si>
  <si>
    <t>Redcare Pharmacy NV (XTRA:RDC)</t>
  </si>
  <si>
    <t>Health Innovations</t>
  </si>
  <si>
    <t>Medapp Holding B.V., through its subsidiary, provides an e-health medication platform. It offers MedApp which is used to set medication alerts and obtain an overview of their medications. The company was founded in 2016 and is based in Eindhoven, the Netherlands. Medapp Holding B.V. operates as a subsidiary of Shop Apotheke Europe N.V.</t>
  </si>
  <si>
    <t>Drug Retail</t>
  </si>
  <si>
    <t>IQTR1681484896</t>
  </si>
  <si>
    <t>DaSTORE</t>
  </si>
  <si>
    <t>DaSTOR LLC</t>
  </si>
  <si>
    <t>Databridge Sites, LLC</t>
  </si>
  <si>
    <t>As of September 15, 2021, DaSTORE was acquired by DaSTOR LLC. DaSTORE comprises data centers. The asset is located in the United States.</t>
  </si>
  <si>
    <t>IQTR709688496</t>
  </si>
  <si>
    <t>Applitools Inc. develops cloud based automatic visual testing tools for web and mobile applications. The company offers The Ultrafast Test Cloud, a cross browser testing platform; Eyes for functional and visual testing based on Visual AI; Ultrafast Grid for functional and visual testing run; Native Mobile Grid for native mobile application testing on iOS and Android; and SDKs and integrations to integrate with various frameworks and platforms. It uses artificial intelligence-powered image processing technology to test applications on mobile devices, browsers, operating systems, and screen sizes; applitools execution cloud, which is a cloud-based testing platform with built-in self-healing capabilities that enables engineering and testing teams to run existing tests against an AI-powered test infrastructure. The company serves test automation, development operations, and development teams of Fortune-100 companies in banking, software, online retail, insurance, and pharmaceuticals industries. The company’s tools are used in visual testing, functional testing, web testing, mobile testing, storybook testing, pdf testing, codeless testing, compliance testing, image testing, and regression testing. Applitools Inc. was founded in 2015 and is based in San Mateo, California with research and development offices in Tel Aviv, Israel.</t>
  </si>
  <si>
    <t>IQTR1681497758</t>
  </si>
  <si>
    <t>Hardware Maintenance and Data Migration Assets of Congruity 360, LLC</t>
  </si>
  <si>
    <t>As of September 15, 2021, Hardware Maintenance and Data Migration Assets of Congruity 360, LLC was acquired by Park Place Technologies, LLC. Hardware Maintenance and Data Migration Assets of Congruity 360, LLC comprises hardware maintenance and data migration assets. The asset is located in the United States.</t>
  </si>
  <si>
    <t>IQTR709691599</t>
  </si>
  <si>
    <t>Nimbly Technologies, Pte. Ltd.</t>
  </si>
  <si>
    <t>Sovereign's Capital; Insignia Ventures Partners; Saison Capital Pte. Ltd.</t>
  </si>
  <si>
    <t>Nimbly Technologies, Pte. Ltd. develops, owns, and operates a platform that monitors, manages, and evaluates business operations. The company’s platform helps to digitize manual checklists and converts the collected data into real-time insights. The company products include Nimbly, a platform that offers a digitized checklist and issue resolution tracker. The company serves food and beverages, retail, FMCG, and agricultural industries. Nimbly Technologies, Pte. Ltd. was founded in 2018 and is based in Singapore with additional offices in Jakarta Selatan, Indonesia; Dallas, Texas; and Bogota, Columbia.</t>
  </si>
  <si>
    <t>Insignia Ventures Partners (Asset Management and Custody Banks); Saison Capital Pte. Ltd. (Asset Management and Custody Banks); Sovereign's Capital (Asset Management and Custody Banks)</t>
  </si>
  <si>
    <t>Insignia Ventures Partners (Financial Buyer); Saison Capital Pte. Ltd. (Financial Buyer); Sovereign's Capital (Financial Buyer)</t>
  </si>
  <si>
    <t>Insignia Ventures Partners (Financials); Saison Capital Pte. Ltd. (Financials); Sovereign's Capital (Financials)</t>
  </si>
  <si>
    <t>Insignia Ventures Partners (Singapore); Saison Capital Pte. Ltd. (Singapore); Sovereign's Capital (United States)</t>
  </si>
  <si>
    <t>IQTR709693485</t>
  </si>
  <si>
    <t>24sessions.com B.V./Hull Inc.</t>
  </si>
  <si>
    <t>24sessions.com B.V./Hull Inc. represents the combined operations of 24sessions.com B.V. and Hull Inc. in their sale to MessageBird B.V. As of March 30, 2021, 24sessions.com B.V./Hull Inc. was acquired by MessageBird B.V. 24sessions.com B.V., doing business as 24sessions, provides an online service that connects users seeking information, advice with users providing information, and advice over a live video. Hull Inc. develops a SaaS-based marketing solution to engage and profile customers for brands. 24sessions.com B.V. is based in the Netherlands. Hull Inc. is based in the United States.</t>
  </si>
  <si>
    <t>IQTR1681505393</t>
  </si>
  <si>
    <t>One Site in King of Prussia</t>
  </si>
  <si>
    <t>As of September 15, 2021, One Site in King of Prussia was acquired by DaSTOR LLC. One Site in King of Prussia comprises a data center facility. The asset is located in the United States.</t>
  </si>
  <si>
    <t>IQTR709701919</t>
  </si>
  <si>
    <t>Appraisers Now Ltd.</t>
  </si>
  <si>
    <t>Appraisers Now Ltd. develops and offers appraisal management software that simplifies the way real estate appraisers manage their businesses . The company was incorporated in 2011 and is based in Red Deer, Canada.</t>
  </si>
  <si>
    <t>IQTR709714240</t>
  </si>
  <si>
    <t>Uprise Services Pty. Ltd.</t>
  </si>
  <si>
    <t>Uprise Health, Inc.</t>
  </si>
  <si>
    <t>Uprise Services Pty Ltd provides mental health and performance improvement solutions. It helps to build psychological capital into workforce through diverse library of skills and coach guidance. It offers employee assistance program, including 24/7 counselling line, face-to-face counselling, telehealth counselling, counselling booking app, callbacks to at-risk employees, and critical incident response. Its platform provides longer term wellbeing strategy, access to the knowledge of specialists, wellbeing strategy, normalize wellbeing conversations. Its EAP packages include employee assistance program, capability building tools, human resource tools, and culture tools. The company was incorporated in 2016 and is based in Kensington, Australia. As of March 30, 2021, Uprise Services Pty Ltd operates as a subsidiary of IBH Population Health Solutions.</t>
  </si>
  <si>
    <t>IQTR709715938</t>
  </si>
  <si>
    <t>Assets and Technology of SoleraTec LLC</t>
  </si>
  <si>
    <t>StorMagic Ltd.</t>
  </si>
  <si>
    <t>SoleraTec LLC</t>
  </si>
  <si>
    <t>As of March 30, 2021, Assets and Technology of SoleraTec LLC were acquired by StorMagic Ltd. Assets and Technology of SoleraTec LLC comprises digital software solutions business and is located in the United States.</t>
  </si>
  <si>
    <t>IQTR709749485</t>
  </si>
  <si>
    <t>IQTR709751286</t>
  </si>
  <si>
    <t>Underscore.VC; Long Journey Ventures</t>
  </si>
  <si>
    <t>Long Journey Ventures (Asset Management and Custody Banks); Underscore.VC (Asset Management and Custody Banks)</t>
  </si>
  <si>
    <t>Long Journey Ventures (Financial Buyer); Underscore.VC (Financial Buyer)</t>
  </si>
  <si>
    <t>Long Journey Ventures (Financials); Underscore.VC (Financials)</t>
  </si>
  <si>
    <t>Long Journey Ventures (United States); Underscore.VC (United States)</t>
  </si>
  <si>
    <t>IQTR709757003</t>
  </si>
  <si>
    <t>IQTR709759326</t>
  </si>
  <si>
    <t>Entrée Capital Limited; State of Mind Ventures</t>
  </si>
  <si>
    <t>Entrée Capital Limited (Asset Management and Custody Banks); State of Mind Ventures (Asset Management and Custody Banks)</t>
  </si>
  <si>
    <t>Entrée Capital Limited (Financial Buyer); State of Mind Ventures (Financial Buyer)</t>
  </si>
  <si>
    <t>Entrée Capital Limited (Financials); State of Mind Ventures (Financials)</t>
  </si>
  <si>
    <t>Entrée Capital Limited (Ivory Coast); State of Mind Ventures (Israel)</t>
  </si>
  <si>
    <t>IQTR709771063</t>
  </si>
  <si>
    <t>Cerdant, Inc.</t>
  </si>
  <si>
    <t>Logically is a leading provider of Managed IT Services to small and midsize organizations. Since 1999, they have been helping customers leverage the power of information technology to achieve their goals. They offer complete IT outsourcing to business leaders and augmentation services to IT teams. Logically is known for their outstanding customer service, technical depth, and operational excellence. They have developed OpLogicTM, a cloud-based IT management system that allows IT environments to self-heal, increasing uptime and reducing security risks. They also have dedicated Care Teams that provide personalized service and technical expertise.</t>
  </si>
  <si>
    <t>IQTR1681537745</t>
  </si>
  <si>
    <t>Sweeft Digital Agency</t>
  </si>
  <si>
    <t>Making Science Group, S.A. (BME:MAKS)</t>
  </si>
  <si>
    <t>Sweeft Digital Agency operates as a development and business-building agency. The company offers end-to-end mobile solutions and develops applications. Sweeft Digital Agency was founded in 2017 and is based in Tbilisi, Georgia. As of September 15, 2021, Sweeft Digital Agency operates as a subsidiary of Making Science Group, S.A.</t>
  </si>
  <si>
    <t>IQTR709779131</t>
  </si>
  <si>
    <t>Sonar Software Inc.</t>
  </si>
  <si>
    <t>Valor Management LLC; Slack Technologies, Inc., Investment Arm; Craft Ventures, LLC; Parade Ventures</t>
  </si>
  <si>
    <t>Sonar Software Inc. designs and develops a change management solution platform that monitors and manages tech stacks. The company's platform tracks tech stack implementation and provides visibility into automation and integrations of your customer relationship management (CRM) solutions that enable operations professionals and admins to manage the tech stack. Sonar Software Inc. was incorporated in 2018 and is based in Atlanta, Georgia.</t>
  </si>
  <si>
    <t>Craft Ventures, LLC (Asset Management and Custody Banks); Parade Ventures (Asset Management and Custody Banks); Slack Technologies, Inc., Investment Arm (Asset Management and Custody Banks); Valor Management LLC (Asset Management and Custody Banks)</t>
  </si>
  <si>
    <t>Craft Ventures, LLC (Financial Buyer); Parade Ventures (Financial Buyer); Slack Technologies, Inc., Investment Arm (Financial Buyer); Valor Management LLC (Financial Buyer)</t>
  </si>
  <si>
    <t>Craft Ventures, LLC (Financials); Parade Ventures (Financials); Slack Technologies, Inc., Investment Arm (Financials); Valor Management LLC (Financials)</t>
  </si>
  <si>
    <t>Craft Ventures, LLC (United States); Parade Ventures (United States); Slack Technologies, Inc., Investment Arm (United States); Valor Management LLC (United States)</t>
  </si>
  <si>
    <t>IQTR709779757</t>
  </si>
  <si>
    <t>Scottish Investment Bank Limited; Mercia Fund Management Ltd.; Triple Point Investment Management LLP; Par Equity LLP; SIS Ventures Limited</t>
  </si>
  <si>
    <t>Mercia Fund Management Ltd. (Asset Management and Custody Banks); Par Equity LLP (Asset Management and Custody Banks); Scottish Investment Bank Limited (Asset Management and Custody Banks); SIS Ventures Limited (Asset Management and Custody Banks); Triple Point Investment Management LLP (Asset Management and Custody Banks)</t>
  </si>
  <si>
    <t>Mercia Fund Management Ltd. (Financial Buyer); Par Equity LLP (Financial Buyer); Scottish Investment Bank Limited (Financial Buyer); SIS Ventures Limited (Financial Buyer); Triple Point Investment Management LLP (Financial Buyer)</t>
  </si>
  <si>
    <t>Mercia Fund Management Ltd. (Financials); Par Equity LLP (Financials); Scottish Investment Bank Limited (Financials); SIS Ventures Limited (Financials); Triple Point Investment Management LLP (Financials)</t>
  </si>
  <si>
    <t>Mercia Fund Management Ltd. (United Kingdom); Par Equity LLP (United Kingdom); Scottish Investment Bank Limited (United Kingdom); SIS Ventures Limited (United Kingdom); Triple Point Investment Management LLP (United Kingdom)</t>
  </si>
  <si>
    <t>IQTR709789100</t>
  </si>
  <si>
    <t>IQTR709794760</t>
  </si>
  <si>
    <t>Betty Labs Incorporated</t>
  </si>
  <si>
    <t>Lightspeed Ventures, LLC; Amazon.com Inc., Investment Arm; GV Management Company, LLC</t>
  </si>
  <si>
    <t>Betty Labs Incorporated develops sports trivia applications to provide live sports-focused experiences. The company’s products include Sideline, a live mobile game application that lets viewers win money while watching sports through prediction; and Locker Room, a social audio application where fans can spontaneously be joined by accomplished sports insiders and athletes in live discussion. The company was incorporated in 2018 and is based in Los Angeles, California. As of March 29, 2021, Betty Labs Incorporated operates as a subsidiary of Spotify Technology S.A.</t>
  </si>
  <si>
    <t>Amazon.com Inc., Investment Arm (United States); GV Management Company, LLC (United States); Lightspeed Ventures, LLC (United States)</t>
  </si>
  <si>
    <t>IQTR709798460</t>
  </si>
  <si>
    <t>Opus 2 International Limited</t>
  </si>
  <si>
    <t>Astorg Asset Management S A.R.L.; Five Arrows Managers SAS</t>
  </si>
  <si>
    <t>Opus 2 International Limited develops and operates legal industry software that allows courts to hold paperless trials and hearings. The company offers Opus 2 Magnum, which is a cloud-based legal document management software and platform for analyzing, organizing, visualizing, and collaborating on litigation evidence; Opus 2 Forum, which is a virtual data room software that provides corporate due diligence for mergers and acquisitions; and Opus 2 Forum and Annotate, which is a software that provides corporate due diligence and verification. The company also offers tailor-made court reporting services, including daily and real-time transcription, audio synchronization, and interpretation services. Additionally, the company offers consulting services to law firms, which include project management, case management, fitouts for digital hearing rooms, and training and support. It serves law firms and courts. Opus 2 International Limited was formerly known as Opus 2 Reporting Limited and changed its name to Opus 2 International Limited in April 2008. The company was incorporated in 2006 and is based in London, United Kingdom with additional offices in Edinburgh, United Kingdom; San Francisco, California; New York, New York; and Singapore.</t>
  </si>
  <si>
    <t>Astorg Asset Management S A.R.L. (Asset Management and Custody Banks); Five Arrows Managers SAS (Asset Management and Custody Banks)</t>
  </si>
  <si>
    <t>Astorg Asset Management S A.R.L. (Financial Buyer); Five Arrows Managers SAS (Financial Buyer)</t>
  </si>
  <si>
    <t>Astorg Asset Management S A.R.L. (Financials); Five Arrows Managers SAS (Financials)</t>
  </si>
  <si>
    <t>Astorg Asset Management S A.R.L. (Luxembourg); Five Arrows Managers SAS (France)</t>
  </si>
  <si>
    <t>IQTR709804029</t>
  </si>
  <si>
    <t>Delvit Solutions Private Limited</t>
  </si>
  <si>
    <t>Amazon Technologies, Inc.</t>
  </si>
  <si>
    <t>Kalaari Capital Advisors Private Limited; Prime Venture Partners; Venture Highway LLP</t>
  </si>
  <si>
    <t>Delvit Solutions Private Limited develops a self-checkout application for express checkouts and easy payments in retail outlets in India. The company offers Perpule 1Pay, a mobile application based self-checkouts and queue management solutions for offline stores. It also provides data analytics, smart offers and product search, instore navigation, retail bot, cloud POS, and business intelligence and reporting solutions. The company was incorporated in 2016 and is based in Bengaluru, India. As of March 30, 2021, Delvit Solutions Private Limited operates as a subsidiary of Amazon Technologies, Inc.</t>
  </si>
  <si>
    <t>Kalaari Capital Advisors Private Limited (India); Prime Venture Partners (India); Venture Highway LLP (India)</t>
  </si>
  <si>
    <t>IQTR709851577</t>
  </si>
  <si>
    <t>EdgePoint Investment Group Inc.; Meson Capital Partners LLC; OLP Capital Management Limited</t>
  </si>
  <si>
    <t>EdgePoint Investment Group Inc. (Asset Management and Custody Banks); Meson Capital Partners LLC (Asset Management and Custody Banks); OLP Capital Management Limited (Asset Management and Custody Banks)</t>
  </si>
  <si>
    <t>EdgePoint Investment Group Inc. (Financial Buyer); Meson Capital Partners LLC (Financial Buyer); OLP Capital Management Limited (Financial Buyer)</t>
  </si>
  <si>
    <t>EdgePoint Investment Group Inc. (Financials); Meson Capital Partners LLC (Financials); OLP Capital Management Limited (Financials)</t>
  </si>
  <si>
    <t>EdgePoint Investment Group Inc. (Canada); Meson Capital Partners LLC (United States); OLP Capital Management Limited (Hong Kong)</t>
  </si>
  <si>
    <t>IQTR709926254</t>
  </si>
  <si>
    <t>IQTR1682353699</t>
  </si>
  <si>
    <t>Two Data Centers of IPRsecure, LLC</t>
  </si>
  <si>
    <t>IPRsecure, LLC</t>
  </si>
  <si>
    <t>As of September 15, 2021, Two Data Centers of IPRsecure, LLC was acquired by DaSTOR LLC. Two Data Centers of IPRsecure, LLC comprises data centers. The asset is located in the United States.</t>
  </si>
  <si>
    <t>IQTR709970091</t>
  </si>
  <si>
    <t>Cebyc AS</t>
  </si>
  <si>
    <t>Cebyc AS develops and offers environmental management and reporting software solutions under Energinet brand name. The company was incorporated in 2002 and is based in Tiller, Norway.</t>
  </si>
  <si>
    <t>IQTR710110066</t>
  </si>
  <si>
    <t>Altaroad SAS</t>
  </si>
  <si>
    <t>SAS Probtp Innovation</t>
  </si>
  <si>
    <t>Altaroad SAS develops and offers software as a service-based application that captures real time vehicle data. The company provides platform for systematic traceability and easy and practical regulatory compliance; TopTRACK, a connected dynamic weighing system, which manages excavation sites; and InTRACK, a system integrated under the road offers plan road repairs and long-term monitoring. It generates road data to monitor traffic patterns, track the weight of vehicles, assess their impact on the road and detect dangerous driving behavior through sensors and traffic analysis algorithms. The company was founded in 2017 and is based in Saint-Mandé, France.</t>
  </si>
  <si>
    <t>IQTR710330003</t>
  </si>
  <si>
    <t>Grwth Lbs Ltd</t>
  </si>
  <si>
    <t>Northzone Ventures; Three Arrows Capital PTE. LTD.; Galaxy Digital Capital Management LP; A Capital Ventures; Framework Ventures, L.P.; Variant; Nascent Ventures Limited</t>
  </si>
  <si>
    <t>Grwth Lbs Ltd develops protocols for decentralized finance services. The company’s protocol enables users with the tools to create wealth through the combination of decentralized services without speculating on the price of bitcoin. The company was incorporated in 2020 and is based in London, United Kingdom.</t>
  </si>
  <si>
    <t>A Capital Ventures (Asset Management and Custody Banks); Framework Ventures, L.P. (Asset Management and Custody Banks); Galaxy Digital Capital Management LP (Asset Management and Custody Banks); Nascent Ventures Limited (Asset Management and Custody Banks); Northzone Ventures (Asset Management and Custody Banks); Three Arrows Capital PTE. LTD. (Asset Management and Custody Banks); Variant (Asset Management and Custody Banks)</t>
  </si>
  <si>
    <t>A Capital Ventures (Financial Buyer); Framework Ventures, L.P. (Financial Buyer); Galaxy Digital Capital Management LP (Financial Buyer); Nascent Ventures Limited (Financial Buyer); Northzone Ventures (Financial Buyer); Three Arrows Capital PTE. LTD. (Financial Buyer); Variant (Financial Buyer)</t>
  </si>
  <si>
    <t>A Capital Ventures (Financials); Framework Ventures, L.P. (Financials); Galaxy Digital Capital Management LP (Financials); Nascent Ventures Limited (Financials); Northzone Ventures (Financials); Three Arrows Capital PTE. LTD. (Financials); Variant (Financials)</t>
  </si>
  <si>
    <t>A Capital Ventures (United States); Framework Ventures, L.P. (United States); Galaxy Digital Capital Management LP (United States); Nascent Ventures Limited (United Kingdom); Northzone Ventures (Norway); Three Arrows Capital PTE. LTD. (Singapore); Variant (United States)</t>
  </si>
  <si>
    <t>IQTR710366553</t>
  </si>
  <si>
    <t>IQTR710490459</t>
  </si>
  <si>
    <t>IQTR1684495492</t>
  </si>
  <si>
    <t>FORGEAI, INC.</t>
  </si>
  <si>
    <t>In-Q-Tel, Inc.; Project 11 Management Company, LLC; Boston Seed Capital, LLC; Accomplice Management LLC; Underscore.VC; Imagination Capital, LLC</t>
  </si>
  <si>
    <t>FORGEAI, INC. operates a platform that transforms unstructured data into streams of structured information immediately usable by intelligent machines. Its data processing functions in real-time, enabling to take informed action upon public and proprietary events; it discovers new data sources and also accommodate any data sources that are particular to an organization; its platform generates a firehose of critical data, and the configuration tools enables to create targeted data streams to push into intelligence infrastructure. The company was founded in 2016 and is based in Cambridge, Massachusetts. As of September 15, 2021, FORGEAI, INC. operates as a subsidiary of FiscalNote, Inc..</t>
  </si>
  <si>
    <t>Accomplice Management LLC (United States); Boston Seed Capital, LLC (United States); Imagination Capital, LLC (United States); In-Q-Tel, Inc. (United States); Project 11 Management Company, LLC (United States); Underscore.VC (United States)</t>
  </si>
  <si>
    <t>IQTR710656469</t>
  </si>
  <si>
    <t>PureStake, Inc.</t>
  </si>
  <si>
    <t>KR1 Plc (LSE:0A9X); Shanghai Fenbushi Investment Management Co., Ltd.; CoinFund LLC; Coinbase Ventures; Arrington XRP Capital; Binance Labs; Signum Capital Management Pte. Ltd.; HashKey Capital; ParaFi Capital, LLC; IOSG Ventures; Hypersphere Ventures LLC; D1 ventures; Divergence Ventures</t>
  </si>
  <si>
    <t>PureStake, Inc. develops infrastructure and services for public blockchain networks. The company offers Algorand Network, including AlgoSigner wallet extension, API-as-a-service, goalseeker block explorer, infrastructure-as-a-service, private and co-chain infrastructure, and consulting services; and Polkadot Network, including polkadot validator, moonbeam smart contracts, and consulting services. The company was founded in 2019 and is based in Burlington, Massachusetts.</t>
  </si>
  <si>
    <t>Arrington XRP Capital (Asset Management and Custody Banks); Binance Labs (Asset Management and Custody Banks); Coinbase Ventures (Asset Management and Custody Banks); CoinFund LLC (Asset Management and Custody Banks); D1 ventures (Asset Management and Custody Banks); Divergence Ventures (Asset Management and Custody Banks); HashKey Capital (Asset Management and Custody Banks); Hypersphere Ventures LLC (Asset Management and Custody Banks); IOSG Ventures (Asset Management and Custody Banks); KR1 Plc (LSE:0A9X) (Asset Management and Custody Banks); ParaFi Capital, LLC (Asset Management and Custody Banks); Shanghai Fenbushi Investment Management Co., Ltd. (Asset Management and Custody Banks); Signum Capital Management Pte. Ltd. (Asset Management and Custody Banks)</t>
  </si>
  <si>
    <t>Arrington XRP Capital (Financial Buyer); Binance Labs (Financial Buyer); Coinbase Ventures (Financial Buyer); CoinFund LLC (Financial Buyer); D1 ventures (Financial Buyer); Divergence Ventures (Financial Buyer); HashKey Capital (Financial Buyer); Hypersphere Ventures LLC (Financial Buyer); IOSG Ventures (Financial Buyer); KR1 Plc (LSE:0A9X) (Strategic Buyer); ParaFi Capital, LLC (Financial Buyer); Shanghai Fenbushi Investment Management Co., Ltd. (Financial Buyer); Signum Capital Management Pte. Ltd. (Financial Buyer)</t>
  </si>
  <si>
    <t>Arrington XRP Capital (Financials); Binance Labs (Financials); Coinbase Ventures (Financials); CoinFund LLC (Financials); D1 ventures (Financials); Divergence Ventures (Financials); HashKey Capital (Financials); Hypersphere Ventures LLC (Financials); IOSG Ventures (Financials); KR1 Plc (LSE:0A9X) (Financials); ParaFi Capital, LLC (Financials); Shanghai Fenbushi Investment Management Co., Ltd. (Financials); Signum Capital Management Pte. Ltd. (Financials)</t>
  </si>
  <si>
    <t>Arrington XRP Capital (United States); Binance Labs (Japan); Coinbase Ventures (United States); CoinFund LLC (United States); D1 ventures (China); Divergence Ventures (United States); HashKey Capital (Singapore); Hypersphere Ventures LLC (United States); IOSG Ventures (Hong Kong); KR1 Plc (LSE:0A9X) (Isle of Man); ParaFi Capital, LLC (United States); Shanghai Fenbushi Investment Management Co., Ltd. (China); Signum Capital Management Pte. Ltd. (Singapore)</t>
  </si>
  <si>
    <t>IQTR710740416</t>
  </si>
  <si>
    <t>IQTR710756202</t>
  </si>
  <si>
    <t>Technology Convergence Company</t>
  </si>
  <si>
    <t>Technology Convergence Company operates as a consultant firm in the field of technologies, such as Blockchain, NFTs and IoT. The company offers its experience for teaching and applying technology. The company was formerly known as Blockchain Training Alliance, Inc. and changed its name to Technology Convergence Company in April 2024. Technology Convergence Company of was incorporated in 2018 and is headquartered in Temecula, California.Blockchain Training Alliance, Inc. operates as a blockchain training company. It provides training and educational services to corporate and individual students. The company was incorporated in 2018 and is based in Temecula, California. As of April 8, 2021, Blockchain Training Alliance, Inc. operates as a subsidiary of The Crypto Company.</t>
  </si>
  <si>
    <t>IQTR710874719</t>
  </si>
  <si>
    <t>Momentum Cloud Pty Limited</t>
  </si>
  <si>
    <t>Compass Education Pty Ltd</t>
  </si>
  <si>
    <t xml:space="preserve">Momentum Cloud Pty Limited develops cloud-based performance and reporting software for schools and child care centers. The company offers Momentum ESR, a suite of integrated software modules that help reduce, standardize, and automate school processes and workflow; and enable educators and school executives to plan, assesses, record, and report on student and school performance. It also provides Momentum Early Years Learning Framework (EYLF), which offers early childhood centers and educators a system to document children's learning progression; and The Momentum Cloud Platform, an on-demand software solution. The company was founded in 2010 and is based in Surry Hills, Australia. As of March 30, 2021, Momentum Cloud Pty Limited operates as a subsidiary of Compass Education Pty Ltd.
</t>
  </si>
  <si>
    <t>IQTR711060171</t>
  </si>
  <si>
    <t>Catalant Technologies, Inc.</t>
  </si>
  <si>
    <t>Catalant Technologies, Inc. develops and operates a SaaS platform that enables companies to manage their strategic project portfolios. The company provides a marketplace for project management, portfolio management, and resource management. Catalant Technologies, Inc. was formerly known as HourlyNerd Inc. and changed its name to Catalant Technologies, Inc. in July 2016. Catalant Technologies, Inc. was incorporated in 2013 and is based in Boston, Massachusetts.</t>
  </si>
  <si>
    <t>IQTR711208976</t>
  </si>
  <si>
    <t>Cambridge Semantics Inc.</t>
  </si>
  <si>
    <t>Cambridge Semantics Inc. provides semantic data management software for the enterprise. The company provides Anzo Express, a spreadsheet data management solution that enables users to link data from multiple Excel spreadsheets and relational databases together in real-time for data collection, collaboration, and reporting in the areas of CRM, billing, budgeting, project management, and IT asset management. It also offers Anzo Enterprise, which enables users to automate formal and informal workflows, create reports and dashboards, declare enterprise and personal business rules, enforce data-driven security policies, manage various enterprise information-structured and unstructured, replicate information to other databases, and virtualize existing data into an information fabric. It offers Anzo solutions, including competitive intelligence, compliance information management, supply chain management, sales optimization, budget forecasting, manufacturing quality control, data on-boarding, global financial collaboration, and enterprise service bus model management; operational intelligence; and competitive intelligence for biopharma companies. Cambridge Semantics Inc. was founded in 2007 and is based in Boston, Massachusetts. As of April 18, 2024, Cambridge Semantics Inc. operates as a subsidiary of Altair Engineering Inc..</t>
  </si>
  <si>
    <t>IQTR711336017</t>
  </si>
  <si>
    <t>Gradient A.I. Corp.</t>
  </si>
  <si>
    <t>Stone Point Capital LLC; Forté Ventures LP; American Family Ventures; MassMutual Ventures LLC; BSC Capital Partners; Sandbox Insurtech Ventures</t>
  </si>
  <si>
    <t>Gradient A.I. Corp. develops and operates artificial intelligence, machine learning-based decision support, and workflow automation software tools for the insurance industry. It offers a technology infrastructure platform that provides a library of dashboards and visualizations via presentation layer tools used by insurance underwriters and adjusters. Gradient A.I. Corp. was formerly known as Arrowhead Technology Corp. and changed its name to Gradient A.I. Corp. in July 2018. The company was incorporated in 2018 and is based in Boston, Massachusetts.</t>
  </si>
  <si>
    <t>American Family Ventures (Asset Management and Custody Banks); BSC Capital Partners (Asset Management and Custody Banks); Forté Ventures LP (Asset Management and Custody Banks); MassMutual Ventures LLC (Asset Management and Custody Banks); Sandbox Insurtech Ventures (Asset Management and Custody Banks); Stone Point Capital LLC (Asset Management and Custody Banks)</t>
  </si>
  <si>
    <t>American Family Ventures (Financial Buyer); BSC Capital Partners (Financial Buyer); Forté Ventures LP (Financial Buyer); MassMutual Ventures LLC (Financial Buyer); Sandbox Insurtech Ventures (Financial Buyer); Stone Point Capital LLC (Financial Buyer)</t>
  </si>
  <si>
    <t>American Family Ventures (Financials); BSC Capital Partners (Financials); Forté Ventures LP (Financials); MassMutual Ventures LLC (Financials); Sandbox Insurtech Ventures (Financials); Stone Point Capital LLC (Financials)</t>
  </si>
  <si>
    <t>American Family Ventures (United States); BSC Capital Partners (United States); Forté Ventures LP (United States); MassMutual Ventures LLC (United States); Sandbox Insurtech Ventures (United States); Stone Point Capital LLC (United States)</t>
  </si>
  <si>
    <t>IQTR711431055</t>
  </si>
  <si>
    <t>IQTR711456876</t>
  </si>
  <si>
    <t>Mercury Venture Partners; Arsenal Venture Partners, Inc.; Moonshots Capital Management Company, LLC; Valedor Partners, LLC</t>
  </si>
  <si>
    <t>Arsenal Venture Partners, Inc. (Asset Management and Custody Banks); Mercury Venture Partners (Asset Management and Custody Banks); Moonshots Capital Management Company, LLC (Asset Management and Custody Banks); Valedor Partners, LLC (Asset Management and Custody Banks)</t>
  </si>
  <si>
    <t>Arsenal Venture Partners, Inc. (Financial Buyer); Mercury Venture Partners (Financial Buyer); Moonshots Capital Management Company, LLC (Financial Buyer); Valedor Partners, LLC (Financial Buyer)</t>
  </si>
  <si>
    <t>Arsenal Venture Partners, Inc. (Financials); Mercury Venture Partners (Financials); Moonshots Capital Management Company, LLC (Financials); Valedor Partners, LLC (Financials)</t>
  </si>
  <si>
    <t>Arsenal Venture Partners, Inc. (United States); Mercury Venture Partners (United States); Moonshots Capital Management Company, LLC (United States); Valedor Partners, LLC (United States)</t>
  </si>
  <si>
    <t>IQTR1686162850</t>
  </si>
  <si>
    <t>Storadera Ltd.</t>
  </si>
  <si>
    <t>Superangel OÜ; Honey Badger Capital</t>
  </si>
  <si>
    <t>Storadera Ltd. develops cloud storage application program interface (API) that allows users to store their data, such as files, documents, photos, etc. in the object storage service. The company was incorporated in 2019 and is based in Tallinn, Estonia.</t>
  </si>
  <si>
    <t>Honey Badger Capital (Asset Management and Custody Banks); Superangel OÜ (Asset Management and Custody Banks)</t>
  </si>
  <si>
    <t>Honey Badger Capital (Financial Buyer); Superangel OÜ (Financial Buyer)</t>
  </si>
  <si>
    <t>Honey Badger Capital (Financials); Superangel OÜ (Financials)</t>
  </si>
  <si>
    <t>Honey Badger Capital (Estonia); Superangel OÜ (Estonia)</t>
  </si>
  <si>
    <t>IQTR711983439</t>
  </si>
  <si>
    <t>IQTR712166241</t>
  </si>
  <si>
    <t>Castle Global, Inc.</t>
  </si>
  <si>
    <t>Glynn Capital Management, LLC; General Catalyst Group Management, LLC; Bain &amp; Company, Inc.; Tomales Bay Capital, L.P.</t>
  </si>
  <si>
    <t>Castle Global, Inc. develops web-based platform that enables connection between customers and businesses. It develops deep learning toolkits and builds computer vision models for enterprises to automate business processes. The company develops Hive Media, an analytics platform for broadcasters, brands, digital streaming providers, and advertising agencies; Hive Security provides video analytics and visual intelligence software developer's kit (SDK) that is incorporated into physical server boxes optimized for security use cases; Hive Auto provides visual perception layer for autonomous vehicles by data labelling, visual perception SDKs, and validation and edge case handling; and Hive Retail uses deep learning to develop end-to-end custom solutions that integrates with client systems and provides invaluable analytics and insights for retail operations. It provides services to automotive and transportation; consumer goods and manufacturing; financial services and insurance; hospitality, travel, and leisure; media and entertainment; retail and restaurants; technology and communications; utilities and industrials. Castle Global, Inc. was founded in 2013 and is based in San Francisco, California.</t>
  </si>
  <si>
    <t>Bain &amp; Company, Inc. (Research and Consulting Services); General Catalyst Group Management, LLC (Asset Management and Custody Banks); Glynn Capital Management, LLC (Asset Management and Custody Banks); Tomales Bay Capital, L.P. (Asset Management and Custody Banks)</t>
  </si>
  <si>
    <t>Bain &amp; Company, Inc. (Strategic Buyer); General Catalyst Group Management, LLC (Financial Buyer); Glynn Capital Management, LLC (Financial Buyer); Tomales Bay Capital, L.P. (Financial Buyer)</t>
  </si>
  <si>
    <t>Bain &amp; Company, Inc. (Industrials); General Catalyst Group Management, LLC (Financials); Glynn Capital Management, LLC (Financials); Tomales Bay Capital, L.P. (Financials)</t>
  </si>
  <si>
    <t>Bain &amp; Company, Inc. (United States); General Catalyst Group Management, LLC (United States); Glynn Capital Management, LLC (United States); Tomales Bay Capital, L.P. (United States)</t>
  </si>
  <si>
    <t>IQTR1681285130</t>
  </si>
  <si>
    <t>Pomelo Data</t>
  </si>
  <si>
    <t>Pomelo Data operates visual intelligent analysis system and a comprehensive business data insight platform. The company serves customers in government healthcare, education and scientific research, transportation and logistics, e-commerce retail and other industries. Pomelo Data is based in China.</t>
  </si>
  <si>
    <t>IQTR712777407</t>
  </si>
  <si>
    <t>Storm Ventures LLC; Speedinvest GmbH; Tiny Supercomputer Investment Company; another.vc GmbH; New Wave, SAS</t>
  </si>
  <si>
    <t>another.vc GmbH (Asset Management and Custody Banks); New Wave, SAS (Asset Management and Custody Banks); Speedinvest GmbH (Asset Management and Custody Banks); Storm Ventures LLC (Asset Management and Custody Banks); Tiny Supercomputer Investment Company (Asset Management and Custody Banks)</t>
  </si>
  <si>
    <t>another.vc GmbH (Financial Buyer); New Wave, SAS (Financial Buyer); Speedinvest GmbH (Financial Buyer); Storm Ventures LLC (Financial Buyer); Tiny Supercomputer Investment Company (Financial Buyer)</t>
  </si>
  <si>
    <t>another.vc GmbH (Financials); New Wave, SAS (Financials); Speedinvest GmbH (Financials); Storm Ventures LLC (Financials); Tiny Supercomputer Investment Company (Financials)</t>
  </si>
  <si>
    <t>another.vc GmbH (Germany); New Wave, SAS (France); Speedinvest GmbH (Austria); Storm Ventures LLC (United States); Tiny Supercomputer Investment Company (United States)</t>
  </si>
  <si>
    <t>IQTR715968527</t>
  </si>
  <si>
    <t>Bidrent OU</t>
  </si>
  <si>
    <t>Bidrent OU designs and develops long-term residential rental property management software solutions for landlords, property managers, and letting agents. The company offers tenants onboarding automation and viewings manager solutions; properties, tenants, and tasks management solutions; and self-service environment solutions for tenants. Its software solution manages residential rentals, co-living, student housing, and rental portfolios. The company was incorporated in 2018 and is based in Tallinn, Estonia.</t>
  </si>
  <si>
    <t>IQTR716301603</t>
  </si>
  <si>
    <t>Verituity, Inc.</t>
  </si>
  <si>
    <t>ForgePoint Capital Management, LLC; Ardent Venture Partners</t>
  </si>
  <si>
    <t>Verituity, Inc. develops a cloud-based platform that connects banks, payers, and payees to first-time and on-time digital payouts. The company on its platform allows digital payouts by unifying and automating identity verification, payment choice, account verification, and verified payment orchestration. Verituity, Inc. was formerly known as MITA Group, Inc. and changed its name to Verituity, Inc. in March 2021. Verituity, Inc. was incorporated in 2006 and is based in McLean, Virginia with an additional office in Atlanta, Georgia.</t>
  </si>
  <si>
    <t>Ardent Venture Partners (Asset Management and Custody Banks); ForgePoint Capital Management, LLC (Asset Management and Custody Banks)</t>
  </si>
  <si>
    <t>Ardent Venture Partners (Financial Buyer); ForgePoint Capital Management, LLC (Financial Buyer)</t>
  </si>
  <si>
    <t>Ardent Venture Partners (Financials); ForgePoint Capital Management, LLC (Financials)</t>
  </si>
  <si>
    <t>Ardent Venture Partners (United States); ForgePoint Capital Management, LLC (United States)</t>
  </si>
  <si>
    <t>IQTR1681336392</t>
  </si>
  <si>
    <t>Lume Technologies LLC</t>
  </si>
  <si>
    <t>BaseCamp Capital LLC</t>
  </si>
  <si>
    <t>Lume Technologies LLC provides managed cloud, data center, and hybrid infrastructure solutions worldwide. The company offers private, hybrid, and disaster recovery cloud solutions; and managed Amazon Web Services (AWS) that facilitate configurations and deployments, data center availability, monitoring and alerts, integration with existing systems and/or other cloud environment, and support to the users AWS environment. It also provides managed and professional services, which include managed colocation, remote monitoring, storage and backup, managed network, managed security, data center/virtual migration, installation and deployment, and network design and engineering services, as well as IT service management. The company was incorporated in 2012 and is based in Pleasant Grove, Utah. It operates data centers in Salt Lake City, Utah; Atlanta, Georgia; the United Kingdom; and Washington, District of Columbia. As of September 14, 2021, Lume Technologies LLC operates as a subsidiary of ColoHouse, LLC. As of September 2, 2021, Lume Technologies LLC operates as a subsidiary of ColoHouse, LLC.</t>
  </si>
  <si>
    <t>IQTR1681342104</t>
  </si>
  <si>
    <t>Yegertek</t>
  </si>
  <si>
    <t>Yegertek operates as a customer engagement technology provider that seeks to help brands and organizations re-define the way they engage with their customers. It develops customer engagement engine Engage 365, which provides clients with a wholistic customer view and drives engagement through multiple CRM modules such as marketing automation, voice-of-customer applications, and data-driven dashboard visuals. The company was founded in 2018 and is based in Dubai, United Arab Emirates with additional locations in India, Saudi Arabia, and Qatar.</t>
  </si>
  <si>
    <t>IQTR1681358387</t>
  </si>
  <si>
    <t>Austin One Data Center</t>
  </si>
  <si>
    <t>Element Critical</t>
  </si>
  <si>
    <t>As of September 14, 2021, Austin One Data Center was acquired by Element Critical. Austin One Data Center comprises a 62,000 square foot data center in Austin, Texas. The asset is located in the United States.</t>
  </si>
  <si>
    <t>IQTR1837829911</t>
  </si>
  <si>
    <t>IQTR1871615539</t>
  </si>
  <si>
    <t>Space River Co. Ltd.</t>
  </si>
  <si>
    <t>HITEJINRO Co., Ltd. (KOSE:A000080)</t>
  </si>
  <si>
    <t>Space River Co. Ltd. develops a cloud-based software for warehouse management system. It also offers inventory management solution (OMS/WMS), 3-party logistics, and ecommerce order solutions. The company was incorporated in 2017 and is based in Gangseo, South Korea.</t>
  </si>
  <si>
    <t>IQTR709568717</t>
  </si>
  <si>
    <t>Jiangsu Yunxuetang Network Technology Co., Ltd.</t>
  </si>
  <si>
    <t>HongShan; Jingwei Venture Capital (Beijing) Investment Management Consulting Co., Ltd.; Beijing Hundreds Capital Management Co., Ltd.</t>
  </si>
  <si>
    <t>Jiangsu Yunxuetang Network Technology Co., Ltd. develops software SAAS solutions. It also engages in the content solution services, digital enterprise university consulting and operation services, and a platform in the field of corporate training. The company was founded in 2011 and is based in Suzhou, China.</t>
  </si>
  <si>
    <t>Beijing Hundreds Capital Management Co., Ltd. (Asset Management and Custody Banks); HongShan (Asset Management and Custody Banks); Jingwei Venture Capital (Beijing) Investment Management Consulting Co., Ltd. (Asset Management and Custody Banks)</t>
  </si>
  <si>
    <t>Beijing Hundreds Capital Management Co., Ltd. (Financial Buyer); HongShan (Financial Buyer); Jingwei Venture Capital (Beijing) Investment Management Consulting Co., Ltd. (Financial Buyer)</t>
  </si>
  <si>
    <t>Beijing Hundreds Capital Management Co., Ltd. (Financials); HongShan (Financials); Jingwei Venture Capital (Beijing) Investment Management Consulting Co., Ltd. (Financials)</t>
  </si>
  <si>
    <t>Beijing Hundreds Capital Management Co., Ltd. (China); HongShan (China); Jingwei Venture Capital (Beijing) Investment Management Consulting Co., Ltd. (China)</t>
  </si>
  <si>
    <t>IQTR1681360450</t>
  </si>
  <si>
    <t>Anschutz Investment Company</t>
  </si>
  <si>
    <t>LightEdge Solutions, Inc. offers compliant hosting, data protection, and colocation services. It offers compliance and security services, which include HIPAA compliances, PCI DSS compliances, HITRUST compliances privacy shield, managed security services, security resources, hosting, and cloud services, such as virtual private cloud, dedicated private cloud, bare metal cloud, IBM hosting, and hosting and cloud resources. Additionally, it provides business continuity services, including disaster recovery, data protection, workplace recovery, managed storage, and business continuity resources. LightEdge Solutions, Inc. was formerly known as Lighthouse Communications, Inc. and changed its name to LightEdge Solutions, Inc. in April 2004. The company was founded in 1996 and is based in Des Moines, Iowa with additional offices in Kansas City, Missouri; Papillion, Nebraska; and Austin, Texas, and data centers in Altoona, Iowa; Kansas City, Missouri; Papillion, Nebraska; Raleigh, North Carolina; and Austin, Texas.</t>
  </si>
  <si>
    <t>IQTR709581409</t>
  </si>
  <si>
    <t>Kurago Software S.L.</t>
  </si>
  <si>
    <t>Bystronic Laser AG</t>
  </si>
  <si>
    <t>Kurago Software S.L. designs and develops software solutions for the sheet metal processing industry. Kurago Software S.L. was incorporated in 2019 and is based in Bilbao, Spain with an additional office in Vitoria-Gasteiz, Spain. As of March 26, 2021, Kurago Software S.L. operates as a subsidiary of Bystronic Laser AG.</t>
  </si>
  <si>
    <t>IQTR709581577</t>
  </si>
  <si>
    <t>Magnetrol International, Incorporated/Crank Software Inc.</t>
  </si>
  <si>
    <t>AMETEK, Inc. (NYSE:AME)</t>
  </si>
  <si>
    <t xml:space="preserve">Magnetrol International, Incorporated/Crank Software Inc represents the combined operations of Magnetrol International, Incorporated and Crank Software Inc. in their sale to AMETEK, Inc. As of March 29, 2021, Magnetrol International, Incorporated and Crank Software Inc. were acquired by AMETEK, Inc. Magnetrol International, Incorporated manufactures and markets liquid, solid, and air/gas level and flow control equipment for process control applications. Crank Software Inc. designs and develops UX-focused embedded Graphical User Interface [GUI] development tool for STM32 microcontroller and microprocessor hardware platforms. Magnetrol International, Incorporated is based in the United States. Crank Software Inc. is based in Canada.
</t>
  </si>
  <si>
    <t>IQTR709619981</t>
  </si>
  <si>
    <t>IQTR709635238</t>
  </si>
  <si>
    <t>Shanghai Fenbushi Investment Management Co., Ltd.; Kenetic Capital Limited; HashKey Capital; QBN Capital; Radiant Tech Ventures Limited; Borderless Capital, LLC; Genesis Block Ventures</t>
  </si>
  <si>
    <t>Borderless Capital, LLC (Asset Management and Custody Banks); Genesis Block Ventures (Asset Management and Custody Banks); HashKey Capital (Asset Management and Custody Banks); Kenetic Capital Limited (Asset Management and Custody Banks); QBN Capital (Asset Management and Custody Banks); Radiant Tech Ventures Limited (Asset Management and Custody Banks); Shanghai Fenbushi Investment Management Co., Ltd. (Asset Management and Custody Banks)</t>
  </si>
  <si>
    <t>Borderless Capital, LLC (Financial Buyer); Genesis Block Ventures (Financial Buyer); HashKey Capital (Financial Buyer); Kenetic Capital Limited (Financial Buyer); QBN Capital (Financial Buyer); Radiant Tech Ventures Limited (Financial Buyer); Shanghai Fenbushi Investment Management Co., Ltd. (Financial Buyer)</t>
  </si>
  <si>
    <t>Borderless Capital, LLC (Financials); Genesis Block Ventures (Financials); HashKey Capital (Financials); Kenetic Capital Limited (Financials); QBN Capital (Financials); Radiant Tech Ventures Limited (Financials); Shanghai Fenbushi Investment Management Co., Ltd. (Financials)</t>
  </si>
  <si>
    <t>Borderless Capital, LLC (United States); Genesis Block Ventures (Cayman Islands); HashKey Capital (Singapore); Kenetic Capital Limited (Hong Kong); QBN Capital (Hong Kong); Radiant Tech Ventures Limited (Hong Kong); Shanghai Fenbushi Investment Management Co., Ltd. (China)</t>
  </si>
  <si>
    <t>IQTR1681367939</t>
  </si>
  <si>
    <t>Value Ark Consulting Co., Ltd.</t>
  </si>
  <si>
    <t>COPRO-HOLDINGS. Co., Ltd. (TSE:7059)</t>
  </si>
  <si>
    <t>Value Ark Consulting Co., Ltd. provides system engineering services. The company was founded in 2004 and is based in Tokyo, Japan.</t>
  </si>
  <si>
    <t>IQTR709636945</t>
  </si>
  <si>
    <t>CNSX:VRAI</t>
  </si>
  <si>
    <t>XR Immersive Tech Inc. operates a location based virtual reality content distribution and facility management platform for location-based entertainment centers in Canada, the United States, and internationally. It offers SynthesisVR, a virtual reality out of home entertainment marketplace for games, educational and training experiences. The company was formerly known as Fantasy 360 Technologies Inc. and changed its name to XR Immersive Tech Inc. in February 2022. XR Immersive Tech Inc. was incorporated in 2016 and is headquartered in Vancouver, Canada.</t>
  </si>
  <si>
    <t>IQTR709640026</t>
  </si>
  <si>
    <t>Fandifi Technology Corp. (CNSX:FDM.X)</t>
  </si>
  <si>
    <t>CNSX:FDM.X</t>
  </si>
  <si>
    <t>Fandifi Technology Corp. engages in the development and monetization of prediction and wagering Esports entertainment platform for engaging fans on mobile applications in Canada, Curacao, and Cyprus. Its platform enables content creators to enhance gamification of their content and enable fan engagement with their communities. The company was formerly known as Fandom Sports Media Corp. and changed its name to Fandifi Technologies Corp. in March 2022. Fandifi Technology Corp. is headquartered in Vancouver, Canada.</t>
  </si>
  <si>
    <t>IQTR1681368870</t>
  </si>
  <si>
    <t>Coppei Partners, LLC</t>
  </si>
  <si>
    <t>COPPEI PARTNERS, LLC offers digital business strategy and technology consulting services. The company was founded in 2001 and is based in Mercer Island, Washington. As of September 14, 2021, COPPEI PARTNERS, LLC operates as a subsidiary of Exadel, Inc.</t>
  </si>
  <si>
    <t>IQTR709669071</t>
  </si>
  <si>
    <t>Meridian Capital Management Co., Ltd.; Hangzhou Raycloud Technology Co.,Ltd (SHSE:688365)</t>
  </si>
  <si>
    <t>Hangzhou Raycloud Technology Co.,Ltd (SHSE:688365) (Application Software); Meridian Capital Management Co., Ltd. (Asset Management and Custody Banks)</t>
  </si>
  <si>
    <t>Hangzhou Raycloud Technology Co.,Ltd (SHSE:688365) (Strategic Buyer); Meridian Capital Management Co., Ltd. (Financial Buyer)</t>
  </si>
  <si>
    <t>Hangzhou Raycloud Technology Co.,Ltd (SHSE:688365) (Information Technology); Meridian Capital Management Co., Ltd. (Financials)</t>
  </si>
  <si>
    <t>Hangzhou Raycloud Technology Co.,Ltd (SHSE:688365) (China); Meridian Capital Management Co., Ltd. (China)</t>
  </si>
  <si>
    <t>IQTR709669171</t>
  </si>
  <si>
    <t>IDG Capital Partners Co., Ltd.; Shenzhen Capital Group Co., Ltd.; Xiaomi Inc.</t>
  </si>
  <si>
    <t>IDG Capital Partners Co., Ltd. (Asset Management and Custody Banks); Shenzhen Capital Group Co., Ltd. (Asset Management and Custody Banks); Xiaomi Inc. (Technology Hardware, Storage and Peripherals)</t>
  </si>
  <si>
    <t>IDG Capital Partners Co., Ltd. (Financial Buyer); Shenzhen Capital Group Co., Ltd. (Financial Buyer); Xiaomi Inc. (Strategic Buyer)</t>
  </si>
  <si>
    <t>IDG Capital Partners Co., Ltd. (Financials); Shenzhen Capital Group Co., Ltd. (Financials); Xiaomi Inc. (Information Technology)</t>
  </si>
  <si>
    <t>IDG Capital Partners Co., Ltd. (China); Shenzhen Capital Group Co., Ltd. (China); Xiaomi Inc. (China)</t>
  </si>
  <si>
    <t>IQTR1681370367</t>
  </si>
  <si>
    <t>SBG Technology Solutions, Inc.</t>
  </si>
  <si>
    <t>Document Storage Systems, Inc.</t>
  </si>
  <si>
    <t>SBG Technology Solutions, Inc. operates as an IT consulting and services company. It provides computer system design and related services. It was founded in 2004 and is headquartered in Alexandria, Virginia.</t>
  </si>
  <si>
    <t>IQTR709682893</t>
  </si>
  <si>
    <t>IQTR709686557</t>
  </si>
  <si>
    <t>BECU AI Inc. (KOSDAQ:A148780)</t>
  </si>
  <si>
    <t>KOSDAQ:A148780</t>
  </si>
  <si>
    <t>Korea SMEs and Startups Agency</t>
  </si>
  <si>
    <t>Becuai Co., Ltd. provides artificial intelligence and media big data solutions in South Korea. The company offers news copyright distribution, media big data analysis, digital archive construction, data sales and linking, and personalized information services. Its products include EyeSurfer, a PC and mobile media convergence service platform to clip and monitor the information based on the media data; Eyesurfer PP, a regular AVE statistics service tool for measuring public relations; WIGO-MON, an online monitoring platform to monitor issues, identify public opinion, extract Insight, etc.; WIGO CR, an analysis service that provides technical statistics and big data statistics; and Rozeus, a personalized news service that allows to see the issues and customizes the news by setting interests, keyword categories, media, etc. The company was formerly known as Bflysoft., Ltd and changed its name to Becuai Co., Ltd. in March 2024. Becuai Co., Ltd. was founded in 1998 and is headquartered in Seoul, South Korea.</t>
  </si>
  <si>
    <t>IQTR709691925</t>
  </si>
  <si>
    <t>General Atlantic Service Company, L.P.; Insight Venture Management, LLC; Headline</t>
  </si>
  <si>
    <t>General Atlantic Service Company, L.P. (Asset Management and Custody Banks); Headline (Asset Management and Custody Banks); Insight Venture Management, LLC (Asset Management and Custody Banks)</t>
  </si>
  <si>
    <t>General Atlantic Service Company, L.P. (Financial Buyer); Headline (Financial Buyer); Insight Venture Management, LLC (Financial Buyer)</t>
  </si>
  <si>
    <t>General Atlantic Service Company, L.P. (Financials); Headline (Financials); Insight Venture Management, LLC (Financials)</t>
  </si>
  <si>
    <t>General Atlantic Service Company, L.P. (United States); Headline (United States); Insight Venture Management, LLC (United States)</t>
  </si>
  <si>
    <t>IQTR709697640</t>
  </si>
  <si>
    <t>C&amp;G It Solutions, S.A.</t>
  </si>
  <si>
    <t>C&amp;G IT SOLUTIONS, S.A. engages in repair of electronic devices. The company also designs, develops ,and implements projects for process reengineering. The company was incorporated in 1993 and is based in Bollullos De La Mitación, Spain.</t>
  </si>
  <si>
    <t>IQTR709714343</t>
  </si>
  <si>
    <t>NovAxis Solutions Inc.</t>
  </si>
  <si>
    <t>Investissement Québec; Fonds régionaux de solidarité FTQ S.E.C. Laval</t>
  </si>
  <si>
    <t>NovAxis Solutions Inc., a web-based application development company, develops applications to improve day-to-day work for companies. The company offers WebSelf, an online editor that allows creating a website; FreeLogoDesign, a solution that allows entrepreneurs, small business owners, start-ups, or anyone to create professional logos; Momento, a solution to manage customers bills and expenses; and Citation, a solution for human resource management. NovAxis Solutions Inc. was founded in 1989 and is based in Québec, Canada.</t>
  </si>
  <si>
    <t>Fonds régionaux de solidarité FTQ S.E.C. Laval (Asset Management and Custody Banks); Investissement Québec (Research and Consulting Services)</t>
  </si>
  <si>
    <t>Fonds régionaux de solidarité FTQ S.E.C. Laval (Financial Buyer); Investissement Québec (Strategic Buyer)</t>
  </si>
  <si>
    <t>Fonds régionaux de solidarité FTQ S.E.C. Laval (Financials); Investissement Québec (Industrials)</t>
  </si>
  <si>
    <t>Fonds régionaux de solidarité FTQ S.E.C. Laval (Canada); Investissement Québec (Canada)</t>
  </si>
  <si>
    <t>IQTR709792927</t>
  </si>
  <si>
    <t>Weelo LLC</t>
  </si>
  <si>
    <t>Integral Capital Management; SkaleUp Ventures; AUC Angels</t>
  </si>
  <si>
    <t>Weelo LLC designs and develops software which allows people to order groceries from the supermarket. The company offers fruits, vegetables, grocery, grains, bread, and household products. Its manages and tracks customer orders and deliveries for major supermarkets chains. The company was founded in 2017 and is based in Cairo, Egypt.</t>
  </si>
  <si>
    <t>AUC Angels (Asset Management and Custody Banks); Integral Capital Management (Asset Management and Custody Banks); SkaleUp Ventures (Asset Management and Custody Banks)</t>
  </si>
  <si>
    <t>AUC Angels (Financial Buyer); Integral Capital Management (Financial Buyer); SkaleUp Ventures (Financial Buyer)</t>
  </si>
  <si>
    <t>AUC Angels (Financials); Integral Capital Management (Financials); SkaleUp Ventures (Financials)</t>
  </si>
  <si>
    <t>AUC Angels (Egypt); Integral Capital Management (United States); SkaleUp Ventures (United States)</t>
  </si>
  <si>
    <t>IQTR709824374</t>
  </si>
  <si>
    <t>ID5 Technology Limited</t>
  </si>
  <si>
    <t>Alliance Entreprendre SAS; 360 Capital Partners SAS; Progress Ventures, Inc.</t>
  </si>
  <si>
    <t>ID5 Technology Limited develops and operates centralised cross-domain identity (ID) synchronisation platform. Its services for publishers include management of ID synchronisations from a centralised platform, decides which partner can and cannot synchronise cookies on websites, monitors cookies synchronisation rates with partners, and ensure privacy compliance and consent management across ecosystem. The company’s services for data providers include complements existing id sync process or replaces new ones, eliminates ramp-up time to connect to new platforms, and maximizes match rate with existing or new platforms. Its Adtech platforms services include saves bandwidth, processing and storage costs by reducing pixels required to sync with partners, manages relationships with data providers, match tables and data transfer protocols, and eliminates ramp-up and connects to new partners. ID5 Technology Limited was incorporated in 2017 and is based in London, United Kingdom.</t>
  </si>
  <si>
    <t>360 Capital Partners SAS (Asset Management and Custody Banks); Alliance Entreprendre SAS (Asset Management and Custody Banks); Progress Ventures, Inc. (Asset Management and Custody Banks)</t>
  </si>
  <si>
    <t>360 Capital Partners SAS (Financial Buyer); Alliance Entreprendre SAS (Financial Buyer); Progress Ventures, Inc. (Financial Buyer)</t>
  </si>
  <si>
    <t>360 Capital Partners SAS (Financials); Alliance Entreprendre SAS (Financials); Progress Ventures, Inc. (Financials)</t>
  </si>
  <si>
    <t>360 Capital Partners SAS (France); Alliance Entreprendre SAS (France); Progress Ventures, Inc. (United States)</t>
  </si>
  <si>
    <t>IQTR1681371062</t>
  </si>
  <si>
    <t>VariQ Corporation</t>
  </si>
  <si>
    <t>Capgemini Government Solutions LLC</t>
  </si>
  <si>
    <t>VariQ Corporation provides information technology services. It offers information technology infrastructure services that include database and data warehousing, software development, portal/web development, Microsoft messaging solutions, systems engineering, network architecture/operations, virtualization design/operations, help desk, and PeopleSoft ERP; and security services, including endpoint security, antivirus, malware detection/prevention, data loss prevention, compliance and accreditation, vulnerability/risk assessments, OS mainframe assessments, cyber threat analysis/monitoring, and prevention compliance and accreditation vulnerability. The company also provides Software Development services, such as full-stack development, enterprise-scale system integration, agile PMO/coaching and transformation, DevOps and CI/CD automation, cloud workload migration/service integration and operations, and business intelligence/big data and data sciences. It offers services to federal, state, and local government departments; agencies; and commercial clients. The company was founded in 2003 and is headquartered in Rockville, Maryland. As of December 2, 2021, VariQ Corporation operates as a subsidiary of Capgemini Government Solutions LLC.</t>
  </si>
  <si>
    <t>IQTR710114909</t>
  </si>
  <si>
    <t>Atelier35 Inc.</t>
  </si>
  <si>
    <t>Maple Leaf Angels; The Telegraph Hill Group LLC; Real Investment Management Inc.; Precursor Ventures; Clocktower Technology Ventures; Manresa Ventures</t>
  </si>
  <si>
    <t>Atelier35 Inc., doing business as QuoteMachine Solutions, develops an online quoting and invoicing software. Its software is used for several businesses, including apparel, bikes, sporting goods, home and garden, pet stores, golf, jewelry, and health and beauty. The company was incorporated in 2018 and is based in Montréal, Canada.</t>
  </si>
  <si>
    <t>Clocktower Technology Ventures (Asset Management and Custody Banks); Manresa Ventures (Asset Management and Custody Banks); Maple Leaf Angels (Asset Management and Custody Banks); Precursor Ventures (Asset Management and Custody Banks); Real Investment Management Inc. (Asset Management and Custody Banks); The Telegraph Hill Group LLC (Asset Management and Custody Banks)</t>
  </si>
  <si>
    <t>Clocktower Technology Ventures (Financial Buyer); Manresa Ventures (Financial Buyer); Maple Leaf Angels (Financial Buyer); Precursor Ventures (Financial Buyer); Real Investment Management Inc. (Financial Buyer); The Telegraph Hill Group LLC (Financial Buyer)</t>
  </si>
  <si>
    <t>Clocktower Technology Ventures (Financials); Manresa Ventures (Financials); Maple Leaf Angels (Financials); Precursor Ventures (Financials); Real Investment Management Inc. (Financials); The Telegraph Hill Group LLC (Financials)</t>
  </si>
  <si>
    <t>Clocktower Technology Ventures (United States); Manresa Ventures (United States); Maple Leaf Angels (Canada); Precursor Ventures (United States); Real Investment Management Inc. (Canada); The Telegraph Hill Group LLC (United States)</t>
  </si>
  <si>
    <t>IQTR710171222</t>
  </si>
  <si>
    <t>FITBANK Instituição de Pagamentos Eletrônicos S/A</t>
  </si>
  <si>
    <t>CSU Digital S.A. (BOVESPA:CSUD3)</t>
  </si>
  <si>
    <t>FITBANK Instituição de Pagamentos Eletrônicos S/A develops and sells software for the banking industry. Its product integrates with existing financial environment and allows for execution of financial transactions directly from the management system. The company provides integrated financial automation to management solutions, a system of accounts with financial services for receipts and payments, and an online treasury for financial operation management. It caters to banks and asset managers. FITBANK Instituição de Pagamentos Eletrônicos S/A w as formerly known as Fitbank Pagamentos Eletronicos S/A and changed its name to FITBANK Instituição de Pagamentos Eletrônicos S/A in 2021. The company was incorporated in 2011 and is based in São Paulo, Brazil.</t>
  </si>
  <si>
    <t>IQTR710367389</t>
  </si>
  <si>
    <t>Martin Mantz GmbH</t>
  </si>
  <si>
    <t>Reguvis Fachmedien GmbH</t>
  </si>
  <si>
    <t>Martin Mantz GmbH develops and provides compliance management solutions. Martin Mantz GmbH was formerly known as AUDIT Consult GmbH. The company was founded in 2000 and is based in Großwallstadt, Germany. As of March 29, 2021, Martin Mantz GmbH operates as a subsidiary of Reguvis Fachmedien Gmbh.</t>
  </si>
  <si>
    <t>IQTR710389521</t>
  </si>
  <si>
    <t>Lightspeed Ventures, LLC; Peak XV Partners Operations LLC; Y Combinator Management, LLC; Floodgate Fund, LP; DST Global; AC Ventures; Prosus Ventures N.V.; Insignia Ventures Partners</t>
  </si>
  <si>
    <t>AC Ventures (Asset Management and Custody Banks); DST Global (Asset Management and Custody Banks); Floodgate Fund, LP (Asset Management and Custody Banks); Insignia Ventures Partners (Asset Management and Custody Banks); Lightspeed Ventures, LLC (Asset Management and Custody Banks); Peak XV Partners Operations LLC (Asset Management and Custody Banks); Prosus Ventures N.V. (Asset Management and Custody Banks); Y Combinator Management, LLC (Asset Management and Custody Banks)</t>
  </si>
  <si>
    <t>AC Ventures (Financial Buyer); DST Global (Financial Buyer); Floodgate Fund, LP (Financial Buyer); Insignia Ventures Partners (Financial Buyer); Lightspeed Ventures, LLC (Financial Buyer); Peak XV Partners Operations LLC (Financial Buyer); Prosus Ventures N.V. (Financial Buyer); Y Combinator Management, LLC (Financial Buyer)</t>
  </si>
  <si>
    <t>AC Ventures (Financials); DST Global (Financials); Floodgate Fund, LP (Financials); Insignia Ventures Partners (Financials); Lightspeed Ventures, LLC (Financials); Peak XV Partners Operations LLC (Financials); Prosus Ventures N.V. (Financials); Y Combinator Management, LLC (Financials)</t>
  </si>
  <si>
    <t>AC Ventures (Indonesia); DST Global (Hong Kong); Floodgate Fund, LP (United States); Insignia Ventures Partners (Singapore); Lightspeed Ventures, LLC (United States); Peak XV Partners Operations LLC (India); Prosus Ventures N.V. (United States); Y Combinator Management, LLC (United States)</t>
  </si>
  <si>
    <t>IQTR710412180</t>
  </si>
  <si>
    <t>Centtrip Limited</t>
  </si>
  <si>
    <t>Clydesdale Bank PLC</t>
  </si>
  <si>
    <t>Centtrip Limited develops a fintech platform that offers prepaid MasterCard and online payment solutions for industries, such as music, films and tv, arts, marine, aviation, and enterprise. The company offers solutions, such as account management, multi-currency card, foreign exchange, reporting, and managing expenses and payments. It also develops its mobile application. Centtrip Limited was formerly known as CENTTRIP CARD LIMITED and changed its name to Centtrip Limited in July 2016. The company was incorporated in 2013 and is based in London, United Kingdom with an additional office in Miami Beach, Florida.</t>
  </si>
  <si>
    <t>IQTR710460528</t>
  </si>
  <si>
    <t>Blackfinch Investments Limited; Nexus Investment Ventures Limited</t>
  </si>
  <si>
    <t>Cyance Limited operates as a B2B predictive marketing technology company in the United Kingdom. Its portfolio includes Nexus, a SaaS platform that tracks online research and buying intent signals from B2B organizations across the globe; integrates the audience into marketing and sales campaigns; and launch targeted campaigns at the right time to reach customers based on their behavior. The company’s platform monitors and stores signals across the Web, advertising networks, and social media to build predictions from behavior signals. Cyance Limited was founded in 2007 and is headquartered in Woodstock, United Kingdom.</t>
  </si>
  <si>
    <t>Blackfinch Investments Limited (Asset Management and Custody Banks); Nexus Investment Ventures Limited (Asset Management and Custody Banks)</t>
  </si>
  <si>
    <t>Blackfinch Investments Limited (Financial Buyer); Nexus Investment Ventures Limited (Financial Buyer)</t>
  </si>
  <si>
    <t>Blackfinch Investments Limited (Financials); Nexus Investment Ventures Limited (Financials)</t>
  </si>
  <si>
    <t>Blackfinch Investments Limited (United Kingdom); Nexus Investment Ventures Limited (United Kingdom)</t>
  </si>
  <si>
    <t>IQTR710626560</t>
  </si>
  <si>
    <t>Administradora de Fondos Génesis Capital; Fen Capital GP Inc; Kalei Ventures</t>
  </si>
  <si>
    <t>Administradora de Fondos Génesis Capital (Asset Management and Custody Banks); Fen Capital GP Inc (Asset Management and Custody Banks); Kalei Ventures (Asset Management and Custody Banks)</t>
  </si>
  <si>
    <t>Administradora de Fondos Génesis Capital (Financial Buyer); Fen Capital GP Inc (Financial Buyer); Kalei Ventures (Financial Buyer)</t>
  </si>
  <si>
    <t>Administradora de Fondos Génesis Capital (Financials); Fen Capital GP Inc (Financials); Kalei Ventures (Financials)</t>
  </si>
  <si>
    <t>Administradora de Fondos Génesis Capital (Chile); Fen Capital GP Inc (Chile); Kalei Ventures (Argentina)</t>
  </si>
  <si>
    <t>IQTR710671029</t>
  </si>
  <si>
    <t>PGNiG Ventures</t>
  </si>
  <si>
    <t>IQTR710711037</t>
  </si>
  <si>
    <t>TSXV:QUIS</t>
  </si>
  <si>
    <t>FAX Capital Corp.</t>
  </si>
  <si>
    <t>Quisitive Technology Solutions, Inc., through its subsidiaries, provides Microsoft solutions primarily in North America and South Asia. It offers a suite of Microsoft software products, tools, and services comprising Microsoft Azure, Microsoft Dynamics, Microsoft 365, Microsoft Fabric, Microsoft Copilot, Azure OpenAI, Microsoft Teams, SharePoint, Azure Synapse, SQL Server, System Center, Microsoft Sentinel, Windows, Azure Virtual Desktop, Power Platform, Power Automate, Power Virtual Agents, Power Apps, Power BI, and Microsoft Viva; emPerform, an employee performance management solution; and PayiQ, a cloud-based payment processing and payments intelligence platform. The company also provides MazikCare, a suite of healthcare solutions; PowerGov, a community development application for permitting, business licensing, code enforcement, maintenance management, utility billing, and grant management for cities and state/local governments; ShopFloor, a manufacturing process management solution; AgeChecker, an age verification tool for retail business; and Velocity Insights, a software development tool to monitor, diagnose, and prioritize errors. In addition, it offers application development, business applications, data and analytics, digital transformation, digital workplace, infrastructure, product development, security solutions; and managed services, language localization, license management, and cloud solutions. The company serves healthcare, manufacturing, retail, education, financial services, energy, software, and public sectors. Quisitive Technology Solutions, Inc. is based in Ottawa, Canada.</t>
  </si>
  <si>
    <t>IQTR710747301</t>
  </si>
  <si>
    <t>Leviston Resources LLC</t>
  </si>
  <si>
    <t>IQTR711073434</t>
  </si>
  <si>
    <t>Juno Capital LLP; Blackfinch Investments Limited</t>
  </si>
  <si>
    <t>Blackfinch Investments Limited (Asset Management and Custody Banks); Juno Capital LLP (Asset Management and Custody Banks)</t>
  </si>
  <si>
    <t>Blackfinch Investments Limited (Financial Buyer); Juno Capital LLP (Financial Buyer)</t>
  </si>
  <si>
    <t>Blackfinch Investments Limited (Financials); Juno Capital LLP (Financials)</t>
  </si>
  <si>
    <t>Blackfinch Investments Limited (United Kingdom); Juno Capital LLP (United Kingdom)</t>
  </si>
  <si>
    <t>IQTR711073687</t>
  </si>
  <si>
    <t>EonX Services Pty Ltd</t>
  </si>
  <si>
    <t>EonX Technologies Inc. (CNSX:EONX)</t>
  </si>
  <si>
    <t>EonX Services Pty Ltd, a financial technology company, provides enterprise clients with a branded web and mobile platform to engage with their customers using payment and loyalty solutions in Australia. Its solutions include a payment processor, e-wallets, inventory of online loyalty cards, and an online store marketplace. EonX Services Pty Ltd was formerly known as Loyalty Corp Australia Services Pty Ltd and changed its name to EonX Services Pty Ltd on September 17, 2019. The company was founded in 2014 and is based in Camberwell, Australia. EonX Services Pty Ltd operates as a subsidiary of Eonx Services Uk Ltd.</t>
  </si>
  <si>
    <t>IQTR711515842</t>
  </si>
  <si>
    <t>IQTR711987661</t>
  </si>
  <si>
    <t>Bitmovin, Inc.</t>
  </si>
  <si>
    <t>Atomico Investment Holdings Limited; Swisscom Ventures; Constantia New Business GmbH; Highland Europe (UK) LLP; Climb Ventures SA</t>
  </si>
  <si>
    <t>Bitmovin, Inc. develops and provides online streaming OTT (over-the-top) solutions and server encoding systems. The company offers bitcodin, a cloud-based transcoding-as-a-service (TaaS) platform that provides adaptive streaming content for MPEG-DASH and Apple HLS; BITDASH, a suite of optimized MPEG-DASH clients for various platforms and devices, delivering the streaming performance and user experience; and LIBDASH, an official ISO/IEC MPEG-DASH reference software and open-source DASH access library for operating systems. It also provides Encoding API (application program interface) that helps to encode content in real time; Player, which delivers video to viewers on their streaming devices; and Analytics that increases viewer engagement and retention through actionable data collected across a variety of video players. Bitmovin, Inc. has a strategic partnership with Intertrust Technologies Corporation. The company was founded in 2012 and is based in San Francisco, California with an additional office in Klagenfurt, Austria.</t>
  </si>
  <si>
    <t>Atomico Investment Holdings Limited (Asset Management and Custody Banks); Climb Ventures SA (Asset Management and Custody Banks); Constantia New Business GmbH (Asset Management and Custody Banks); Highland Europe (UK) LLP (Asset Management and Custody Banks); Swisscom Ventures (Asset Management and Custody Banks)</t>
  </si>
  <si>
    <t>Atomico Investment Holdings Limited (Financial Buyer); Climb Ventures SA (Financial Buyer); Constantia New Business GmbH (Financial Buyer); Highland Europe (UK) LLP (Financial Buyer); Swisscom Ventures (Financial Buyer)</t>
  </si>
  <si>
    <t>Atomico Investment Holdings Limited (Financials); Climb Ventures SA (Financials); Constantia New Business GmbH (Financials); Highland Europe (UK) LLP (Financials); Swisscom Ventures (Financials)</t>
  </si>
  <si>
    <t>Atomico Investment Holdings Limited (United Kingdom); Climb Ventures SA (Switzerland); Constantia New Business GmbH (Austria); Highland Europe (UK) LLP (United Kingdom); Swisscom Ventures (Switzerland)</t>
  </si>
  <si>
    <t>IQTR712162132</t>
  </si>
  <si>
    <t>Spark Capital Partners, LLC; Y Combinator Management, LLC; Andreessen Horowitz LLC</t>
  </si>
  <si>
    <t>Andreessen Horowitz LLC (Asset Management and Custody Banks); Spark Capital Partners, LLC (Asset Management and Custody Banks); Y Combinator Management, LLC (Asset Management and Custody Banks)</t>
  </si>
  <si>
    <t>Andreessen Horowitz LLC (Financial Buyer); Spark Capital Partners, LLC (Financial Buyer); Y Combinator Management, LLC (Financial Buyer)</t>
  </si>
  <si>
    <t>Andreessen Horowitz LLC (Financials); Spark Capital Partners, LLC (Financials); Y Combinator Management, LLC (Financials)</t>
  </si>
  <si>
    <t>Andreessen Horowitz LLC (United States); Spark Capital Partners, LLC (United States); Y Combinator Management, LLC (United States)</t>
  </si>
  <si>
    <t>IQTR714609345</t>
  </si>
  <si>
    <t>Index Ventures SA; Levensohn Venture Partners; Initial Capital Limited; Portage Ventures L.P.; XYZ Venture Capital, LLC</t>
  </si>
  <si>
    <t>Index Ventures SA (Asset Management and Custody Banks); Initial Capital Limited (Asset Management and Custody Banks); Levensohn Venture Partners (Asset Management and Custody Banks); Portage Ventures L.P. (Asset Management and Custody Banks); XYZ Venture Capital, LLC (Asset Management and Custody Banks)</t>
  </si>
  <si>
    <t>Index Ventures SA (Financial Buyer); Initial Capital Limited (Financial Buyer); Levensohn Venture Partners (Financial Buyer); Portage Ventures L.P. (Financial Buyer); XYZ Venture Capital, LLC (Financial Buyer)</t>
  </si>
  <si>
    <t>Index Ventures SA (Financials); Initial Capital Limited (Financials); Levensohn Venture Partners (Financials); Portage Ventures L.P. (Financials); XYZ Venture Capital, LLC (Financials)</t>
  </si>
  <si>
    <t>Index Ventures SA (Switzerland); Initial Capital Limited (United Kingdom); Levensohn Venture Partners (United States); Portage Ventures L.P. (Canada); XYZ Venture Capital, LLC (United States)</t>
  </si>
  <si>
    <t>IQTR715845693</t>
  </si>
  <si>
    <t>Client Share Ltd</t>
  </si>
  <si>
    <t>Blackfinch Investments Limited; Blackfinch Spring VCT PLC (LSE:BFSP)</t>
  </si>
  <si>
    <t>Client Share Ltd develops and operates a service governance software tool. Its software tools help suppliers evidence contractual compliance, safeguard relationships, and standardize coverage. The company was formerly known as Client Space Ltd. and changed its name to Client Share Ltd in November 2016. The company was incorporated in 2013 and is based in London, United Kingdom.</t>
  </si>
  <si>
    <t>Blackfinch Investments Limited (Asset Management and Custody Banks); Blackfinch Spring VCT PLC (LSE:BFSP) (Asset Management and Custody Banks)</t>
  </si>
  <si>
    <t>Blackfinch Investments Limited (Financial Buyer); Blackfinch Spring VCT PLC (LSE:BFSP) (Financial Buyer)</t>
  </si>
  <si>
    <t>Blackfinch Investments Limited (Financials); Blackfinch Spring VCT PLC (LSE:BFSP) (Financials)</t>
  </si>
  <si>
    <t>Blackfinch Investments Limited (United Kingdom); Blackfinch Spring VCT PLC (LSE:BFSP) (United Kingdom)</t>
  </si>
  <si>
    <t>IQTR716161529</t>
  </si>
  <si>
    <t>IQTR716165246</t>
  </si>
  <si>
    <t>edozo</t>
  </si>
  <si>
    <t>Edozo operates as an application software company. It offers business and domestic software. The company is based in United Kingdom.</t>
  </si>
  <si>
    <t>IQTR718685329</t>
  </si>
  <si>
    <t>Rise Science Inc.</t>
  </si>
  <si>
    <t>Rise Science Inc. develops an application that pulls historical data from user’s phone to tell the user sleep need, sleep debt, and the best time for user to go to sleep. The company was incorporated in 2014 and is based in Chicago, Illinois.</t>
  </si>
  <si>
    <t>IQTR1681189522</t>
  </si>
  <si>
    <t>Unity S.A. provides digitize solution to the business. The company was founded in 1997 and is based in Wroclaw, Poland. As of September 13, 2022, Unity S.A. operates as a subsidiary of EUVIC Sp. z o.o..</t>
  </si>
  <si>
    <t>IQTR1823394620</t>
  </si>
  <si>
    <t>IQTR717892726</t>
  </si>
  <si>
    <t>Susquehanna International Group, LLP; Clocktower Technology Ventures; Fin Capital; Dash Fund</t>
  </si>
  <si>
    <t>Clocktower Technology Ventures (Asset Management and Custody Banks); Dash Fund (Asset Management and Custody Banks); Fin Capital (Asset Management and Custody Banks); Susquehanna International Group, LLP (Investment Banking and Brokerage)</t>
  </si>
  <si>
    <t>Clocktower Technology Ventures (Financial Buyer); Dash Fund (Financial Buyer); Fin Capital (Financial Buyer); Susquehanna International Group, LLP (Strategic Buyer)</t>
  </si>
  <si>
    <t>Clocktower Technology Ventures (Financials); Dash Fund (Financials); Fin Capital (Financials); Susquehanna International Group, LLP (Financials)</t>
  </si>
  <si>
    <t>Clocktower Technology Ventures (United States); Dash Fund (United States); Fin Capital (United States); Susquehanna International Group, LLP (United States)</t>
  </si>
  <si>
    <t>IQTR709621297</t>
  </si>
  <si>
    <t>Jiangsu YinCheng Network Technology Co., Ltd.</t>
  </si>
  <si>
    <t>DCM Ventures Inc.; Hillhouse Investment Management, Ltd.; Jingwei Venture Capital (Beijing) Investment Management Consulting Co., Ltd.; Huagai Capital Co., Ltd.; Nanjing Yangzi State-owned Investment Group Co., Ltd.; Fortune Orient Investment</t>
  </si>
  <si>
    <t>Jiangsu YinCheng Network Technology Co., Ltd. offers supply chain payment system financing solutions for small and medium-sized enterprises. The company was founded in 2012 and is based in Nanjing, China.</t>
  </si>
  <si>
    <t>DCM Ventures Inc. (Asset Management and Custody Banks); Fortune Orient Investment (Asset Management and Custody Banks); Hillhouse Investment Management, Ltd. (Asset Management and Custody Banks); Huagai Capital Co., Ltd. (Asset Management and Custody Banks); Jingwei Venture Capital (Beijing) Investment Management Consulting Co., Ltd. (Asset Management and Custody Banks); Nanjing Yangzi State-owned Investment Group Co., Ltd. (Construction and Engineering)</t>
  </si>
  <si>
    <t>DCM Ventures Inc. (Financial Buyer); Fortune Orient Investment (Financial Buyer); Hillhouse Investment Management, Ltd. (Financial Buyer); Huagai Capital Co., Ltd. (Financial Buyer); Jingwei Venture Capital (Beijing) Investment Management Consulting Co., Ltd. (Financial Buyer); Nanjing Yangzi State-owned Investment Group Co., Ltd. (Strategic Buyer)</t>
  </si>
  <si>
    <t>DCM Ventures Inc. (Financials); Fortune Orient Investment (Financials); Hillhouse Investment Management, Ltd. (Financials); Huagai Capital Co., Ltd. (Financials); Jingwei Venture Capital (Beijing) Investment Management Consulting Co., Ltd. (Financials); Nanjing Yangzi State-owned Investment Group Co., Ltd. (Industrials)</t>
  </si>
  <si>
    <t>DCM Ventures Inc. (United States); Fortune Orient Investment (China); Hillhouse Investment Management, Ltd. (Singapore); Huagai Capital Co., Ltd. (China); Jingwei Venture Capital (Beijing) Investment Management Consulting Co., Ltd. (China); Nanjing Yangzi State-owned Investment Group Co., Ltd. (China)</t>
  </si>
  <si>
    <t>IQTR709701628</t>
  </si>
  <si>
    <t>Buddy Healthcare Ltd Oy</t>
  </si>
  <si>
    <t>Business Finland Oy; Spartamed Oy; Nidoco AB; UTU Invest Oy</t>
  </si>
  <si>
    <t>Buddy Healthcare Ltd Oy develops a care coordination and patient engagement platform and mobile application, BuddyCare, which automates and monitors patients' preparation for surgery as well as recovery procedures. The company's platform for hospitals offers real-time visibility on patient preparation and recovery statuses helping hospitals to focus on the patients that need special attention in order to make a surgery or ensure a recovery. The company's application for patients automates communications and monitoring throughout the entire surgery process. The app provides peace of mind for the whole family providing appointment reminders, preparation and recovery instructions, navigation, medication reminders, pain diary, and feedback loop. It offers its solutions to children's hospitals, clinics, and surgery centers. The company was founded in 2015 and is headquartered in Helsinki, Finland.</t>
  </si>
  <si>
    <t>Business Finland Oy (Research and Consulting Services); Nidoco AB (Asset Management and Custody Banks); UTU Invest Oy (Asset Management and Custody Banks)</t>
  </si>
  <si>
    <t>Business Finland Oy (Strategic Buyer); Nidoco AB (Financial Buyer); Spartamed Oy (Strategic Buyer); UTU Invest Oy (Financial Buyer)</t>
  </si>
  <si>
    <t>Business Finland Oy (Industrials); Nidoco AB (Financials); UTU Invest Oy (Financials)</t>
  </si>
  <si>
    <t>Business Finland Oy (Finland); Nidoco AB (Sweden); Spartamed Oy (Finland); UTU Invest Oy (Finland)</t>
  </si>
  <si>
    <t>IQTR709347398</t>
  </si>
  <si>
    <t>Myzee Technology SAS</t>
  </si>
  <si>
    <t>Myzee Technology SAS develops Witick, an application that is used for booking public transport journeys to other towns in Nouvelle-Aquitaine. The company was incorporated in 2015 and is based in Ussac, France.</t>
  </si>
  <si>
    <t>IQTR709353871</t>
  </si>
  <si>
    <t>IQTR709361440</t>
  </si>
  <si>
    <t>TaskSheriff Ltd.</t>
  </si>
  <si>
    <t>Sage Global Services Limited</t>
  </si>
  <si>
    <t>TaskSheriff Ltd. develops an AI-based SaaS technology that automates the accounting process for small businesses and bookkeepers. The company was founded in 2017 and is based in Tel Aviv-Yafo, Israel. As of March 26, 2021, TaskSheriff Ltd. operates as a subsidiary of Sage Global Services Limited.</t>
  </si>
  <si>
    <t>IQTR709362234</t>
  </si>
  <si>
    <t>Game Your Game Inc.</t>
  </si>
  <si>
    <t>Game Your Game develops an online performance application for Golf. It allows users to see their game online and share and compare their game with others. The company is based in San Francisco, California.</t>
  </si>
  <si>
    <t>IQTR709381680</t>
  </si>
  <si>
    <t>Bazaarvoice, Inc. provides marketing tools to retailer and brand clients for understanding consumer voice. It provides its solutions through Bazaarvoice conversations platform, a software as a service platform, which enables clients to capture, manage, and display online consumer-generated content, including ratings and reviews, photos, questions and answers, videos, long-format narratives, seller ratings, and workbench analytics. The company’s platform also allows clients to pull in content from various social platforms, including Instagram, Facebook, and Twitter, as well as organize and display photos, videos, texts, and links that leverage social content throughout their site. In addition, its platform allows brands and retailers to build their own branded community for engaging their advocates to gain content and momentum for new products and seasonal launches, as well as provides clients with the opportunity to search results at the product category level. The company’s content is used by clients for various applications, including online and mobile-optimized Websites, mobile applications, social networks, in-store kiosks, physical in-store displays, printed flyers, email, and other forms of online and offline media. It caters to clients in the retail, consumer products, travel and leisure, technology, telecommunications, financial services, healthcare, and automotive industries. The company has a strategic partnership with Monetate, Inc. The company was incorporated in 2005 and is based in Austin, Texas with additional offices globally.</t>
  </si>
  <si>
    <t>IQTR709513659</t>
  </si>
  <si>
    <t>codeflair AG</t>
  </si>
  <si>
    <t>codeflair AG provides software development and quality assurance services for Adobe Enterprise WCMS, and cloud and API applications. codeflair AG has a strategic partnership with Infocentric Research AG. The company was founded in 2014 and is based in Basel, Switzerland with an additional office in Skopje, Macedonia. As of March 26, 2021, codeflair AG operates as a subsidiary of Valtech Limited.</t>
  </si>
  <si>
    <t>IQTR1681300307</t>
  </si>
  <si>
    <t>Thread and Half Co., Ltd.</t>
  </si>
  <si>
    <t>Thread and Half Co., Ltd. offers web/IT services, system and operation support, and system engineering services. The company was founded in 2008 and is based in Tokyo, Japan.</t>
  </si>
  <si>
    <t>IQTR709550572</t>
  </si>
  <si>
    <t>Hub Technical Sales Inc.</t>
  </si>
  <si>
    <t>Hub Technical Sales Inc. owns and operates a personalized productivity platform that include technical discovery, presentation, demonstration, solutioning, service definition, and evaluation services. The company was incorporated in 2020 and is based in Lafayette, California.</t>
  </si>
  <si>
    <t>IQTR1681368079</t>
  </si>
  <si>
    <t>Invitech ICT Services Korlatolt Felelossegu Tarsasag</t>
  </si>
  <si>
    <t>Rotamona Limited</t>
  </si>
  <si>
    <t>Invitech ICT Services Korlatolt Felelossegu Tarsasag offers telecommunications and IT network infrastructure services. It offers broadband business Internet, data center, IT security and cloud solutions, as well as voice and IT services. The company was founded in 2016 and is based in Budaörs, Hungary. Invitech ICT Services Korlatolt Felelossegu Tarsasag operates as a subsidiary of Rotamona Limited.</t>
  </si>
  <si>
    <t>IQTR709554809</t>
  </si>
  <si>
    <t>IQTR709583941</t>
  </si>
  <si>
    <t>Beijing Inforefiner Technology Co., Ltd</t>
  </si>
  <si>
    <t>Beijing Inforefiner Technology Co., Ltd develops and operates big data platform software. It provides graphical data integration, management, and application development tools to serve businesses in telecommunications, finance, government, healthcare, and other industries. It also provides visual interface and drag-and-drop construction method. The company was founded in 2015 and is based in Beijing, China.</t>
  </si>
  <si>
    <t>IQTR709650538</t>
  </si>
  <si>
    <t>IQTR709659566</t>
  </si>
  <si>
    <t>Initialized Capital Management, LLC; 776 Fund Management, LLC</t>
  </si>
  <si>
    <t>776 Fund Management, LLC (Asset Management and Custody Banks); Initialized Capital Management, LLC (Asset Management and Custody Banks)</t>
  </si>
  <si>
    <t>776 Fund Management, LLC (Financial Buyer); Initialized Capital Management, LLC (Financial Buyer)</t>
  </si>
  <si>
    <t>776 Fund Management, LLC (Financials); Initialized Capital Management, LLC (Financials)</t>
  </si>
  <si>
    <t>776 Fund Management, LLC (United States); Initialized Capital Management, LLC (United States)</t>
  </si>
  <si>
    <t>IQTR1681557952</t>
  </si>
  <si>
    <t>Veridian Solutions Pty. Ltd.</t>
  </si>
  <si>
    <t>Nexon Asia Pacific Pty. Ltd.</t>
  </si>
  <si>
    <t>Veridian Solutions provides a suite of services for organizations with contact center and unified communication needs. Their solutions include contact center, customer and workforce engagement management, unified comms, and security solutions. They offer consultancy, architecture, development, implementation, managed services, and security management. Veridian Solutions has experience in various industries such as banking, insurance, manufacturing, transportation, government, and customer service. They have a 100% delivery success rate and can provide customer references.</t>
  </si>
  <si>
    <t>IQTR709802679</t>
  </si>
  <si>
    <t>Funl Technologies, Inc.</t>
  </si>
  <si>
    <t>Funl Technologies, Inc. develops revenue operations software that is designed to connect the strategies of marketing, sales, and customer success. The software provides a no-code platform to build and manage integrations across the entire tech stack along with a GTM data platform, enabling revenue operation teams to understand what channels and activities are actually driving recurring revenue. The company was incorporated in 2020 and is based in Newcastle, Washington.</t>
  </si>
  <si>
    <t>IQTR709910144</t>
  </si>
  <si>
    <t>Brubank S.A.U.</t>
  </si>
  <si>
    <t>Bruinvest SA</t>
  </si>
  <si>
    <t>Brubank S.A.U. operates as a digital bank. The company offers savings account, debit card, personal loans, fixed terms, and buying and selling dollars services through mobile application. Brubank S.A.U. was founded in 2017 and is based in Buenos Aires, Argentina.</t>
  </si>
  <si>
    <t>IQTR709987173</t>
  </si>
  <si>
    <t>The Happiness Index Ltd</t>
  </si>
  <si>
    <t>The Happiness Index Ltd. designs and develops employee engagement and happiness software solutions. It offers Happiness Index, a people measurement tool that allows companies to ask questions, analyze the data with a suite of analytics tools, and offers appropriate action plans. The company provides pre-built survey, employee feedback, customer feedback, new business, and market research services. It also provides Net Promoter Score that measures customer and staff loyalty. It gathers and provides data through application, email, iframe, and Website. The company was founded in 2014 and is based in Soho, United Kingdom.</t>
  </si>
  <si>
    <t>IQTR710164149</t>
  </si>
  <si>
    <t>IQTR710331257</t>
  </si>
  <si>
    <t>IQTR710584614</t>
  </si>
  <si>
    <t>Revolution, LLC; Knoll Ventures Inc.; Runway Venture Partners; KCRise Fund Manager, LLC; Burnt Island Ventures Management LLC</t>
  </si>
  <si>
    <t>Burnt Island Ventures Management LLC (Asset Management and Custody Banks); KCRise Fund Manager, LLC (Asset Management and Custody Banks); Knoll Ventures Inc. (Asset Management and Custody Banks); Revolution, LLC (Asset Management and Custody Banks); Runway Venture Partners (Asset Management and Custody Banks)</t>
  </si>
  <si>
    <t>Burnt Island Ventures Management LLC (Financial Buyer); KCRise Fund Manager, LLC (Financial Buyer); Knoll Ventures Inc. (Financial Buyer); Revolution, LLC (Financial Buyer); Runway Venture Partners (Financial Buyer)</t>
  </si>
  <si>
    <t>Burnt Island Ventures Management LLC (Financials); KCRise Fund Manager, LLC (Financials); Knoll Ventures Inc. (Financials); Revolution, LLC (Financials); Runway Venture Partners (Financials)</t>
  </si>
  <si>
    <t>Burnt Island Ventures Management LLC (United States); KCRise Fund Manager, LLC (United States); Knoll Ventures Inc. (United States); Revolution, LLC (United States); Runway Venture Partners (United States)</t>
  </si>
  <si>
    <t>IQTR710720613</t>
  </si>
  <si>
    <t>Redpoint Management, LLC; SaaStr, Investment Arm; Day One Ventures Management, LLC</t>
  </si>
  <si>
    <t>Day One Ventures Management, LLC (Asset Management and Custody Banks); Redpoint Management, LLC (Asset Management and Custody Banks); SaaStr, Investment Arm (Asset Management and Custody Banks)</t>
  </si>
  <si>
    <t>Day One Ventures Management, LLC (Financial Buyer); Redpoint Management, LLC (Financial Buyer); SaaStr, Investment Arm (Financial Buyer)</t>
  </si>
  <si>
    <t>Day One Ventures Management, LLC (Financials); Redpoint Management, LLC (Financials); SaaStr, Investment Arm (Financials)</t>
  </si>
  <si>
    <t>Day One Ventures Management, LLC (United States); Redpoint Management, LLC (United States); SaaStr, Investment Arm (United States)</t>
  </si>
  <si>
    <t>IQTR710858582</t>
  </si>
  <si>
    <t>FlavorCloud, Inc.</t>
  </si>
  <si>
    <t>FlavorCloud, Inc. develops a cloud-based cross border logistics tool that powers international shipping. Its platform, FlavorCloud, enables end-to-end shopping cart integration for e-commerce retailers, enterprise retailers, and marketplaces. It serves enterprise retailers and direct-to-consumer brands. The company was founded in 2011 and is based in Seattle, Washington.</t>
  </si>
  <si>
    <t>IQTR711169708</t>
  </si>
  <si>
    <t>Nudge Global Limited</t>
  </si>
  <si>
    <t>Nudge Global Limited develops financial wellbeing platform. Its platform combines personal finance content, user information, and behavioural psychology to provide users with in the moment personalised financial education. The company was incorporated in 2013 and is based in London, United Kingdom with additional offices in Madrid, Spain and Dublin, Ireland.</t>
  </si>
  <si>
    <t>IQTR711188477</t>
  </si>
  <si>
    <t>99 Duxton Pte. Ltd.; SNZ Co., Ltd.; Mechanism Capital</t>
  </si>
  <si>
    <t>99 Duxton Pte. Ltd. (Research and Consulting Services); Mechanism Capital (Asset Management and Custody Banks)</t>
  </si>
  <si>
    <t>99 Duxton Pte. Ltd. (Strategic Buyer); Mechanism Capital (Financial Buyer); SNZ Co., Ltd. (Financial Buyer)</t>
  </si>
  <si>
    <t>99 Duxton Pte. Ltd. (Industrials); Mechanism Capital (Financials)</t>
  </si>
  <si>
    <t>99 Duxton Pte. Ltd. (Singapore); Mechanism Capital (United States); SNZ Co., Ltd. (China)</t>
  </si>
  <si>
    <t>IQTR711212912</t>
  </si>
  <si>
    <t>Bitvore Corporation</t>
  </si>
  <si>
    <t>Bitvore Corporation develops intelligence gathering and big data mining systems. The company offers Bitvore Cellenus, an AI-based solution that provides indicators of business performance for companies, industries, and markets by ingesting unstructured data from news, press releases, SEC filings, proxy statements, and earnings call transcripts. Its platform enables product managers to analyze information from websites, social media, news reports, call centers, and customer service records to answer critical product management questions and provides situational awareness of local factors that impact credit for credit analysts and researchers working with municipal bonds, as well as intelligence gathering about emerging distressed issues and credit dislocations for sell-side and buy-side analysts. The company also offers Cellenus environmental, social, and governance dataset for measuring the sustainability and societal impact of an investment in a company or business. It offers solutions for financial institutions, corporations, consultancies, and partners. Bitvore Corporation was formerly known as DCS eMap Corporation and changed its name to Bitvore Corporation in August 2013. The company was incorporated in 2009 and is based in Irvine, California.</t>
  </si>
  <si>
    <t>IQTR711389670</t>
  </si>
  <si>
    <t>Azure Capital Partners, L.P.; Oakvale Capital Ltd.; Audeo Capital, LLC</t>
  </si>
  <si>
    <t>Audeo Capital, LLC (Asset Management and Custody Banks); Azure Capital Partners, L.P. (Asset Management and Custody Banks); Oakvale Capital Ltd. (Asset Management and Custody Banks)</t>
  </si>
  <si>
    <t>Audeo Capital, LLC (Financial Buyer); Azure Capital Partners, L.P. (Financial Buyer); Oakvale Capital Ltd. (Financial Buyer)</t>
  </si>
  <si>
    <t>Audeo Capital, LLC (Financials); Azure Capital Partners, L.P. (Financials); Oakvale Capital Ltd. (Financials)</t>
  </si>
  <si>
    <t>Audeo Capital, LLC (United States); Azure Capital Partners, L.P. (United States); Oakvale Capital Ltd. (Australia)</t>
  </si>
  <si>
    <t>IQTR711429243</t>
  </si>
  <si>
    <t>Centana Growth Partners; Ten Coves Capital, LP; Studio Management LLC</t>
  </si>
  <si>
    <t>Centana Growth Partners (Asset Management and Custody Banks); Studio Management LLC (Asset Management and Custody Banks); Ten Coves Capital, LP (Asset Management and Custody Banks)</t>
  </si>
  <si>
    <t>Centana Growth Partners (Financial Buyer); Studio Management LLC (Financial Buyer); Ten Coves Capital, LP (Financial Buyer)</t>
  </si>
  <si>
    <t>Centana Growth Partners (Financials); Studio Management LLC (Financials); Ten Coves Capital, LP (Financials)</t>
  </si>
  <si>
    <t>Centana Growth Partners (United States); Studio Management LLC (United States); Ten Coves Capital, LP (United States)</t>
  </si>
  <si>
    <t>IQTR712051452</t>
  </si>
  <si>
    <t>Tranztec Solutions, Inc.</t>
  </si>
  <si>
    <t>Tamarind Hill Fund LLC</t>
  </si>
  <si>
    <t>Tranztec Solutions, Inc. develops and operates logistics software and solutions. It offers carrier rate tracking, automated import solutions for customer quotes, external load tracking, electronic logging device (EDI) integration, a web-based system to manage fleets, cross-carrier solutions, and EDI support services. The company was founded in 2001 and is based in Perrysburg, Ohio with an additional location in Columbus, Ohio.</t>
  </si>
  <si>
    <t>IQTR715294180</t>
  </si>
  <si>
    <t>Coiled Computing, Inc.</t>
  </si>
  <si>
    <t>Deer Management Company, LLC; FirstMark Capital, LLC; IA Ventures</t>
  </si>
  <si>
    <t>Coiled Computing, Inc. develops an enterprise platform to provide data infrastructure with the Python tools. It offers a solution for scaling data science, machine learning, and artificial intelligence in Python. The company helps teams and organizations to collaborate and ensures reproducibility with data. In addition, it offers hosted Dask clusters, docker-less managed software, and zero click deployments solutions. Coiled Computing, Inc. was incorporated in 2020 and is based in New York, New York.</t>
  </si>
  <si>
    <t>Deer Management Company, LLC (Asset Management and Custody Banks); FirstMark Capital, LLC (Asset Management and Custody Banks); IA Ventures (Asset Management and Custody Banks)</t>
  </si>
  <si>
    <t>Deer Management Company, LLC (Financial Buyer); FirstMark Capital, LLC (Financial Buyer); IA Ventures (Financial Buyer)</t>
  </si>
  <si>
    <t>Deer Management Company, LLC (Financials); FirstMark Capital, LLC (Financials); IA Ventures (Financials)</t>
  </si>
  <si>
    <t>Deer Management Company, LLC (United States); FirstMark Capital, LLC (United States); IA Ventures (United States)</t>
  </si>
  <si>
    <t>IQTR715549073</t>
  </si>
  <si>
    <t>Intel Capital Corporation; Greenspring Associates, Inc.; NGP Capital; Citi Ventures, Inc.; Wipro Ventures Ltd; March Capital Venture Management Services, LLC; Ten Eleven Ventures; DFJ Growth Management, LLC; Dell Technologies Capital, Inc.; Okta Ventures, LLC</t>
  </si>
  <si>
    <t>Citi Ventures, Inc. (Asset Management and Custody Banks); Dell Technologies Capital, Inc. (Asset Management and Custody Banks); DFJ Growth Management, LLC (Asset Management and Custody Banks); Greenspring Associates, Inc. (Asset Management and Custody Banks); Intel Capital Corporation (Asset Management and Custody Banks); March Capital Venture Management Services, LLC (Asset Management and Custody Banks); NGP Capital (Asset Management and Custody Banks); Okta Ventures, LLC (Asset Management and Custody Banks); Ten Eleven Ventures (Asset Management and Custody Banks); Wipro Ventures Ltd (Asset Management and Custody Banks)</t>
  </si>
  <si>
    <t>Citi Ventures, Inc. (Financial Buyer); Dell Technologies Capital, Inc. (Financial Buyer); DFJ Growth Management, LLC (Financial Buyer); Greenspring Associates, Inc. (Financial Buyer); Intel Capital Corporation (Financial Buyer); March Capital Venture Management Services, LLC (Financial Buyer); NGP Capital (Financial Buyer); Okta Ventures, LLC (Financial Buyer); Ten Eleven Ventures (Financial Buyer); Wipro Ventures Ltd (Financial Buyer)</t>
  </si>
  <si>
    <t>Citi Ventures, Inc. (Financials); Dell Technologies Capital, Inc. (Financials); DFJ Growth Management, LLC (Financials); Greenspring Associates, Inc. (Financials); Intel Capital Corporation (Financials); March Capital Venture Management Services, LLC (Financials); NGP Capital (Financials); Okta Ventures, LLC (Financials); Ten Eleven Ventures (Financials); Wipro Ventures Ltd (Financials)</t>
  </si>
  <si>
    <t>Citi Ventures, Inc. (United States); Dell Technologies Capital, Inc. (United States); DFJ Growth Management, LLC (United States); Greenspring Associates, Inc. (United States); Intel Capital Corporation (United States); March Capital Venture Management Services, LLC (United States); NGP Capital (United States); Okta Ventures, LLC (United States); Ten Eleven Ventures (United States); Wipro Ventures Ltd (India)</t>
  </si>
  <si>
    <t>IQTR1820772740</t>
  </si>
  <si>
    <t>Lived</t>
  </si>
  <si>
    <t>Lived is based in Australia.</t>
  </si>
  <si>
    <t>IQTR1686542916</t>
  </si>
  <si>
    <t>Lintao SA</t>
  </si>
  <si>
    <t>Lintao SA provides analytics dashboard templates and consulting services in dashboard design. The company was incorporated in 2011 and is based in Geneva, Switzerland.Lintao SA operates as a subsidiary of Salesforce, Inc.</t>
  </si>
  <si>
    <t>IQTR709128458</t>
  </si>
  <si>
    <t>Uilicious Private Limited</t>
  </si>
  <si>
    <t>Uilicious Private Limited develops and provides a test engine for testing the user interface of web applications. It offers UI-licious to test and monitor end-to-end user journeys across multiple browsers and resolutions. The company’s UI-licious includes a smart test engine that uses dynamic code analysis to understand the structure of web applications based on semantics, and contextual hinting to identify targeted elements for testing. The company was incorporated in 2016 and is based in Singapore.</t>
  </si>
  <si>
    <t>IQTR709140860</t>
  </si>
  <si>
    <t>Shanghai Gemii Information Technology Co., Ltd.</t>
  </si>
  <si>
    <t>Shanghai Trust Bridge Partners Management Co., Ltd.; Jingwei Venture Capital (Beijing) Investment Management Consulting Co., Ltd.; Shunwei, Inc.</t>
  </si>
  <si>
    <t>Shanghai Gemii Information Technology Co., Ltd. develops artificial intelligence software for sales promotion consultants to digitally upgrade offline retail. The company was founded in 2016 and is based in Shanghai, China.</t>
  </si>
  <si>
    <t>Jingwei Venture Capital (Beijing) Investment Management Consulting Co., Ltd. (Asset Management and Custody Banks); Shanghai Trust Bridge Partners Management Co., Ltd. (Asset Management and Custody Banks); Shunwei, Inc. (Asset Management and Custody Banks)</t>
  </si>
  <si>
    <t>Jingwei Venture Capital (Beijing) Investment Management Consulting Co., Ltd. (Financial Buyer); Shanghai Trust Bridge Partners Management Co., Ltd. (Financial Buyer); Shunwei, Inc. (Financial Buyer)</t>
  </si>
  <si>
    <t>Jingwei Venture Capital (Beijing) Investment Management Consulting Co., Ltd. (Financials); Shanghai Trust Bridge Partners Management Co., Ltd. (Financials); Shunwei, Inc. (Financials)</t>
  </si>
  <si>
    <t>Jingwei Venture Capital (Beijing) Investment Management Consulting Co., Ltd. (China); Shanghai Trust Bridge Partners Management Co., Ltd. (China); Shunwei, Inc. (China)</t>
  </si>
  <si>
    <t>IQTR709142513</t>
  </si>
  <si>
    <t>Industrifonden; Swedbank AB (publ) (OM:SWED A); UniCredit S.p.A. (BIT:UCG); Velocity Capital B.V.; Frumtak GP; Groupe BPCE, Investment Arm; British Business Investments Ltd.; Íslandsbanki hf., Investment Arm</t>
  </si>
  <si>
    <t>British Business Investments Ltd. (Asset Management and Custody Banks); Frumtak GP (Asset Management and Custody Banks); Industrifonden (Asset Management and Custody Banks); Swedbank AB (publ) (OM:SWED A) (Diversified Banks); UniCredit S.p.A. (BIT:UCG) (Diversified Banks); Velocity Capital B.V. (Asset Management and Custody Banks)</t>
  </si>
  <si>
    <t>British Business Investments Ltd. (Financial Buyer); Frumtak GP (Financial Buyer); Groupe BPCE, Investment Arm (Financial Buyer); Industrifonden (Financial Buyer); Íslandsbanki hf., Investment Arm (Financial Buyer); Swedbank AB (publ) (OM:SWED A) (Strategic Buyer); UniCredit S.p.A. (BIT:UCG) (Strategic Buyer); Velocity Capital B.V. (Financial Buyer)</t>
  </si>
  <si>
    <t>British Business Investments Ltd. (Financials); Frumtak GP (Financials); Industrifonden (Financials); Swedbank AB (publ) (OM:SWED A) (Financials); UniCredit S.p.A. (BIT:UCG) (Financials); Velocity Capital B.V. (Financials)</t>
  </si>
  <si>
    <t>British Business Investments Ltd. (United Kingdom); Frumtak GP (Iceland); Groupe BPCE, Investment Arm (France); Industrifonden (Sweden); Íslandsbanki hf., Investment Arm (Iceland); Swedbank AB (publ) (OM:SWED A) (Sweden); UniCredit S.p.A. (BIT:UCG) (Italy); Velocity Capital B.V. (Netherlands)</t>
  </si>
  <si>
    <t>IQTR709142768</t>
  </si>
  <si>
    <t>Imagin3D Limited</t>
  </si>
  <si>
    <t>Praetura Ventures Limited; Act Media Ventures</t>
  </si>
  <si>
    <t>Imagin3D Limited develops and operates an immersive communications platform to revolutionize the way content is delivered to mass audiences. The company’s platform is used to enable businesses to create and host own virtual worlds; inform, educate, and engage with the audiences using digital twinning, product/process simulation, and virtual environments; and facilitate user experience. The company was founded in 2019 and is based in Manchester, United Kingdom.</t>
  </si>
  <si>
    <t>Act Media Ventures (Asset Management and Custody Banks); Praetura Ventures Limited (Asset Management and Custody Banks)</t>
  </si>
  <si>
    <t>Act Media Ventures (Financial Buyer); Praetura Ventures Limited (Financial Buyer)</t>
  </si>
  <si>
    <t>Act Media Ventures (Financials); Praetura Ventures Limited (Financials)</t>
  </si>
  <si>
    <t>Act Media Ventures (Australia); Praetura Ventures Limited (United Kingdom)</t>
  </si>
  <si>
    <t>IQTR1761009518</t>
  </si>
  <si>
    <t>IEYASU Co., Ltd.</t>
  </si>
  <si>
    <t>IEYASU Co., Ltd. provides Cloud time and attendance management system IEYASU. IEYASU Co., Ltd. was founded in 2016 and is based in Shibuya, Japan. As of November 1, 2021, IEYASU Co., Ltd. operates as a subsidiary of Visional Incubation Co., Ltd.</t>
  </si>
  <si>
    <t>IQTR709145983</t>
  </si>
  <si>
    <t>ViAct.ai, Inc.</t>
  </si>
  <si>
    <t>Artesian Capital; Gobi Partners; SOSV Investments LLC; Vectr Ventures Limited; Particle Accelerator Limited</t>
  </si>
  <si>
    <t>ViAct.ai, Inc. designs and develops a construction monitoring software platform. The company's platform uses artificial intelligence computer vision technology to optimize construction safety, productivity, and compliance. The company offers benefits, such as mobile monitoring, CCTV support, automation with Artificial Intelligence. The company also offers construction environment-friendly with mobile UI that takes photos and videos from construction workers and engineer’s mobile phones on different tasks and applications. ViAct.ai, Inc. was founded in 2019 and is based in Kwun Tong, Hong Kong. ViAct.ai, Inc. operates as a subsidiary of Customindz Limited.</t>
  </si>
  <si>
    <t>Artesian Capital (Asset Management and Custody Banks); Gobi Partners (Asset Management and Custody Banks); Particle Accelerator Limited (Asset Management and Custody Banks); SOSV Investments LLC (Asset Management and Custody Banks); Vectr Ventures Limited (Asset Management and Custody Banks)</t>
  </si>
  <si>
    <t>Artesian Capital (Financial Buyer); Gobi Partners (Financial Buyer); Particle Accelerator Limited (Financial Buyer); SOSV Investments LLC (Financial Buyer); Vectr Ventures Limited (Financial Buyer)</t>
  </si>
  <si>
    <t>Artesian Capital (Financials); Gobi Partners (Financials); Particle Accelerator Limited (Financials); SOSV Investments LLC (Financials); Vectr Ventures Limited (Financials)</t>
  </si>
  <si>
    <t>Artesian Capital (United States); Gobi Partners (China); Particle Accelerator Limited (China); SOSV Investments LLC (United States); Vectr Ventures Limited (Hong Kong)</t>
  </si>
  <si>
    <t>IQTR709159167</t>
  </si>
  <si>
    <t>Hejun Chuxing (Hangzhou) Technology Co., Ltd.</t>
  </si>
  <si>
    <t>SAIF Advisors Limited</t>
  </si>
  <si>
    <t>Hejun Chuxing (Hangzhou) Technology Co., Ltd. develops SaaS based solutions for the travel industry. The company was founded in 2020 and is based in Hangzhou, China.</t>
  </si>
  <si>
    <t>IQTR709160325</t>
  </si>
  <si>
    <t>Wayra Investigación y Desarrollo, S.L.U.; GoHub Ventures; MASventures by Grupo MASMOVIL</t>
  </si>
  <si>
    <t>GoHub Ventures (Asset Management and Custody Banks); Wayra Investigación y Desarrollo, S.L.U. (Asset Management and Custody Banks)</t>
  </si>
  <si>
    <t>GoHub Ventures (Financial Buyer); MASventures by Grupo MASMOVIL (Financial Buyer); Wayra Investigación y Desarrollo, S.L.U. (Financial Buyer)</t>
  </si>
  <si>
    <t>GoHub Ventures (Financials); Wayra Investigación y Desarrollo, S.L.U. (Financials)</t>
  </si>
  <si>
    <t>GoHub Ventures (Spain); MASventures by Grupo MASMOVIL (Spain); Wayra Investigación y Desarrollo, S.L.U. (Spain)</t>
  </si>
  <si>
    <t>IQTR709162840</t>
  </si>
  <si>
    <t>Purple Insurance Inc.</t>
  </si>
  <si>
    <t>Purple Insurance, LLC develops a generation and marketing platform embedded into a store’s Dealership Management Systems. Its technology enables a car dealer to capture a major percentage of the untapped opportunity to offer car insurance as part of the car buying experience. The company was incorporated in 2019 and is headquartered in Fort Myers, Florida. As of March 25, 2021, Purple Insurance, LLC operates as a subsidiary of Salty Dot, Inc.</t>
  </si>
  <si>
    <t>IQTR709181014</t>
  </si>
  <si>
    <t>PactSafe, Inc.</t>
  </si>
  <si>
    <t>Mercury Venture Partners; Signal Peak Ventures; Elevate Ventures, Inc.; Forum Ventures</t>
  </si>
  <si>
    <t>PactSafe, Inc. provides contract management and electronic signature solutions for large and small businesses. Its click-to-sign electronic signature solution allows users to manage, track, and deploy contracts to clickwraps and send them for signature; and executes contracts with automated and centralized recordkeeping. The company offers contracting solutions that automates large scale contract deployment for compliance related projects, such as HIPPA business associate agreements and EU model contracts clauses; clickwrap integration and tracking for ecommerce, SaaS, and mobile applications; and self-service contracts and electronic signatures for customers. It serves eCommerce, Software as a Service, accounting, construction, financial services, healthcare, education, insurance, real estate, professional services, staffing, and technology industries. PactSafe, Inc. was formerly known as PactSafe, LLC. The company was incorporated in 2012 and is based in Indianapolis, Indiana. As of March 25, 2021, PactSafe, Inc. operates as a subsidiary of Ironclad, Inc.</t>
  </si>
  <si>
    <t>Elevate Ventures, Inc. (United States); Forum Ventures (United States); Mercury Venture Partners (United States); Signal Peak Ventures (United States)</t>
  </si>
  <si>
    <t>IQTR709183625</t>
  </si>
  <si>
    <t>ZEROSPAM Inc.</t>
  </si>
  <si>
    <t>ZEROSPAM Inc. develops and operates cloud-based email security solutions to enterprise customers worldwide. The company was founded in 2004 and is based in Montreal, Canada. As of March 25, 2021, ZEROSPAM Inc. operates as a subsidiary of Hornetsecurity GmbH.</t>
  </si>
  <si>
    <t>IQTR709184785</t>
  </si>
  <si>
    <t>Japan Systems Co.,Ltd.</t>
  </si>
  <si>
    <t>JSL Holdings LLC</t>
  </si>
  <si>
    <t>Japan Systems Co.,Ltd. primarily engages in the business application software development business in Japan. The company offers security, business intelligence, municipal, ERP, business version messenger and BOT, and fraud detection solutions. It also provides system construction services for telecommunications, financial, insurance, manufacturing, and retail and supply industries. In addition, the company offers information technology service management and project support services. Japan Systems Co.,Ltd. was founded in 1969 and is headquartered in Tokyo, Japan. Japan Systems Co.,Ltd. operates as a subsidiary of DXC Technology Company.</t>
  </si>
  <si>
    <t>IQTR709188740</t>
  </si>
  <si>
    <t>Prime Government Solutions, LLC</t>
  </si>
  <si>
    <t>Propylon Ltd.</t>
  </si>
  <si>
    <t xml:space="preserve">Prime Government Solutions, LLC develops cloud based legislative management software and providers of consulting services to local governments. The company through its software offers agenda automation, public consumption of legislative materials, records management, content management, document management, video steaming, and information management/collaboration. Prime Government Solutions, LLC was founded in 2014 and is based in Orem, Utah. As of March 25, 2021, Prime Government Solutions, LLC operates as a subsidiary of Rock Solid Technologies, Inc.
</t>
  </si>
  <si>
    <t>IQTR1680783519</t>
  </si>
  <si>
    <t>HeleCloud Limited</t>
  </si>
  <si>
    <t>HeleCloud Limited provides strategic and technology consultancy, engineering, and cloud-based managed services. The company provides security and compliance services; big data, analytics, and Internet of Things (IoT) services; Microsoft enterprise applications on AWS services; and SAP applications on AWS services. The company also provides cloud services from hyper-scale cloud provider Amazon Web Services (AWS). The company was incorporated in 2016 and is based in Richmond, United Kingdom with additional offices in The Hague, the Netherlands; and Sofia, Bulgaria. HeleCloud Limited operates as a subsidiary of SoftwareONE Holding AG.</t>
  </si>
  <si>
    <t>IQTR709216867</t>
  </si>
  <si>
    <t>Project A Ventures GmbH &amp; Co. KG; FJ Labs, Inc.; Apic GmbH</t>
  </si>
  <si>
    <t>Apic GmbH (IT Consulting and Other Services); FJ Labs, Inc. (Asset Management and Custody Banks); Project A Ventures GmbH &amp; Co. KG (Asset Management and Custody Banks)</t>
  </si>
  <si>
    <t>Apic GmbH (Strategic Buyer); FJ Labs, Inc. (Financial Buyer); Project A Ventures GmbH &amp; Co. KG (Financial Buyer)</t>
  </si>
  <si>
    <t>Apic GmbH (Information Technology); FJ Labs, Inc. (Financials); Project A Ventures GmbH &amp; Co. KG (Financials)</t>
  </si>
  <si>
    <t>Apic GmbH (Austria); FJ Labs, Inc. (United States); Project A Ventures GmbH &amp; Co. KG (Germany)</t>
  </si>
  <si>
    <t>IQTR709219638</t>
  </si>
  <si>
    <t>Titan Capital Services Private Limited</t>
  </si>
  <si>
    <t>IQTR1681262304</t>
  </si>
  <si>
    <t>Innotech Vietnam Corporation</t>
  </si>
  <si>
    <t>Probus Group</t>
  </si>
  <si>
    <t>Innotech Vietnam Corporation operates as a software outsourcing company. It offers system integration and outsourcing that includes mobility, web application service, banking and finance, and artificial intelligence, digital solution and production that includes cloud human resource management, customer loyalty management, automation schedule for pilot, warehouse management system, education technology solution, and digital e-commerce. The company was incorporated in 2009 and is based in Ho Chi Minh City, Vietnam.</t>
  </si>
  <si>
    <t>IQTR709289487</t>
  </si>
  <si>
    <t>Codescan Enterprises LLC</t>
  </si>
  <si>
    <t>CodeScan Enterprises, L.L.C. develops a code analysis solution. The company was founded in 2014 and is based in San Diego, California. As of March 25, 2021, CodeScan Enterprises, L.L.C. operates as a subsidiary of AutoRABIT, Inc.</t>
  </si>
  <si>
    <t>IQTR709290541</t>
  </si>
  <si>
    <t>Morphisec Ltd.</t>
  </si>
  <si>
    <t>Jerusalem Venture Partners; Orange Ventures; Deutsche Telekom Capital Partners Management GmbH</t>
  </si>
  <si>
    <t>Morphisec Ltd. develops cybersecurity software. The company offers polymorphic defense and real-time investigation tools for protecting enterprises against targeted attacks. Morphisec Ltd. was formerly known as Titanium Core Ltd. The company was founded in 2014 and is based in Beersheba, Israel with an additional office in Boston, Massachusetts.</t>
  </si>
  <si>
    <t>Deutsche Telekom Capital Partners Management GmbH (Asset Management and Custody Banks); Jerusalem Venture Partners (Asset Management and Custody Banks); Orange Ventures (Asset Management and Custody Banks)</t>
  </si>
  <si>
    <t>Deutsche Telekom Capital Partners Management GmbH (Financial Buyer); Jerusalem Venture Partners (Financial Buyer); Orange Ventures (Financial Buyer)</t>
  </si>
  <si>
    <t>Deutsche Telekom Capital Partners Management GmbH (Financials); Jerusalem Venture Partners (Financials); Orange Ventures (Financials)</t>
  </si>
  <si>
    <t>Deutsche Telekom Capital Partners Management GmbH (Germany); Jerusalem Venture Partners (Israel); Orange Ventures (France)</t>
  </si>
  <si>
    <t>IQTR709313956</t>
  </si>
  <si>
    <t>Eleven Two Capital; XYZ-Ventures LLC; Village Global Management, LLC; Coinbase Ventures; Sweat Equity Ventures, LLC</t>
  </si>
  <si>
    <t>Coinbase Ventures (Asset Management and Custody Banks); Eleven Two Capital (Asset Management and Custody Banks); Sweat Equity Ventures, LLC (Asset Management and Custody Banks); Village Global Management, LLC (Asset Management and Custody Banks); XYZ-Ventures LLC (Asset Management and Custody Banks)</t>
  </si>
  <si>
    <t>Coinbase Ventures (Financial Buyer); Eleven Two Capital (Financial Buyer); Sweat Equity Ventures, LLC (Financial Buyer); Village Global Management, LLC (Financial Buyer); XYZ-Ventures LLC (Financial Buyer)</t>
  </si>
  <si>
    <t>Coinbase Ventures (Financials); Eleven Two Capital (Financials); Sweat Equity Ventures, LLC (Financials); Village Global Management, LLC (Financials); XYZ-Ventures LLC (Financials)</t>
  </si>
  <si>
    <t>Coinbase Ventures (United States); Eleven Two Capital (United States); Sweat Equity Ventures, LLC (United States); Village Global Management, LLC (United States); XYZ-Ventures LLC (United States)</t>
  </si>
  <si>
    <t>IQTR709315004</t>
  </si>
  <si>
    <t>Skycatch, Inc.</t>
  </si>
  <si>
    <t>WaveMaker, Inc.; ADB Ventures</t>
  </si>
  <si>
    <t>Skycatch, Inc. develops and provides proprietary 3D reconstruction, post-processing, and analytics software for aerial site data. It offers Commander, a proprietary app that allows users to operate the drone; Skycatch's Dashboard software, which analyzes collected data and allows a team to simultaneously view and collaborate on the same platform; Flight1x software, which offers cloud or edge-based data processing that enables viewing terrain in 4D, automated RTK/PPK industrial drone management, and fast edge processing delivering data visibility in minutes versus upwards of 24 hours; and engineering, discovery, engineering development, training and support, and engineering integration and development services. The company was incorporated in 2013 and is based in San Francisco, California.</t>
  </si>
  <si>
    <t>ADB Ventures (Asset Management and Custody Banks); WaveMaker, Inc. (Application Software)</t>
  </si>
  <si>
    <t>ADB Ventures (Financial Buyer); WaveMaker, Inc. (Strategic Buyer)</t>
  </si>
  <si>
    <t>ADB Ventures (Financials); WaveMaker, Inc. (Information Technology)</t>
  </si>
  <si>
    <t>ADB Ventures (Philippines); WaveMaker, Inc. (United States)</t>
  </si>
  <si>
    <t>IQTR709330901</t>
  </si>
  <si>
    <t>VMG Partners; Centre Street Partners LLC</t>
  </si>
  <si>
    <t>Centre Street Partners LLC (Asset Management and Custody Banks); VMG Partners (Asset Management and Custody Banks)</t>
  </si>
  <si>
    <t>Centre Street Partners LLC (Financial Buyer); VMG Partners (Financial Buyer)</t>
  </si>
  <si>
    <t>Centre Street Partners LLC (Financials); VMG Partners (Financials)</t>
  </si>
  <si>
    <t>Centre Street Partners LLC (United States); VMG Partners (United States)</t>
  </si>
  <si>
    <t>IQTR1681427792</t>
  </si>
  <si>
    <t>PHIND B.V.</t>
  </si>
  <si>
    <t>Loyal Interim B.V.</t>
  </si>
  <si>
    <t>PHIND B.V. offers recruitment services for IT professionals. The company was founded in 2016 and is based in 's-Hertogenbosch, the Netherlands. As of September 10, 2021, PHIND B.V. operates as a subsidiary of Loyal Interim B.V.</t>
  </si>
  <si>
    <t>IQTR709335264</t>
  </si>
  <si>
    <t>Walden International; Regis And Savoy Private Limited</t>
  </si>
  <si>
    <t>Regis And Savoy Private Limited (Asset Management and Custody Banks); Walden International (Asset Management and Custody Banks)</t>
  </si>
  <si>
    <t>Regis And Savoy Private Limited (Strategic Buyer); Walden International (Financial Buyer)</t>
  </si>
  <si>
    <t>Regis And Savoy Private Limited (Financials); Walden International (Financials)</t>
  </si>
  <si>
    <t>Regis And Savoy Private Limited (India); Walden International (United States)</t>
  </si>
  <si>
    <t>IQTR709337379</t>
  </si>
  <si>
    <t>SBVA; Adrigo Asset Management AB; B Capital Group Management, L.P.</t>
  </si>
  <si>
    <t>Adrigo Asset Management AB (Asset Management and Custody Banks); B Capital Group Management, L.P. (Asset Management and Custody Banks); SBVA (Asset Management and Custody Banks)</t>
  </si>
  <si>
    <t>Adrigo Asset Management AB (Financial Buyer); B Capital Group Management, L.P. (Financial Buyer); SBVA (Financial Buyer)</t>
  </si>
  <si>
    <t>Adrigo Asset Management AB (Financials); B Capital Group Management, L.P. (Financials); SBVA (Financials)</t>
  </si>
  <si>
    <t>Adrigo Asset Management AB (Sweden); B Capital Group Management, L.P. (United States); SBVA (South Korea)</t>
  </si>
  <si>
    <t>IQTR1682744464</t>
  </si>
  <si>
    <t>Q-Capital Ventures GmbH</t>
  </si>
  <si>
    <t>IQTR709354472</t>
  </si>
  <si>
    <t>Ryu Technologies, Inc.</t>
  </si>
  <si>
    <t>500 Global; Velo Partners; MGV Capital, LLC; Citta Capital; Side Door Ventures LLC</t>
  </si>
  <si>
    <t>Ryu Technologies, Inc. designs and develops software for mobile game developers. It offers cash tournament mobile software development kit (SDK). The company was founded in 2018 and is based in San Mateo, California.</t>
  </si>
  <si>
    <t>500 Global (Asset Management and Custody Banks); Citta Capital (Asset Management and Custody Banks); MGV Capital, LLC (Asset Management and Custody Banks); Side Door Ventures LLC (Asset Management and Custody Banks); Velo Partners (Asset Management and Custody Banks)</t>
  </si>
  <si>
    <t>500 Global (Financial Buyer); Citta Capital (Financial Buyer); MGV Capital, LLC (Financial Buyer); Side Door Ventures LLC (Financial Buyer); Velo Partners (Financial Buyer)</t>
  </si>
  <si>
    <t>500 Global (Financials); Citta Capital (Financials); MGV Capital, LLC (Financials); Side Door Ventures LLC (Financials); Velo Partners (Financials)</t>
  </si>
  <si>
    <t>500 Global (United States); Citta Capital (United States); MGV Capital, LLC (United States); Side Door Ventures LLC (United States); Velo Partners (United Kingdom)</t>
  </si>
  <si>
    <t>IQTR709376683</t>
  </si>
  <si>
    <t>Battery Ventures; Deer Management Company, LLC; H.I.G. Capital, LLC; Sequoia Capital Operations LLC; T. Rowe Price Group, Inc. (NasdaqGS:TROW); Index Ventures SA; Tiger Global Management, LLC; ICONIQ Capital, LLC; Dragoneer Investment Group, LLC; Arena Holdings Management LLC; Durable Capital Partners, LP</t>
  </si>
  <si>
    <t>Arena Holdings Management LLC (Asset Management and Custody Banks); Battery Ventures (Asset Management and Custody Banks); Deer Management Company, LLC (Asset Management and Custody Banks); Dragoneer Investment Group, LLC (Asset Management and Custody Banks); Durable Capital Partners, LP (Asset Management and Custody Banks); H.I.G. Capital, LLC (Asset Management and Custody Banks); ICONIQ Capital, LLC (Asset Management and Custody Banks); Index Ventures SA (Asset Management and Custody Banks); Sequoia Capital Operations LLC (Asset Management and Custody Banks); T. Rowe Price Group, Inc. (NasdaqGS:TROW) (Asset Management and Custody Banks); Tiger Global Management, LLC (Asset Management and Custody Banks)</t>
  </si>
  <si>
    <t>Arena Holdings Management LLC (Financial Buyer); Battery Ventures (Financial Buyer); Deer Management Company, LLC (Financial Buyer); Dragoneer Investment Group, LLC (Financial Buyer); Durable Capital Partners, LP (Financial Buyer); H.I.G. Capital, LLC (Financial Buyer); ICONIQ Capital, LLC (Financial Buyer); Index Ventures SA (Financial Buyer); Sequoia Capital Operations LLC (Financial Buyer); T. Rowe Price Group, Inc. (NasdaqGS:TROW) (Financial Buyer); Tiger Global Management, LLC (Financial Buyer)</t>
  </si>
  <si>
    <t>Arena Holdings Management LLC (Financials); Battery Ventures (Financials); Deer Management Company, LLC (Financials); Dragoneer Investment Group, LLC (Financials); Durable Capital Partners, LP (Financials); H.I.G. Capital, LLC (Financials); ICONIQ Capital, LLC (Financials); Index Ventures SA (Financials); Sequoia Capital Operations LLC (Financials); T. Rowe Price Group, Inc. (NasdaqGS:TROW) (Financials); Tiger Global Management, LLC (Financials)</t>
  </si>
  <si>
    <t>Arena Holdings Management LLC (United States); Battery Ventures (United States); Deer Management Company, LLC (United States); Dragoneer Investment Group, LLC (United States); Durable Capital Partners, LP (United States); H.I.G. Capital, LLC (United States); ICONIQ Capital, LLC (United States); Index Ventures SA (Switzerland); Sequoia Capital Operations LLC (United States); T. Rowe Price Group, Inc. (NasdaqGS:TROW) (United States); Tiger Global Management, LLC (United States)</t>
  </si>
  <si>
    <t>IQTR709549296</t>
  </si>
  <si>
    <t>Splyt Core Foundation</t>
  </si>
  <si>
    <t>Master Ventures Inc.; Kyros Ventures</t>
  </si>
  <si>
    <t>Splyt Core Foundation offers layer 2 infrastructure to decentralize to e-commerce supply chain. It offers eNFT (E-commerce-Non-Fungible-Token) tokenizes off-chain products on the blockchain. The company was founded in 2017 and is based in Santa Monica, California</t>
  </si>
  <si>
    <t>Kyros Ventures (Asset Management and Custody Banks)</t>
  </si>
  <si>
    <t>Kyros Ventures (Financial Buyer); Master Ventures Inc. (Strategic Buyer)</t>
  </si>
  <si>
    <t>Kyros Ventures (Financials)</t>
  </si>
  <si>
    <t>Kyros Ventures (Vietnam); Master Ventures Inc. (United States)</t>
  </si>
  <si>
    <t>IQTR709598363</t>
  </si>
  <si>
    <t>SAS Makeup Bag</t>
  </si>
  <si>
    <t>Bpifrance Investissement SAS; SAS Tomcat Invest</t>
  </si>
  <si>
    <t>SAS Makeup Bag develops and offers a SaaS solution to simplify digital marketing. Its solution allows users to deploy an ambassador program on the brands site to identify, recruit, and build proprietary communities. It serves customers in the areas of wellness, nutrition, beauty, babies, and technology. The company was incorporated in 2018 and is based in Boulogne, France.</t>
  </si>
  <si>
    <t>Bpifrance Investissement SAS (Asset Management and Custody Banks); SAS Tomcat Invest (Asset Management and Custody Banks)</t>
  </si>
  <si>
    <t>Bpifrance Investissement SAS (Financial Buyer); SAS Tomcat Invest (Financial Buyer)</t>
  </si>
  <si>
    <t>Bpifrance Investissement SAS (Financials); SAS Tomcat Invest (Financials)</t>
  </si>
  <si>
    <t>Bpifrance Investissement SAS (France); SAS Tomcat Invest (France)</t>
  </si>
  <si>
    <t>IQTR709656385</t>
  </si>
  <si>
    <t>Gutenberg Hub LLC</t>
  </si>
  <si>
    <t>Extendify Inc.</t>
  </si>
  <si>
    <t>Gutenberg Hub LLC develops and offers Editor Plus plugin. The company is based in Chagrin Falls, Ohio. As of March 25, 2021, Gutenberg Hub LLC operates as a subsidiary of Extendify Inc.</t>
  </si>
  <si>
    <t>IQTR709657521</t>
  </si>
  <si>
    <t>Consumer 2.0 Inc.</t>
  </si>
  <si>
    <t>Consumer 2.0 Inc., doing business as Rently, designs and develops a software platform that enables property owners to let prospective tenants take self-tours of the property. The company uses a suite of sensors to monitor and verify the identity of prospective tenants entering the property. Consumer 2.0 Inc. was incorporated in 2011 and is based in Los Angeles, California.</t>
  </si>
  <si>
    <t>IQTR709793083</t>
  </si>
  <si>
    <t>Tencent Holdings Limited (SEHK:700); Hillhouse Investment Management, Ltd.</t>
  </si>
  <si>
    <t>Hillhouse Investment Management, Ltd. (Asset Management and Custody Banks); Tencent Holdings Limited (SEHK:700) (Interactive Media and Services)</t>
  </si>
  <si>
    <t>Hillhouse Investment Management, Ltd. (Financial Buyer); Tencent Holdings Limited (SEHK:700) (Strategic Buyer)</t>
  </si>
  <si>
    <t>Hillhouse Investment Management, Ltd. (Financials); Tencent Holdings Limited (SEHK:700) (Communication Services)</t>
  </si>
  <si>
    <t>Hillhouse Investment Management, Ltd. (Singapore); Tencent Holdings Limited (SEHK:700) (China)</t>
  </si>
  <si>
    <t>IQTR709803922</t>
  </si>
  <si>
    <t>IQTR1680714329</t>
  </si>
  <si>
    <t>Intentico, Inc.</t>
  </si>
  <si>
    <t>Intentico, Inc. was incorporated in 2017 and is based in Newark, New Jersey. As of September 9, 2021, Intentico, Inc. operates as a subsidiary of Movius Interactive Corporation.</t>
  </si>
  <si>
    <t>IQTR710114988</t>
  </si>
  <si>
    <t>SARL SILEX</t>
  </si>
  <si>
    <t>SAS TRIPLE A; Eudomia Group Pty Ltd</t>
  </si>
  <si>
    <t>SARL SILEX develops and operates a SaaS platform to automate accounting for freelancers, chartered accountants, micro-entrepreneurs, and independent businesses. The company develops Comptalib, an app that allows users to aggregate bank accounts; and generate accounting balance sheet, 2033, 2035, and 2065 declarations, as well as VAT declarations via synchronized flows. Its solution also enables users to generate invoices, quotes, and purchase orders; and send them by e-mail and get paid directly from the app. The company was incorporated in 2014 and is based in Paris, France.</t>
  </si>
  <si>
    <t>Eudomia Group Pty Ltd (Advertising); SAS TRIPLE A (Restaurants)</t>
  </si>
  <si>
    <t>Eudomia Group Pty Ltd (Strategic Buyer); SAS TRIPLE A (Strategic Buyer)</t>
  </si>
  <si>
    <t>Eudomia Group Pty Ltd (Communication Services)</t>
  </si>
  <si>
    <t>Eudomia Group Pty Ltd (Australia); SAS TRIPLE A (France)</t>
  </si>
  <si>
    <t>IQTR710115452</t>
  </si>
  <si>
    <t>Alium DAO</t>
  </si>
  <si>
    <t>Jun Capital; Novaclub Ltd; Consensus Labs Ltd; Exnetwork Capital; Cryptomeria Capital; BlockUnify</t>
  </si>
  <si>
    <t>Alium DAO develops and operates an online multi-blockchain decentralized automated market maker (AMM) exchange with NFT options. The company was founded in 2020 and is based in Tallinn, Estonia.</t>
  </si>
  <si>
    <t>BlockUnify (Research and Consulting Services); Consensus Labs Ltd (Investment Banking and Brokerage); Exnetwork Capital (Asset Management and Custody Banks); Jun Capital (Asset Management and Custody Banks); Novaclub Ltd (Office Services and Supplies)</t>
  </si>
  <si>
    <t>BlockUnify (Strategic Buyer); Consensus Labs Ltd (Strategic Buyer); Cryptomeria Capital (Strategic Buyer); Exnetwork Capital (Financial Buyer); Jun Capital (Strategic Buyer); Novaclub Ltd (Strategic Buyer)</t>
  </si>
  <si>
    <t>BlockUnify (Industrials); Consensus Labs Ltd (Financials); Exnetwork Capital (Financials); Jun Capital (Financials); Novaclub Ltd (Industrials)</t>
  </si>
  <si>
    <t>BlockUnify (United States); Consensus Labs Ltd (United Kingdom); Cryptomeria Capital (China); Exnetwork Capital (Philippines); Jun Capital (China); Novaclub Ltd (United Kingdom)</t>
  </si>
  <si>
    <t>IQTR710329935</t>
  </si>
  <si>
    <t>CPMS SAS; Digital Insure, SA</t>
  </si>
  <si>
    <t>CPMS SAS (Research and Consulting Services); Digital Insure, SA (Internet Services and Infrastructure)</t>
  </si>
  <si>
    <t>CPMS SAS (Strategic Buyer); Digital Insure, SA (Strategic Buyer)</t>
  </si>
  <si>
    <t>CPMS SAS (Industrials); Digital Insure, SA (Information Technology)</t>
  </si>
  <si>
    <t>CPMS SAS (France); Digital Insure, SA (France)</t>
  </si>
  <si>
    <t>IQTR710423128</t>
  </si>
  <si>
    <t>Delphi Digital Inc.; CourtsideVC; Gemini Trust Company, LLC; CMT Digital Holdings LLC; #Hashed; JST Capital, LLC; Volt Capital; DeFi Alliance, LLC</t>
  </si>
  <si>
    <t>#Hashed (Asset Management and Custody Banks); CMT Digital Holdings LLC (Investment Banking and Brokerage); CourtsideVC (Asset Management and Custody Banks); DeFi Alliance, LLC (Asset Management and Custody Banks); Delphi Digital Inc. (Research and Consulting Services); Gemini Trust Company, LLC (Investment Banking and Brokerage); JST Capital, LLC (Real Estate Operating Companies)</t>
  </si>
  <si>
    <t>#Hashed (Financial Buyer); CMT Digital Holdings LLC (Strategic Buyer); CourtsideVC (Financial Buyer); DeFi Alliance, LLC (Financial Buyer); Delphi Digital Inc. (Strategic Buyer); Gemini Trust Company, LLC (Strategic Buyer); JST Capital, LLC (Strategic Buyer); Volt Capital (Financial Buyer)</t>
  </si>
  <si>
    <t>#Hashed (Financials); CMT Digital Holdings LLC (Financials); CourtsideVC (Financials); DeFi Alliance, LLC (Financials); Delphi Digital Inc. (Industrials); Gemini Trust Company, LLC (Financials); JST Capital, LLC (Real Estate)</t>
  </si>
  <si>
    <t>#Hashed (South Korea); CMT Digital Holdings LLC (United States); CourtsideVC (United States); DeFi Alliance, LLC (United States); Delphi Digital Inc. (United States); Gemini Trust Company, LLC (United States); JST Capital, LLC (United States); Volt Capital (United States)</t>
  </si>
  <si>
    <t>IQTR710566850</t>
  </si>
  <si>
    <t>Tiger Global Management, LLC; Gradient Ventures; Base10 Partners Capital Management, LLC</t>
  </si>
  <si>
    <t>Chili Piper, Inc. develops inbound lead conversion, routing, and scheduling software for B2B revenue teams. Its solutions offer demand generation, account management, streamlining of meeting operations, no-show management, meeting buffers, reserved times, automated reminders, and rescheduling. Chili Piper, Inc. was formerly known as Floating Apps, Inc. The company was incorporated in 2013 and is based in New York, New York.</t>
  </si>
  <si>
    <t>Base10 Partners Capital Management, LLC (Asset Management and Custody Banks); Gradient Ventures (Asset Management and Custody Banks); Tiger Global Management, LLC (Asset Management and Custody Banks)</t>
  </si>
  <si>
    <t>Base10 Partners Capital Management, LLC (Financial Buyer); Gradient Ventures (Financial Buyer); Tiger Global Management, LLC (Financial Buyer)</t>
  </si>
  <si>
    <t>Base10 Partners Capital Management, LLC (Financials); Gradient Ventures (Financials); Tiger Global Management, LLC (Financials)</t>
  </si>
  <si>
    <t>Base10 Partners Capital Management, LLC (United States); Gradient Ventures (United States); Tiger Global Management, LLC (United States)</t>
  </si>
  <si>
    <t>IQTR710856620</t>
  </si>
  <si>
    <t>IQTR711179874</t>
  </si>
  <si>
    <t>IQTR711203079</t>
  </si>
  <si>
    <t>IQTR712234924</t>
  </si>
  <si>
    <t>Datlinq Nederland B.V.</t>
  </si>
  <si>
    <t>Roamler B.V.</t>
  </si>
  <si>
    <t>Datlinq Nederland B.V. provides an online data and insights platform for suppliers of food and drink in the foodservice market. The company offers Data Outlet X, a solution that gives access to databases of point of sales; market monitor, a solution that provides insights and prepares a report; and Salesmapp, a solution that integrates data with data outlets. The company was founded in 2000 and is based in Rotterdam, the Netherlands. Datlinq Nederland B.V. operates as a subsidiary of Roamler B.V.</t>
  </si>
  <si>
    <t>IQTR712732636</t>
  </si>
  <si>
    <t>IQTR713783372</t>
  </si>
  <si>
    <t>Datactics Limited</t>
  </si>
  <si>
    <t>Kernel Management Partners Limited; Clarendon Fund Managers Limited; Par Equity LLP</t>
  </si>
  <si>
    <t>Datactics Limited develops data quality and matching software that profiles, cleans, and matches big data. The company offers Datactics Data Quality Suite, a software that profiles, cleans, and reformats data, as well as puts comparable/alternative items matching. It is Datactics Data Quality Suite includes FlowDesigner, a data quality process design and a graphical user interface application for the implementation of data quality functions; and DQM, a Web application that enables automation by allowing users to schedule and execute data quality processes that are designed using FlowDesigner. The company serves customers in banking and finance, government and healthcare, and industry sectors. Datactics Limited was incorporated in 1999 and is based in Belfast, United Kingdom.</t>
  </si>
  <si>
    <t>Clarendon Fund Managers Limited (Asset Management and Custody Banks); Kernel Management Partners Limited (Asset Management and Custody Banks); Par Equity LLP (Asset Management and Custody Banks)</t>
  </si>
  <si>
    <t>Clarendon Fund Managers Limited (Financial Buyer); Kernel Management Partners Limited (Financial Buyer); Par Equity LLP (Financial Buyer)</t>
  </si>
  <si>
    <t>Clarendon Fund Managers Limited (Financials); Kernel Management Partners Limited (Financials); Par Equity LLP (Financials)</t>
  </si>
  <si>
    <t>Clarendon Fund Managers Limited (United Kingdom); Kernel Management Partners Limited (Ireland); Par Equity LLP (United Kingdom)</t>
  </si>
  <si>
    <t>IQTR715521112</t>
  </si>
  <si>
    <t>Indy Financial, Inc.</t>
  </si>
  <si>
    <t>Indy Financial, Inc., doing business as Upside Financial, Inc., develops and offers a debt refinance platform for students. The company was incorporated in 2019 and is based in Plano, Texas.</t>
  </si>
  <si>
    <t>IQTR716436455</t>
  </si>
  <si>
    <t>UPTYCS, INC.</t>
  </si>
  <si>
    <t>NVP Associates, LLC; Sapphire Ventures, LLC; ServiceNow Ventures</t>
  </si>
  <si>
    <t>UPTYCS, INC. develops a unified CNAPP and XDR security analytics platform. The company's platform monitors and diagnoses infrastructure problems for software as a service, enterprise, and data center customers. It provides Uptycs, a cloud-based platform that combines Osquery, an open-source universal agent, with a security analytics platform for fleet visibility, intrusion detection, vulnerability monitoring, and compliance. The company's solution offers a telemetry-powered approach to address various use cases that include detection and response, threat hunting, CSIRT, vulnerability scanning, and compliance. The company offers services such as managed services, support and professional services, training, and education. It enables users to use endpoint security and systems management solutions for infrastructure operations, IT administrators, compliance officers, and incident response teams. The company was incorporated in 2016 and is based in Waltham, Massachusetts.</t>
  </si>
  <si>
    <t>NVP Associates, LLC (Asset Management and Custody Banks); Sapphire Ventures, LLC (Asset Management and Custody Banks); ServiceNow Ventures (Asset Management and Custody Banks)</t>
  </si>
  <si>
    <t>NVP Associates, LLC (Financial Buyer); Sapphire Ventures, LLC (Financial Buyer); ServiceNow Ventures (Financial Buyer)</t>
  </si>
  <si>
    <t>NVP Associates, LLC (Financials); Sapphire Ventures, LLC (Financials); ServiceNow Ventures (Financials)</t>
  </si>
  <si>
    <t>NVP Associates, LLC (United States); Sapphire Ventures, LLC (United States); ServiceNow Ventures (United States)</t>
  </si>
  <si>
    <t>IQTR716738579</t>
  </si>
  <si>
    <t>Rewatch, Inc</t>
  </si>
  <si>
    <t>Rewatch, Inc develops a SaaS based solution that creates and organizes private video channels for companies to store meetings so employees can sift through them on their own time. It archives the meetings into a database; and transcribes videos and unlocks team’s spoken knowledge, making it searchable and organized in one place. The company offers its solutions for leadership, product, engineering, design, HR, and sales teams. Rewatch, Inc was founded in 2020 and is based in San Francisco, California.</t>
  </si>
  <si>
    <t>IQTR717887309</t>
  </si>
  <si>
    <t>Familify Corp.</t>
  </si>
  <si>
    <t>Familify Corp. develops a baby sleep app for better bedtime of the children. It offers Storybook, an app that combines the benefits of infant massage with storytelling to create a special moment between parent and child, which improves health conditions and their relationship. The company’s app also stimulates deeper sleep and minimizes nightmares; eliminates muscle pains and headaches without medication; reduces the stress of both parent and child; improves mood and the household atmosphere. In addition, its application stimulates the digestive system, eliminating stomach pains and gases; provides therapy to fight fatigue and improve motor functions; increases and strengthens the infant’s self-steem; and stimulates the respiratory system. The company’s app is available on App Store and Google Play. Familify Corp. was founded in 2018 and is based in Dover, Delaware with an additional office in Cuenca, Ecuador.</t>
  </si>
  <si>
    <t>IQTR718184919</t>
  </si>
  <si>
    <t>Cartsquad Corp</t>
  </si>
  <si>
    <t>Cartsquad Corp operates an e-commerce platforms and sells brand-name and private-label products through third-party e-commerce channels and its own sites. The company was incorporated in 2020 and is based in Miami, Florida.</t>
  </si>
  <si>
    <t>IQTR718796986</t>
  </si>
  <si>
    <t>Continental Realty Corporation; RETV Management LLC; Twin Shores Capital, LLP</t>
  </si>
  <si>
    <t>Continental Realty Corporation (Real Estate Operating Companies); RETV Management LLC (Asset Management and Custody Banks)</t>
  </si>
  <si>
    <t>Continental Realty Corporation (Financial Buyer); RETV Management LLC (Financial Buyer); Twin Shores Capital, LLP (Strategic Buyer)</t>
  </si>
  <si>
    <t>Continental Realty Corporation (Real Estate); RETV Management LLC (Financials)</t>
  </si>
  <si>
    <t>Continental Realty Corporation (United States); RETV Management LLC (United States); Twin Shores Capital, LLP (United States)</t>
  </si>
  <si>
    <t>IQTR1673324864</t>
  </si>
  <si>
    <t>Standard Protocol</t>
  </si>
  <si>
    <t>Standard Protocol operates a collateralized rebasable stablecoin for synthetic assets in the polkadot ecosystem. It offers collateralized rebasable stablecoin that acts as an index of digital assets. The company is based in Seoul, South Korea.</t>
  </si>
  <si>
    <t>IQTR1680136252</t>
  </si>
  <si>
    <t>IQTR1764522791</t>
  </si>
  <si>
    <t>IQTR1815900175</t>
  </si>
  <si>
    <t>APWine</t>
  </si>
  <si>
    <t>LPL Enterprise, LLC; Delphi Digital Inc.; 99 Duxton Pte. Ltd.; Jarvis Networks Ltd; Decentralabs GmbH; Rarestone Capital; DeFi Alliance, LLC; Ternary Capital; Spincrypto Capital</t>
  </si>
  <si>
    <t>APWine operates a platform that speculate on the evolution of the yield generated by various DeFi protocols. Its platform enables users to tokenize the yield generated with interest bearing token to claim future yield tokens; sell, buy, and trade future yield tokens ahead of time to speculate on the APY of various platform; and claim yield at maturity by burning future yield tokens. The company was incorporated in 2020 and is based in Paris, France.</t>
  </si>
  <si>
    <t>99 Duxton Pte. Ltd. (Research and Consulting Services); Decentralabs GmbH (IT Consulting and Other Services); DeFi Alliance, LLC (Asset Management and Custody Banks); Delphi Digital Inc. (Research and Consulting Services); Jarvis Networks Ltd (IT Consulting and Other Services); LPL Enterprise, LLC (Investment Banking and Brokerage); Rarestone Capital (Asset Management and Custody Banks); Ternary Capital (Asset Management and Custody Banks)</t>
  </si>
  <si>
    <t>99 Duxton Pte. Ltd. (Strategic Buyer); Decentralabs GmbH (Strategic Buyer); DeFi Alliance, LLC (Financial Buyer); Delphi Digital Inc. (Strategic Buyer); Jarvis Networks Ltd (Strategic Buyer); LPL Enterprise, LLC (Strategic Buyer); Rarestone Capital (Financial Buyer); Spincrypto Capital (Strategic Buyer); Ternary Capital (Strategic Buyer)</t>
  </si>
  <si>
    <t>99 Duxton Pte. Ltd. (Industrials); Decentralabs GmbH (Information Technology); DeFi Alliance, LLC (Financials); Delphi Digital Inc. (Industrials); Jarvis Networks Ltd (Information Technology); LPL Enterprise, LLC (Financials); Rarestone Capital (Financials); Ternary Capital (Financials)</t>
  </si>
  <si>
    <t>99 Duxton Pte. Ltd. (Singapore); Decentralabs GmbH (Germany); DeFi Alliance, LLC (United States); Delphi Digital Inc. (United States); Jarvis Networks Ltd (United Kingdom); LPL Enterprise, LLC (United States); Rarestone Capital (United States); Spincrypto Capital (United States); Ternary Capital (United States)</t>
  </si>
  <si>
    <t>IQTR708975003</t>
  </si>
  <si>
    <t>KKR &amp; Co. Inc. (NYSE:KKR); Sapphire Ventures, LLC; Citi Ventures, Inc.</t>
  </si>
  <si>
    <t>Citi Ventures, Inc. (Asset Management and Custody Banks); KKR &amp; Co. Inc. (NYSE:KKR) (Asset Management and Custody Banks); Sapphire Ventures, LLC (Asset Management and Custody Banks)</t>
  </si>
  <si>
    <t>Citi Ventures, Inc. (Financial Buyer); KKR &amp; Co. Inc. (NYSE:KKR) (Financial Buyer); Sapphire Ventures, LLC (Financial Buyer)</t>
  </si>
  <si>
    <t>Citi Ventures, Inc. (Financials); KKR &amp; Co. Inc. (NYSE:KKR) (Financials); Sapphire Ventures, LLC (Financials)</t>
  </si>
  <si>
    <t>Citi Ventures, Inc. (United States); KKR &amp; Co. Inc. (NYSE:KKR) (United States); Sapphire Ventures, LLC (United States)</t>
  </si>
  <si>
    <t>IQTR708976880</t>
  </si>
  <si>
    <t>Weier Technology Co., Ltd</t>
  </si>
  <si>
    <t>Qiming Weichuang Venture Capital Management (Shanghai) Company Limited; Vipshop Holdings Limited (NYSE:VIPS); Qianhai Renzhi Capital Management (Shenzhen) Co., Ltd.; Enlight Growth Partners, L.P.</t>
  </si>
  <si>
    <t>Weier Technology Co., Ltd, also known as Weier Science, designs and develops robots and software. Its human- machine interaction technology caters e-commerce platforms with customer service, sales and marketing, shopping guide, and customer relations management. Weier Technology Co., Ltd was founded in 2016 and is based in Hangzhou, China. Weier Technology operates in the augmented reality and virtual reality industry. The company is based in Shanghai, China.</t>
  </si>
  <si>
    <t>Enlight Growth Partners, L.P. (Asset Management and Custody Banks); Qianhai Renzhi Capital Management (Shenzhen) Co., Ltd. (Asset Management and Custody Banks); Qiming Weichuang Venture Capital Management (Shanghai) Company Limited (Asset Management and Custody Banks); Vipshop Holdings Limited (NYSE:VIPS) (Broadline Retail)</t>
  </si>
  <si>
    <t>Enlight Growth Partners, L.P. (Financial Buyer); Qianhai Renzhi Capital Management (Shenzhen) Co., Ltd. (Financial Buyer); Qiming Weichuang Venture Capital Management (Shanghai) Company Limited (Financial Buyer); Vipshop Holdings Limited (NYSE:VIPS) (Strategic Buyer)</t>
  </si>
  <si>
    <t>Enlight Growth Partners, L.P. (Financials); Qianhai Renzhi Capital Management (Shenzhen) Co., Ltd. (Financials); Qiming Weichuang Venture Capital Management (Shanghai) Company Limited (Financials); Vipshop Holdings Limited (NYSE:VIPS) (Consumer Discretionary)</t>
  </si>
  <si>
    <t>Enlight Growth Partners, L.P. (China); Qianhai Renzhi Capital Management (Shenzhen) Co., Ltd. (China); Qiming Weichuang Venture Capital Management (Shanghai) Company Limited (China); Vipshop Holdings Limited (NYSE:VIPS) (China)</t>
  </si>
  <si>
    <t>IQTR1680727082</t>
  </si>
  <si>
    <t>Agile Data Centers</t>
  </si>
  <si>
    <t>Agile Data Centers operates as a data center company. It also develops and invests in data center infrastructure that powers the rapidly expanding digital economy. The company was founded in 2020 and is based in Singapore.</t>
  </si>
  <si>
    <t>IQTR708978979</t>
  </si>
  <si>
    <t>Trace One SAS develops SaaS based e-collaborative platform for private-label quality management. It offers Trace One Project for users to manage project planning and team activities at each stage of their product development process with configurable workflow templates; and Trace One Product Specification, which enables users to manage data and documents related to a product in a centralized tool, from initial specification to final validation and approval. The company also provides Trace One Product Testing for planning quality control programs; Trace One Packaging, allows users to ensure coordination between stakeholders involved in the packaging and labelling process for shorter time to market; and Trace One Issue Tracking, which enables users to handle issues involving products or suppliers. It also offers Trace One Transparency-One that enables brand owners and manufacturers to discover, monitor, analyze, and search their supply chains, as well as interconnect and share meaningful product and facility data; Trace One Community Manager, which provides platform and motivational benefits required to convert social connections into collaborative social engagement and enablement programs; Trace One Analytics to convert raw data into insight, at various stages of the product lifecycle; and PIM Catalogic, a cloud based and multilingual electronic catalogue for MNEs and SMEs. In addition, the company provides software implementation and professional services. The company connects retailers, manufacturers, and suppliers to accelerate product innovation and create transparency for private label and national brands. Trace One SAS was incorporated in 2000 and is based in Paris, France. It has additional offices in Boston, Massachusetts; St. Albans, United Kingdom; and Düsseldorf, Germany.</t>
  </si>
  <si>
    <t>IQTR708988963</t>
  </si>
  <si>
    <t>GrayBella Capital</t>
  </si>
  <si>
    <t>IQTR708990596</t>
  </si>
  <si>
    <t>IQTR709001123</t>
  </si>
  <si>
    <t>Zempura</t>
  </si>
  <si>
    <t>Zempura offers a platform for connecting customers and suppliers to allow a secure, electronic exchange of documents deriving from the supply chain of small and medium enterprises. The company was founded in 2014 and is based in Milan, Italy.</t>
  </si>
  <si>
    <t>IQTR709002156</t>
  </si>
  <si>
    <t>Ptx Tech LLC</t>
  </si>
  <si>
    <t>Ryan, LLC</t>
  </si>
  <si>
    <t>PTX Tech, LLC develops and provides software solutions for property tax process. The software supports appealing assessments, avoiding penalties, budgeting, and forecasting for the year ahead. It offers electronic management of property tax records and provides county-specific tax-roll data for clients to benchmark and make equity comparison. PTX Tech, LLC was founded in 2014 and is based in Smyrna, Georgia. As of March 24, 2021, PTX Tech, LLC operates as a subsidiary of Ryan, LLC.</t>
  </si>
  <si>
    <t>IQTR709007705</t>
  </si>
  <si>
    <t>Utilis, Ltd.</t>
  </si>
  <si>
    <t>Utilis, Ltd. develops software for detecting treated-water underground leaks and non-revenue-water in urban water supply systems. The company’s products include MasterPlan, a software provides actionable insights to your asset management plan in one easy data layer for an actual (not predictive) measurement of non-surfacing pipe leaks; Utilis leak detection product, contains U-View, U-Collect, and the U-Collect online dashboard to facilitate field data mapping, collection and management of data back at the office; and Hydro-Scan, a solution for measuring soil moisture below ground, identifying areas with underlying moisture issues, and predicting where pavement will fail prematurely. The company offers its services to utilities, government agencies, and the greater infrastructure industries. The company was founded in 2013 and is based in Rosh HaAyin, Israel with additional offices in San Diego, California; and London, United Kingdom.</t>
  </si>
  <si>
    <t>IQTR709011783</t>
  </si>
  <si>
    <t>Capital One Financial Corporation (NYSE:COF); Inovia Capital, Inc.; Goldman Sachs Asset Management, L.P.; Citi Ventures, Inc.; WestCap Investment Partners, LLC</t>
  </si>
  <si>
    <t>Capital One Financial Corporation (NYSE:COF) (Consumer Finance); Citi Ventures, Inc. (Asset Management and Custody Banks); Goldman Sachs Asset Management, L.P. (Asset Management and Custody Banks); Inovia Capital, Inc. (Asset Management and Custody Banks); WestCap Investment Partners, LLC (Asset Management and Custody Banks)</t>
  </si>
  <si>
    <t>Capital One Financial Corporation (NYSE:COF) (Strategic Buyer); Citi Ventures, Inc. (Financial Buyer); Goldman Sachs Asset Management, L.P. (Financial Buyer); Inovia Capital, Inc. (Financial Buyer); WestCap Investment Partners, LLC (Financial Buyer)</t>
  </si>
  <si>
    <t>Capital One Financial Corporation (NYSE:COF) (Financials); Citi Ventures, Inc. (Financials); Goldman Sachs Asset Management, L.P. (Financials); Inovia Capital, Inc. (Financials); WestCap Investment Partners, LLC (Financials)</t>
  </si>
  <si>
    <t>Capital One Financial Corporation (NYSE:COF) (United States); Citi Ventures, Inc. (United States); Goldman Sachs Asset Management, L.P. (United States); Inovia Capital, Inc. (Canada); WestCap Investment Partners, LLC (United States)</t>
  </si>
  <si>
    <t>IQTR709022239</t>
  </si>
  <si>
    <t>FIRCOR INC.</t>
  </si>
  <si>
    <t>FIRCOR INC. operates in the technology industry. The company was incorporated in 2020 and is based in Santa Monica, California.</t>
  </si>
  <si>
    <t>IQTR709027138</t>
  </si>
  <si>
    <t>East Ventures Pte. Ltd.; GO Ventures LLC; AC Ventures</t>
  </si>
  <si>
    <t>AC Ventures (Asset Management and Custody Banks); East Ventures Pte. Ltd. (Asset Management and Custody Banks); GO Ventures LLC (Asset Management and Custody Banks)</t>
  </si>
  <si>
    <t>AC Ventures (Financial Buyer); East Ventures Pte. Ltd. (Financial Buyer); GO Ventures LLC (Financial Buyer)</t>
  </si>
  <si>
    <t>AC Ventures (Financials); East Ventures Pte. Ltd. (Financials); GO Ventures LLC (Financials)</t>
  </si>
  <si>
    <t>AC Ventures (Indonesia); East Ventures Pte. Ltd. (Singapore); GO Ventures LLC (United States)</t>
  </si>
  <si>
    <t>IQTR709027190</t>
  </si>
  <si>
    <t>Previsoft</t>
  </si>
  <si>
    <t>Previsoft offers organizations software for the assessment and management of occupational risks. The company was founded in 2007 and is based in Tassin-la-Demi-Lune, France. As of March 24, 2021, Previsoft operates as a subsidiary of Editions Lefebvre Sarrut Group.</t>
  </si>
  <si>
    <t>IQTR709030559</t>
  </si>
  <si>
    <t>Cleanshelf, Inc.</t>
  </si>
  <si>
    <t>Dawn Capital LLP; LaunchHub Advisors Ood</t>
  </si>
  <si>
    <t>Cleanshelf, Inc. develops and delivers enterprise Software-as-a-Services (SaaS) a management platform focusing on tracking, controlling, and benchmarking SaaS applications. Its platform integrates with SaaS vendors and financial, HR, and single sign-on systems, including SAP, Oracle, and Sage. The company was founded in 2015 and is based in San Francisco, California. As of March 24, 2021, Cleanshelf, Inc. operates as a subsidiary of LeanIX GmbH.</t>
  </si>
  <si>
    <t>Dawn Capital LLP (United Kingdom); LaunchHub Advisors Ood (Bulgaria)</t>
  </si>
  <si>
    <t>IQTR709032147</t>
  </si>
  <si>
    <t>IQTR709032510</t>
  </si>
  <si>
    <t>BQE Software, Inc</t>
  </si>
  <si>
    <t>BQE Software, Inc. develops software products that automate timekeeping, project management, and billing processes for the professional services industry. It offers BillQuick, a suite of time billing, project management, and human resource software products with time and expense, project management, billing and accounts receivable, accounts payable, reports and invoices, security, integrations, and technical tools; and BQE Core, a business management tool for professional services. The company also provides ArchiOffice and EngineerOffice, which are project management software solutions for architects and engineers with tools, such as contact and project management, document management, time and expense tracking, billing, calendar, and reporting; CORE CRM, a cloud-native platform; Core Intelligence, an Artificial Intelligence tool that allows users to have human-like conversations with their business software; and Core HR, a module of BQE Core that offers benefit tracking, salary history tracking, employee's journal and incident tracking, certification, awards, paid-time off, and employee reviews. In addition, it offers consulting, implementation, training, data conversion, custom report, and custom programming services. The company serves the professional services market, including architects, structural engineers, accountants, attorneys, IT consultants, computer consultants, business consultants, mechanical engineers, civil engineers, consulting engineers, tutoring companies, temp agencies, surveyors, transcription companies, forensic experts, and testing labs directly, as well as through resellers worldwide. BQE Software, Inc. was founded in 1995 and is based in Torrance, California. The company has additional offices in Australia and Europe.</t>
  </si>
  <si>
    <t>IQTR709032530</t>
  </si>
  <si>
    <t>Rockstud Capital LLP</t>
  </si>
  <si>
    <t>IQTR709032688</t>
  </si>
  <si>
    <t>Assets of Nixstats</t>
  </si>
  <si>
    <t>WebPros Holdco B.V.</t>
  </si>
  <si>
    <t>As of March 24, 2021, Assets of Nixstats was acquired by WebPros Holdco B.V. Assets of Nixstats comprises server monitoring tools development business. The asset is located in the Netherlands.</t>
  </si>
  <si>
    <t>IQTR709032872</t>
  </si>
  <si>
    <t>Yaguara, Inc</t>
  </si>
  <si>
    <t>arfa inc.</t>
  </si>
  <si>
    <t>Foundation Capital, LLC; Zelkova Ventures; Rainfall Ventures Management, LLC; Gradient Ventures</t>
  </si>
  <si>
    <t>As of March 24, 2021, Yaguara, Inc was acquired by arfa inc. Yaguara, Inc operates a business growth, planning, and management platform. It offers Yaguara, a solution for that aligns team behind goals and allows the users to measure the performance. The company serves marketing, product, sales, and project management teams. Yaguara, Inc was founded in 2016 and is based in Denver, Colorado. It has additional offices in New York, New York; and San Francisco, California.</t>
  </si>
  <si>
    <t>Foundation Capital, LLC (United States); Gradient Ventures (United States); Rainfall Ventures Management, LLC (United States); Zelkova Ventures (United States)</t>
  </si>
  <si>
    <t>IQTR709032877</t>
  </si>
  <si>
    <t>Voiro Technologies Pvt Ltd., inc.</t>
  </si>
  <si>
    <t>Zeva Capsol Private Limited; Mela Ventures</t>
  </si>
  <si>
    <t>Voiro Technologies Pvt Ltd., inc. designs and develops a cloud-based and mobile ad management suite to streamline ad revenue workflow for digital publishers across media monetize sharper. Its revenue management product suite enables companies to track, report, and translate data that contributes to revenue; and make data-driven business decisions. The company’s solution also enables sales, finance, and operations teams to get the information they need to act on decisions to monetize opportunities. Voiro Technologies Pvt Ltd., inc. was founded in 2014 and is based in Bengaluru, India.</t>
  </si>
  <si>
    <t>Mela Ventures (Asset Management and Custody Banks); Zeva Capsol Private Limited (Asset Management and Custody Banks)</t>
  </si>
  <si>
    <t>Mela Ventures (Financial Buyer); Zeva Capsol Private Limited (Financial Buyer)</t>
  </si>
  <si>
    <t>Mela Ventures (Financials); Zeva Capsol Private Limited (Financials)</t>
  </si>
  <si>
    <t>Mela Ventures (India); Zeva Capsol Private Limited (India)</t>
  </si>
  <si>
    <t>IQTR709033644</t>
  </si>
  <si>
    <t>Monetics Inc.</t>
  </si>
  <si>
    <t>Derivative Path, Inc.</t>
  </si>
  <si>
    <t>Monetics Inc. develops a Software-as-a-Service debt management platform for commercial debt borrowers, lenders, and servicers to manage their loans. The company was incorporated in 2020 and is based in Newton, Massachusetts. As of March 24, 2021, Monetics Inc. operates as a subsidiary of Derivative Path, Inc.</t>
  </si>
  <si>
    <t>IQTR709036699</t>
  </si>
  <si>
    <t>SEEsuite Software Business Division of TRC Companies, Inc.</t>
  </si>
  <si>
    <t>As of March 24, 2021, SEEsuite Software Business Division of TRC Companies, Inc. was acquired by Opus One Solutions Energy Corporation. SEEsuite Software Business Division of TRC Companies, Inc. comprises SEEload, a scalable demand response solution to optimize load management for customer segments, including utilities in the United States. The asset is located in the United States.</t>
  </si>
  <si>
    <t>IQTR1680728717</t>
  </si>
  <si>
    <t>Data Center Portfolio of PCCW Limited</t>
  </si>
  <si>
    <t>As of December 6, 2021, Data Center Portfolio of PCCW Limited was acquired by Vantage Data Centers Management Company, LLC. Data Center Portfolio of PCCW Limited comprises data centers. The asset is located in Hong Kong.</t>
  </si>
  <si>
    <t>IQTR709058381</t>
  </si>
  <si>
    <t>Footprintku Inc.</t>
  </si>
  <si>
    <t>Footprintku Inc. develops software platform for electronic data transformation. It offers FPK Studio, a cloud-based design service for electronic library needs; FPK Vault, a cloud-based service for organizing design library; and FPK Showcase, a platform to unify users and suppliers. The company was founded in 2015 and is headquartered in Milpitas, California.</t>
  </si>
  <si>
    <t>IQTR709076704</t>
  </si>
  <si>
    <t>i2verify</t>
  </si>
  <si>
    <t>i2verify develops an income and employment verification solution to provide instant access to employment and wage data. The company was founded in 2011 and is based in Newburyport, Massachusetts. As of March 24, 2021, i2verify operates as a subsidiary of Equifax Inc.</t>
  </si>
  <si>
    <t>IQTR709096859</t>
  </si>
  <si>
    <t>IQTR709098755</t>
  </si>
  <si>
    <t>Greensill Capital (UK) Limited</t>
  </si>
  <si>
    <t>IQTR709100164</t>
  </si>
  <si>
    <t>IQTR709100650</t>
  </si>
  <si>
    <t>Builk Asia Co., Ltd.</t>
  </si>
  <si>
    <t>Builk Asia Co., Ltd. provides construction project management software solutions. It offers cost control that enable users to plan budget cost and income by project; and create or store construction business documents, such as RFQ, PO, and invoice on cloud, as well as project managers to get project summary, cost, and income reports in real-time. The company also provides SiteWalk, which allows users to create, communicate, and resolve issues instantly from anywhere; invite their project team inside or outside their company to collaborate; and produce progress report and punch list. Builk Asia Co., Ltd. was founded in 2009 and is based in Maha Nakon, Thailand. Builk Asia Co., Ltd. operates as a subsidiary of LongKong Studio Co., Ltd.</t>
  </si>
  <si>
    <t>IQTR709105438</t>
  </si>
  <si>
    <t>ClearView Social Inc.</t>
  </si>
  <si>
    <t>Rochester Angel Network; Buffalo Niagara Medical Campus, Inc.; Z80 Labs</t>
  </si>
  <si>
    <t>ClearView Social Inc. develops a Web application that helps large organizations to manage the distribution of content. Its application helps law firms to connect peers with the right content; and allows users to share via various social media platforms. The company was incorporated in 2013 and is based in Buffalo, New York.</t>
  </si>
  <si>
    <t>Buffalo Niagara Medical Campus, Inc. (United States); Rochester Angel Network (United States); Z80 Labs (United States)</t>
  </si>
  <si>
    <t>IQTR1680758174</t>
  </si>
  <si>
    <t>KuantSol</t>
  </si>
  <si>
    <t>KuantSol, is a data science firm, that offers help services to companies of all sizes to learn from data. It provides services and platforms follow industry-standard practices and bridge the gap between complex predictive model development processes and business oversight. The company was founded in 2021 and is based in Palo Alto, California.</t>
  </si>
  <si>
    <t>IQTR1680847078</t>
  </si>
  <si>
    <t>3Hold Technologies S.L.</t>
  </si>
  <si>
    <t>Zoi TechCon GmbH</t>
  </si>
  <si>
    <t>3Hold Technologies S.L. offers cloud solutions, SAP consulting and technology services, and managed services. The company was incorporated in 2015 and is headquartered in Barcelona, Spain with an additional office in Canarias, Spain. 3Hold Technologies S.L. operates as a subsidiary of Zoi TechCon GmbH.</t>
  </si>
  <si>
    <t>IQTR709111831</t>
  </si>
  <si>
    <t>Serena Ventures; Night Media Inc.; 776 Fund Management, LLC; Night Ventures Inc.</t>
  </si>
  <si>
    <t>776 Fund Management, LLC (Asset Management and Custody Banks); Night Media Inc. (Movies and Entertainment); Night Ventures Inc. (Asset Management and Custody Banks); Serena Ventures (Asset Management and Custody Banks)</t>
  </si>
  <si>
    <t>776 Fund Management, LLC (Financial Buyer); Night Media Inc. (Strategic Buyer); Night Ventures Inc. (Financial Buyer); Serena Ventures (Financial Buyer)</t>
  </si>
  <si>
    <t>776 Fund Management, LLC (Financials); Night Media Inc. (Communication Services); Night Ventures Inc. (Financials); Serena Ventures (Financials)</t>
  </si>
  <si>
    <t>776 Fund Management, LLC (United States); Night Media Inc. (United States); Night Ventures Inc. (United States); Serena Ventures (United States)</t>
  </si>
  <si>
    <t>IQTR709119371</t>
  </si>
  <si>
    <t>Brscan Processamento De Dados E Tecnologia Ltda</t>
  </si>
  <si>
    <t>Brscan Processamento De Dados E Tecnologia Ltda develops intelligent management solutions for document, information, and security risk management, including personal identification verification services through machine learning and facial biometrics technologies. The company was founded in 2004 and is based in Brasília, Brazil. Brscan Processamento De Dados E Tecnologia Ltda operates as a subsidiary of Serasa S.A.</t>
  </si>
  <si>
    <t>IQTR1681253716</t>
  </si>
  <si>
    <t>MC-Data BV</t>
  </si>
  <si>
    <t>Hellevoetsluis</t>
  </si>
  <si>
    <t>MC-Data BV offers information technology (IT) hardware, software, telephony, and helpdesk services. The company was founded in 1992 and is based in Hellevoetsluis, the Netherlands. As of September 9, 2021, MC-Data BV operates as a subsidiary of Techone BV.</t>
  </si>
  <si>
    <t>IQTR709174690</t>
  </si>
  <si>
    <t>IQTR709177914</t>
  </si>
  <si>
    <t>IQTR709181455</t>
  </si>
  <si>
    <t>DRACOON GmbH</t>
  </si>
  <si>
    <t>BayBG Bayerische Beteiligungsgesellschaft mbH; High-Tech Gründerfonds Management GmbH; Avg VermÖGensverwaltung Gmbh; Experium GmbH; WENVEST Capital GmbH; P&amp;W Media GmbH; Round2 Capital GmbH</t>
  </si>
  <si>
    <t>DRACOON GmbH develops enterprise file sharing solutions. The company offers enterprise file sync and share solution for data transfer, privacy, modernization of IT infrastructure, file service, email encryption, end-to-end encryption, user and rights management, and API and integration. It serves authorities and governments, finance, healthcare, insurance, industry and traffic, energy, and agencies and media industry sectors. DRACOON GmbH was formerly known as SSP Europe GmbH and changed its name to DRACOON GmbH in January 2012. The company was founded in 2008 and is based in Regensburg, Germany.</t>
  </si>
  <si>
    <t>Avg VermÖGensverwaltung Gmbh (Real Estate Operating Companies); BayBG Bayerische Beteiligungsgesellschaft mbH (Asset Management and Custody Banks); Experium GmbH (Multi-Sector Holdings); High-Tech Gründerfonds Management GmbH (Asset Management and Custody Banks); P&amp;W Media GmbH (IT Consulting and Other Services); Round2 Capital GmbH (Asset Management and Custody Banks); WENVEST Capital GmbH (Asset Management and Custody Banks)</t>
  </si>
  <si>
    <t>Avg VermÖGensverwaltung Gmbh (Strategic Buyer); BayBG Bayerische Beteiligungsgesellschaft mbH (Financial Buyer); Experium GmbH (Strategic Buyer); High-Tech Gründerfonds Management GmbH (Financial Buyer); P&amp;W Media GmbH (Strategic Buyer); Round2 Capital GmbH (Financial Buyer); WENVEST Capital GmbH (Financial Buyer)</t>
  </si>
  <si>
    <t>Avg VermÖGensverwaltung Gmbh (Real Estate); BayBG Bayerische Beteiligungsgesellschaft mbH (Financials); Experium GmbH (Financials); High-Tech Gründerfonds Management GmbH (Financials); P&amp;W Media GmbH (Information Technology); Round2 Capital GmbH (Financials); WENVEST Capital GmbH (Financials)</t>
  </si>
  <si>
    <t>Avg VermÖGensverwaltung Gmbh (Germany); BayBG Bayerische Beteiligungsgesellschaft mbH (Germany); Experium GmbH (Germany); High-Tech Gründerfonds Management GmbH (Germany); P&amp;W Media GmbH (Germany); Round2 Capital GmbH (Austria); WENVEST Capital GmbH (Germany)</t>
  </si>
  <si>
    <t>IQTR709193373</t>
  </si>
  <si>
    <t>Ankur Fincon Management Pvt Ltd; Quona Capital Management Ltd.; Alteria Capital Advisors LLP</t>
  </si>
  <si>
    <t>Alteria Capital Advisors LLP (Asset Management and Custody Banks); Ankur Fincon Management Pvt Ltd (Asset Management and Custody Banks); Quona Capital Management Ltd. (Asset Management and Custody Banks)</t>
  </si>
  <si>
    <t>Alteria Capital Advisors LLP (Financial Buyer); Ankur Fincon Management Pvt Ltd (Financial Buyer); Quona Capital Management Ltd. (Financial Buyer)</t>
  </si>
  <si>
    <t>Alteria Capital Advisors LLP (Financials); Ankur Fincon Management Pvt Ltd (Financials); Quona Capital Management Ltd. (Financials)</t>
  </si>
  <si>
    <t>Alteria Capital Advisors LLP (India); Ankur Fincon Management Pvt Ltd (India); Quona Capital Management Ltd. (United States)</t>
  </si>
  <si>
    <t>IQTR709201564</t>
  </si>
  <si>
    <t>AVA Information Systems GmbH</t>
  </si>
  <si>
    <t>M.M. Warburg &amp; Co KGaA, Investment Arm</t>
  </si>
  <si>
    <t>AVA Information Systems GmbH develops a data management platform. Its platform monitors and access the safety and risk status of individuals, staff, buildings, mobile assets, and organizations. Its scope includes crime, fire, terrorism, natural and industrial disasters, defense, and health risk at a location. The company serves professionals, developers, and individuals. The company was founded in 2014 and is based in Berlin, Germany.</t>
  </si>
  <si>
    <t>IQTR709245725</t>
  </si>
  <si>
    <t>Goodfazer Sarl</t>
  </si>
  <si>
    <t>Goodfazer Sarl offers digital customer sponsorship platform that include data segmentation, social selling, activation, dataviz, gamification, and automation services. The company was founded in 2018 and is based in Paris, France. As of March 24, 2021, Goodfazer Sarl operates as a subsidiary of Splio SAS.</t>
  </si>
  <si>
    <t>IQTR709299567</t>
  </si>
  <si>
    <t>Esprezzo Inc.</t>
  </si>
  <si>
    <t>YouBi Capital; Arrington XRP Capital; Longley Capital, LLC; LongHash Ventures; Rarestone Capital; CMS Holdings, LLC; Zag Capital</t>
  </si>
  <si>
    <t>Esprezzo Inc. designs and develops no-code blockchain automation and data platform. It offers dispatch, which creates personal notifications, connects on-chain events, and data to applications; perkle discord bot, which creates and manages crypto wallets, gets network stats, and interacts with smart contracts directly from discord; and uniSpotter telegram bot, that sends notifications about new uniswap trading pairs. The company was founded in 2017 and is based in Boston, Massachusetts.</t>
  </si>
  <si>
    <t>Arrington XRP Capital (Asset Management and Custody Banks); CMS Holdings, LLC (Asset Management and Custody Banks); LongHash Ventures (Asset Management and Custody Banks); Longley Capital, LLC (Asset Management and Custody Banks); Rarestone Capital (Asset Management and Custody Banks); YouBi Capital (Asset Management and Custody Banks); Zag Capital (Asset Management and Custody Banks)</t>
  </si>
  <si>
    <t>Arrington XRP Capital (Financial Buyer); CMS Holdings, LLC (Financial Buyer); LongHash Ventures (Financial Buyer); Longley Capital, LLC (Financial Buyer); Rarestone Capital (Financial Buyer); YouBi Capital (Financial Buyer); Zag Capital (Financial Buyer)</t>
  </si>
  <si>
    <t>Arrington XRP Capital (Financials); CMS Holdings, LLC (Financials); LongHash Ventures (Financials); Longley Capital, LLC (Financials); Rarestone Capital (Financials); YouBi Capital (Financials); Zag Capital (Financials)</t>
  </si>
  <si>
    <t>Arrington XRP Capital (United States); CMS Holdings, LLC (Singapore); LongHash Ventures (Singapore); Longley Capital, LLC (United States); Rarestone Capital (United States); YouBi Capital (United States); Zag Capital (United States)</t>
  </si>
  <si>
    <t>IQTR709338377</t>
  </si>
  <si>
    <t>Xiansheng Yicai</t>
  </si>
  <si>
    <t>Jingwei Venture Capital (Beijing) Investment Management Consulting Co., Ltd.; Shanghai Ivy Investment Holdings Co., Ltd.; Eastern Bell Venture Capital; Yuan Jing Capital</t>
  </si>
  <si>
    <t>Xiansheng Yicai develops Software-as-a-Service (SaaS) based integrated management platform for industry and finance. The company was founded in 2016 and is based in Shanghai, China.</t>
  </si>
  <si>
    <t>Eastern Bell Venture Capital (Asset Management and Custody Banks); Jingwei Venture Capital (Beijing) Investment Management Consulting Co., Ltd. (Asset Management and Custody Banks); Shanghai Ivy Investment Holdings Co., Ltd. (Asset Management and Custody Banks)</t>
  </si>
  <si>
    <t>Eastern Bell Venture Capital (Financial Buyer); Jingwei Venture Capital (Beijing) Investment Management Consulting Co., Ltd. (Financial Buyer); Shanghai Ivy Investment Holdings Co., Ltd. (Financial Buyer); Yuan Jing Capital (Strategic Buyer)</t>
  </si>
  <si>
    <t>Eastern Bell Venture Capital (Financials); Jingwei Venture Capital (Beijing) Investment Management Consulting Co., Ltd. (Financials); Shanghai Ivy Investment Holdings Co., Ltd. (Financials)</t>
  </si>
  <si>
    <t>Eastern Bell Venture Capital (China); Jingwei Venture Capital (Beijing) Investment Management Consulting Co., Ltd. (China); Shanghai Ivy Investment Holdings Co., Ltd. (China); Yuan Jing Capital (China)</t>
  </si>
  <si>
    <t>IQTR709340639</t>
  </si>
  <si>
    <t>Roaring Apps AB</t>
  </si>
  <si>
    <t>Nordstjernan AB</t>
  </si>
  <si>
    <t>Roaring Apps AB is an application software company. It offers publishes software. The company was founded in 2016 and is based in Täby, Sweden.</t>
  </si>
  <si>
    <t>IQTR709341176</t>
  </si>
  <si>
    <t>Sequoia Capital Operations LLC; Pantera Advisors LLC; The Founders Fund, LLC; Three Arrows Capital PTE. LTD.; Alameda Research LLC; Paradigm Operations LP</t>
  </si>
  <si>
    <t>Alameda Research LLC (Data Processing and Outsourced Services); Pantera Advisors LLC (Asset Management and Custody Banks); Paradigm Operations LP (Asset Management and Custody Banks); Sequoia Capital Operations LLC (Asset Management and Custody Banks); The Founders Fund, LLC (Asset Management and Custody Banks); Three Arrows Capital PTE. LTD. (Asset Management and Custody Banks)</t>
  </si>
  <si>
    <t>Alameda Research LLC (Strategic Buyer); Pantera Advisors LLC (Financial Buyer); Paradigm Operations LP (Financial Buyer); Sequoia Capital Operations LLC (Financial Buyer); The Founders Fund, LLC (Financial Buyer); Three Arrows Capital PTE. LTD. (Financial Buyer)</t>
  </si>
  <si>
    <t>Alameda Research LLC (Industrials); Pantera Advisors LLC (Financials); Paradigm Operations LP (Financials); Sequoia Capital Operations LLC (Financials); The Founders Fund, LLC (Financials); Three Arrows Capital PTE. LTD. (Financials)</t>
  </si>
  <si>
    <t>Alameda Research LLC (United States); Pantera Advisors LLC (United States); Paradigm Operations LP (United States); Sequoia Capital Operations LLC (United States); The Founders Fund, LLC (United States); Three Arrows Capital PTE. LTD. (Singapore)</t>
  </si>
  <si>
    <t>IQTR1682534588</t>
  </si>
  <si>
    <t>Diverto d.o.o.</t>
  </si>
  <si>
    <t>Generali Investments Slovenia</t>
  </si>
  <si>
    <t>Diverto d.o.o. offers cyber security services to protect clients against security threats that can cause data breaches, financial loss, and damaged credibility. The company offers information security, consultancy, and managed services, such as governance, risk and compliance, assessments and tests, education and training, incident response, defense services, and security operations center (SOC). It serves government, energy, financial, telecommunication, manufacturers and retailers, and software development companies. The company was founded in 2007 and is based in Zagreb, Croatia. As of July 2, 2024, Diverto d.o.o. operates as a subsidiary of Marlink SAS.</t>
  </si>
  <si>
    <t>IQTR1680598426</t>
  </si>
  <si>
    <t>Trineo Limited</t>
  </si>
  <si>
    <t>Trineo Ltd offers information technology services such as cloud-native system architecture, application development, enterprise APIs, and integrated CRM. The company was formerly known as Pro Temp Limited and changed its name to Trineo Ltd in February 2008. Trineo Ltd was incorporated in 2007 and is based in Christchurch, New Zealand. As of September 8, 2021, Trineo Ltd operates as a subsidiary of Traction Sales and Marketing Inc.</t>
  </si>
  <si>
    <t>IQTR709551063</t>
  </si>
  <si>
    <t>Covalent Network Corporation</t>
  </si>
  <si>
    <t>#Hashed; Coinbase Ventures; Binance Labs</t>
  </si>
  <si>
    <t>Covalent Network Corporation develops and offers a blockchain technology that bridges the centralized databases with distributed blockchain technologies. The company was founded in 2017 and is based in Burnaby, Canada.</t>
  </si>
  <si>
    <t>#Hashed (Asset Management and Custody Banks); Binance Labs (Asset Management and Custody Banks); Coinbase Ventures (Asset Management and Custody Banks)</t>
  </si>
  <si>
    <t>#Hashed (Financial Buyer); Binance Labs (Financial Buyer); Coinbase Ventures (Financial Buyer)</t>
  </si>
  <si>
    <t>#Hashed (Financials); Binance Labs (Financials); Coinbase Ventures (Financials)</t>
  </si>
  <si>
    <t>#Hashed (South Korea); Binance Labs (Japan); Coinbase Ventures (United States)</t>
  </si>
  <si>
    <t>IQTR709552844</t>
  </si>
  <si>
    <t>IQTR709554535</t>
  </si>
  <si>
    <t>The Siam Cement Public Company Limited (SET:SCC); Cre-Ful Company Limited; Beacon Venture Capital Co., Ltd.; AddVentures; Krungsri Finnovate; BCH VENTURES</t>
  </si>
  <si>
    <t>AddVentures (Asset Management and Custody Banks); BCH VENTURES (Asset Management and Custody Banks); Beacon Venture Capital Co., Ltd. (Asset Management and Custody Banks); Cre-Ful Company Limited (Homebuilding); Krungsri Finnovate (Asset Management and Custody Banks); The Siam Cement Public Company Limited (SET:SCC) (Construction Materials)</t>
  </si>
  <si>
    <t>AddVentures (Financial Buyer); BCH VENTURES (Financial Buyer); Beacon Venture Capital Co., Ltd. (Financial Buyer); Cre-Ful Company Limited (Strategic Buyer); Krungsri Finnovate (Financial Buyer); The Siam Cement Public Company Limited (SET:SCC) (Strategic Buyer)</t>
  </si>
  <si>
    <t>AddVentures (Financials); BCH VENTURES (Financials); Beacon Venture Capital Co., Ltd. (Financials); Cre-Ful Company Limited (Consumer Discretionary); Krungsri Finnovate (Financials); The Siam Cement Public Company Limited (SET:SCC) (Materials)</t>
  </si>
  <si>
    <t>AddVentures (Thailand); BCH VENTURES (Thailand); Beacon Venture Capital Co., Ltd. (Thailand); Cre-Ful Company Limited (Thailand); Krungsri Finnovate (Thailand); The Siam Cement Public Company Limited (SET:SCC) (Thailand)</t>
  </si>
  <si>
    <t>IQTR1680606488</t>
  </si>
  <si>
    <t>Dovel Technologies, Inc.</t>
  </si>
  <si>
    <t>Guidehouse LLP</t>
  </si>
  <si>
    <t>Dovel Technologies, Inc. provides system integration and information management services. Its services include software development and integration, business process re-engineering, project management office, security and identity management, system and data interoperability, cloud solutions, and mobile enablement services, big data visualization and analytics, business intelligence, cyber security, knowledge management, machine learning, compliance and assurance, natural language processing, and semantic infrastructure solutions. It offers life science and laboratory information management, research, development, and operations solutions; and health care information management, regulatory compliance, surveillance, incident management, patient safety, and clinical operations solutions. The company also provides grants management solutions, such as GrantSolutions, a system for the department of health and human services (HHS) for the administration of children and families grants center of excellence (ACF/COE). In addition, it offers regulatory information management systems to build and deploy compliant regulatory systems with client’s long term needs to remain capable of adjusting to future regulatory changes. Further, the company provides financial systems integration and management services, that includes analyzing and aligning requirements to enterprise architecture requirements; providing fit gap analysis of existing roles, process, and systems to re-engineered approaches; assisting in the development and implementation of agency test plans and materials, including scenarios and scripts; and planning and implementing interfaces to approved design specifications and schedules. The company was founded in 2005 and is headquartered in McLean, Virginia with additional offices in Durham, North Carolina; and Rockville. Dovel Technologies, Inc. operates as a subsidiary of Guidehouse LLP.</t>
  </si>
  <si>
    <t>IQTR709567401</t>
  </si>
  <si>
    <t>Anixis Pty. Ltd.</t>
  </si>
  <si>
    <t>ANIXIS PTY LTD develops security software. The company was formerly known as T.P. Information Systems Pty. Limited and changed its name to ANIXIS PTY LTD in July 2014. ANIXIS PTY LTD was incorporated in 1998 and is based in Glenmore Park, Australia. As of March 24, 2021, ANIXIS PTY LTD operates as a subsidiary of Netwrix Corporation.</t>
  </si>
  <si>
    <t>IQTR709652831</t>
  </si>
  <si>
    <t>Smilegate Investment, Inc.; The Korea Development Bank</t>
  </si>
  <si>
    <t>Smilegate Investment, Inc. (Asset Management and Custody Banks); The Korea Development Bank (Diversified Banks)</t>
  </si>
  <si>
    <t>Smilegate Investment, Inc. (Financial Buyer); The Korea Development Bank (Strategic Buyer)</t>
  </si>
  <si>
    <t>Smilegate Investment, Inc. (Financials); The Korea Development Bank (Financials)</t>
  </si>
  <si>
    <t>Smilegate Investment, Inc. (South Korea); The Korea Development Bank (South Korea)</t>
  </si>
  <si>
    <t>IQTR709656760</t>
  </si>
  <si>
    <t>Rubio Impact Ventures; Enfuro Ventures B.V.; PDENH Ambigo B.V.</t>
  </si>
  <si>
    <t>Enfuro Ventures B.V. (Asset Management and Custody Banks); Rubio Impact Ventures (Asset Management and Custody Banks)</t>
  </si>
  <si>
    <t>Enfuro Ventures B.V. (Strategic Buyer); PDENH Ambigo B.V. (Strategic Buyer); Rubio Impact Ventures (Financial Buyer)</t>
  </si>
  <si>
    <t>Enfuro Ventures B.V. (Financials); Rubio Impact Ventures (Financials)</t>
  </si>
  <si>
    <t>Enfuro Ventures B.V. (Netherlands); PDENH Ambigo B.V. (Netherlands); Rubio Impact Ventures (Netherlands)</t>
  </si>
  <si>
    <t>IQTR1680638225</t>
  </si>
  <si>
    <t>Techvera LLC</t>
  </si>
  <si>
    <t>Techvera LLC offers information technology management and support services. The company was founded in 2010 and is headquartered in Denton, Texas. As of September 8, 2021, Techvera LLC operates as a subsidiary of Electric AI, Inc.</t>
  </si>
  <si>
    <t>IQTR1680639670</t>
  </si>
  <si>
    <t>Logient, Inc. is a software engineering company that develops and manages custom software solutions. It offers strategy and planning services, which include funding and financing, business process optimization, business architecture and analysis, project management and governance, and change management and adoption strategies; and development services, such as software development, technology architecture, functional analysis and UX design, information architecture and data integration, and mobile interfaces. The company also provides application maintenance, application monitoring, application outsourcing, migration, and cloud and infrastructure services; mobility, Intranet, E-commerce, and custom application development solutions; and IT asset management and operations management solutions. It serves large enterprise, midmarket, and software and technology sectors, including governments and agencies, professional services and associations, transports, life sciences, consumer brands and retail, financial services and insurance, and telecommunications and technology sectors. Logient, Inc. was formerly known as Alogient, Inc. and changed its name to Logient, Inc. in October 2014. Logient, Inc. was founded in 1998 and is based in Montreal, Canada.</t>
  </si>
  <si>
    <t>IQTR710468859</t>
  </si>
  <si>
    <t>Casted, Inc.</t>
  </si>
  <si>
    <t>Revolution Ventures; Elevate Ventures, Inc.; High Alpha, Inc.; Tappan Hill Ventures</t>
  </si>
  <si>
    <t>Casted, Inc. develops an audio and video content marketing solution for enterprise brands. The company’s podcast marketing platform gives marketers a return through access, amplification, and attribution of their brand podcasts and related content. Casted, Inc. was formerly known as Caster Software, Inc. and changed its name to Casted, Inc. in May 2019. The company was incorporated in 2019 and is based in Indianapolis, Indiana.</t>
  </si>
  <si>
    <t>Elevate Ventures, Inc. (Asset Management and Custody Banks); High Alpha, Inc. (Asset Management and Custody Banks); Revolution Ventures (Asset Management and Custody Banks); Tappan Hill Ventures (Asset Management and Custody Banks)</t>
  </si>
  <si>
    <t>Elevate Ventures, Inc. (Financial Buyer); High Alpha, Inc. (Financial Buyer); Revolution Ventures (Financial Buyer); Tappan Hill Ventures (Financial Buyer)</t>
  </si>
  <si>
    <t>Elevate Ventures, Inc. (Financials); High Alpha, Inc. (Financials); Revolution Ventures (Financials); Tappan Hill Ventures (Financials)</t>
  </si>
  <si>
    <t>Elevate Ventures, Inc. (United States); High Alpha, Inc. (United States); Revolution Ventures (United States); Tappan Hill Ventures (United States)</t>
  </si>
  <si>
    <t>IQTR710552603</t>
  </si>
  <si>
    <t>Ashfords LLP</t>
  </si>
  <si>
    <t>IQTR710713472</t>
  </si>
  <si>
    <t>Index Ventures SA; Speedinvest GmbH; Seedcamp Investments LLP; Revent Capital GmbH</t>
  </si>
  <si>
    <t>Index Ventures SA (Asset Management and Custody Banks); Revent Capital GmbH (Asset Management and Custody Banks); Seedcamp Investments LLP (Asset Management and Custody Banks); Speedinvest GmbH (Asset Management and Custody Banks)</t>
  </si>
  <si>
    <t>Index Ventures SA (Financial Buyer); Revent Capital GmbH (Financial Buyer); Seedcamp Investments LLP (Financial Buyer); Speedinvest GmbH (Financial Buyer)</t>
  </si>
  <si>
    <t>Index Ventures SA (Financials); Revent Capital GmbH (Financials); Seedcamp Investments LLP (Financials); Speedinvest GmbH (Financials)</t>
  </si>
  <si>
    <t>Index Ventures SA (Switzerland); Revent Capital GmbH (Germany); Seedcamp Investments LLP (United Kingdom); Speedinvest GmbH (Austria)</t>
  </si>
  <si>
    <t>IQTR710713976</t>
  </si>
  <si>
    <t>IQTR710742852</t>
  </si>
  <si>
    <t>IQTR710883885</t>
  </si>
  <si>
    <t>IQTR710898001</t>
  </si>
  <si>
    <t>Andreessen Horowitz LLC; Slow Ventures LLC; Polychain Capital LP; Placeholder Ventures; Galaxy Digital Capital Management LP; Coinbase Ventures; Dekrypt Capital; A Capital Ventures; Scalar Capital; Variant</t>
  </si>
  <si>
    <t>A Capital Ventures (Asset Management and Custody Banks); Andreessen Horowitz LLC (Asset Management and Custody Banks); Coinbase Ventures (Asset Management and Custody Banks); Dekrypt Capital (Asset Management and Custody Banks); Galaxy Digital Capital Management LP (Asset Management and Custody Banks); Placeholder Ventures (Asset Management and Custody Banks); Polychain Capital LP (Asset Management and Custody Banks); Scalar Capital (Asset Management and Custody Banks); Slow Ventures LLC (Asset Management and Custody Banks); Variant (Asset Management and Custody Banks)</t>
  </si>
  <si>
    <t>A Capital Ventures (Financial Buyer); Andreessen Horowitz LLC (Financial Buyer); Coinbase Ventures (Financial Buyer); Dekrypt Capital (Financial Buyer); Galaxy Digital Capital Management LP (Financial Buyer); Placeholder Ventures (Financial Buyer); Polychain Capital LP (Financial Buyer); Scalar Capital (Strategic Buyer); Slow Ventures LLC (Financial Buyer); Variant (Financial Buyer)</t>
  </si>
  <si>
    <t>A Capital Ventures (Financials); Andreessen Horowitz LLC (Financials); Coinbase Ventures (Financials); Dekrypt Capital (Financials); Galaxy Digital Capital Management LP (Financials); Placeholder Ventures (Financials); Polychain Capital LP (Financials); Scalar Capital (Financials); Slow Ventures LLC (Financials); Variant (Financials)</t>
  </si>
  <si>
    <t>A Capital Ventures (United States); Andreessen Horowitz LLC (United States); Coinbase Ventures (United States); Dekrypt Capital (United States); Galaxy Digital Capital Management LP (United States); Placeholder Ventures (United States); Polychain Capital LP (United States); Scalar Capital (United States); Slow Ventures LLC (United States); Variant (United States)</t>
  </si>
  <si>
    <t>IQTR711867032</t>
  </si>
  <si>
    <t>Arzan Venture Capital; Global Ventures; Emirates Link Maltauro L.L.C</t>
  </si>
  <si>
    <t>Arzan Venture Capital (Asset Management and Custody Banks); Emirates Link Maltauro L.L.C (Construction and Engineering); Global Ventures (Asset Management and Custody Banks)</t>
  </si>
  <si>
    <t>Arzan Venture Capital (Financial Buyer); Emirates Link Maltauro L.L.C (Strategic Buyer); Global Ventures (Financial Buyer)</t>
  </si>
  <si>
    <t>Arzan Venture Capital (Financials); Emirates Link Maltauro L.L.C (Industrials); Global Ventures (Financials)</t>
  </si>
  <si>
    <t>Arzan Venture Capital (Kuwait); Emirates Link Maltauro L.L.C (United Arab Emirates); Global Ventures (United Arab Emirates)</t>
  </si>
  <si>
    <t>IQTR711891620</t>
  </si>
  <si>
    <t>Bottle Labs, LLC</t>
  </si>
  <si>
    <t>IQTR1671420072</t>
  </si>
  <si>
    <t>Genesis Shards</t>
  </si>
  <si>
    <t>Shanghai Leide Investment Management Co., Ltd.; Bitblock Group; Astronaut Capital Group; Chain Capital; AU21 Capital; Spark Digital Capital; Moonrock Capital GmbH; 3Commas Technologies OÜ; Moonwhale Ventures; PNYX Ventures; Vendetta Capital; Momentum 6; X21 Digital; Blocksync Ventures; MV Global; OKEx Ventures; Solidity Ventures; Genblock Capital; PetRock Capital; Black Edge Capital Limited; Axia8 Ventures; Morning Star Ventures OU; Hillrise Ventures Pty. Ltd.</t>
  </si>
  <si>
    <t>Genesis Shards operates a decentralized ecosystem that redefining NFTs as DeFi options, creating a permission less environment of interchain liquidity for pre-IDO tokens. It offers GS TOKEN, a utility token swapped for elements, such as GEN ACCESS; GEN ACCESS, an ecosystem that allows holders to acquire GEN TICKETS; GEN TICKETS that have varying amount of pre-IDO tokens and tickets can be traded on GEN NFTX; and GEN NFTX marketplace for DeFi products. The company is based in the United States.</t>
  </si>
  <si>
    <t>3Commas Technologies OÜ (Data Processing and Outsourced Services); Astronaut Capital Group (Internet Services and Infrastructure); AU21 Capital (Asset Management and Custody Banks); Axia8 Ventures (Asset Management and Custody Banks); Bitblock Group (Asset Management and Custody Banks); Blocksync Ventures (Asset Management and Custody Banks); Chain Capital (Asset Management and Custody Banks); Genblock Capital (Asset Management and Custody Banks); Hillrise Ventures Pty. Ltd. (Asset Management and Custody Banks); Momentum 6 (Asset Management and Custody Banks); Moonrock Capital GmbH (Asset Management and Custody Banks); Moonwhale Ventures (Asset Management and Custody Banks); MV Global (Asset Management and Custody Banks); OKEx Ventures (Asset Management and Custody Banks); PetRock Capital (Asset Management and Custody Banks); PNYX Ventures (Asset Management and Custody Banks); Shanghai Leide Investment Management Co., Ltd. (Asset Management and Custody Banks); Solidity Ventures (Asset Management and Custody Banks); Spark Digital Capital (Asset Management and Custody Banks); Vendetta Capital (Asset Management and Custody Banks); X21 Digital (Asset Management and Custody Banks)</t>
  </si>
  <si>
    <t>3Commas Technologies OÜ (Strategic Buyer); Astronaut Capital Group (Financial Buyer); AU21 Capital (Financial Buyer); Axia8 Ventures (Financial Buyer); Bitblock Group (Financial Buyer); Black Edge Capital Limited (Financial Buyer); Blocksync Ventures (Financial Buyer); Chain Capital (Financial Buyer); Genblock Capital (Financial Buyer); Hillrise Ventures Pty. Ltd. (Financial Buyer); Momentum 6 (Financial Buyer); Moonrock Capital GmbH (Financial Buyer); Moonwhale Ventures (Financial Buyer); Morning Star Ventures OU (Financial Buyer); MV Global (Financial Buyer); OKEx Ventures (Financial Buyer); PetRock Capital (Financial Buyer); PNYX Ventures (Financial Buyer); Shanghai Leide Investment Management Co., Ltd. (Financial Buyer); Solidity Ventures (Financial Buyer); Spark Digital Capital (Financial Buyer); Vendetta Capital (Financial Buyer); X21 Digital (Financial Buyer)</t>
  </si>
  <si>
    <t>3Commas Technologies OÜ (Industrials); Astronaut Capital Group (Information Technology); AU21 Capital (Financials); Axia8 Ventures (Financials); Bitblock Group (Financials); Blocksync Ventures (Financials); Chain Capital (Financials); Genblock Capital (Financials); Hillrise Ventures Pty. Ltd. (Financials); Momentum 6 (Financials); Moonrock Capital GmbH (Financials); Moonwhale Ventures (Financials); MV Global (Financials); OKEx Ventures (Financials); PetRock Capital (Financials); PNYX Ventures (Financials); Shanghai Leide Investment Management Co., Ltd. (Financials); Solidity Ventures (Financials); Spark Digital Capital (Financials); Vendetta Capital (Financials); X21 Digital (Financials)</t>
  </si>
  <si>
    <t>3Commas Technologies OÜ (Estonia); Astronaut Capital Group (Singapore); AU21 Capital (United States); Axia8 Ventures (China); Bitblock Group (United States); Black Edge Capital Limited (Singapore); Blocksync Ventures (United States); Chain Capital (China); Genblock Capital (United States); Hillrise Ventures Pty. Ltd. (Australia); Momentum 6 (United States); Moonrock Capital GmbH (Germany); Moonwhale Ventures (United States); Morning Star Ventures OU (Estonia); MV Global (Hong Kong); OKEx Ventures (Malta); PetRock Capital (Singapore); PNYX Ventures (United Kingdom); Shanghai Leide Investment Management Co., Ltd. (China); Solidity Ventures (United States); Spark Digital Capital (United States); Vendetta Capital (Seychelles); X21 Digital (Singapore)</t>
  </si>
  <si>
    <t>IQTR1671441484</t>
  </si>
  <si>
    <t>SLL Automotive Group GmbH</t>
  </si>
  <si>
    <t>Aster Capital Partners SAS</t>
  </si>
  <si>
    <t>SLL Automotive Group GmbH, doing business as 2trde, develops software for B2B used-car business. The company helps car dealers, leasing companies, and automobile manufacturers in marketing used cars. It offers trade-in price calculator, remarketing-app, and B2B-remarketing to car dealers and automated data handling, greater marketing range, and higher turnover rate to mobility provider. SLL Automotive Group GmbH was founded in 2017 and is based in Munich, Germany.</t>
  </si>
  <si>
    <t>IQTR1684579367</t>
  </si>
  <si>
    <t>Delphi Ventures, LLC; Alameda Research LLC; Mechanism Capital; Morningstar Ventures</t>
  </si>
  <si>
    <t>Alameda Research LLC (Data Processing and Outsourced Services); Delphi Ventures, LLC (Asset Management and Custody Banks); Mechanism Capital (Asset Management and Custody Banks); Morningstar Ventures (Asset Management and Custody Banks)</t>
  </si>
  <si>
    <t>Alameda Research LLC (Strategic Buyer); Delphi Ventures, LLC (Financial Buyer); Mechanism Capital (Financial Buyer); Morningstar Ventures (Financial Buyer)</t>
  </si>
  <si>
    <t>Alameda Research LLC (Industrials); Delphi Ventures, LLC (Financials); Mechanism Capital (Financials); Morningstar Ventures (Financials)</t>
  </si>
  <si>
    <t>Alameda Research LLC (United States); Delphi Ventures, LLC (United States); Mechanism Capital (United States); Morningstar Ventures (United Arab Emirates)</t>
  </si>
  <si>
    <t>IQTR1759713652</t>
  </si>
  <si>
    <t>TCMI Inc.; TPG Capital, L.P.; ChrysCapital LLP; Tiger Global Management, LLC; Steadview Capital Master Fund Limited; D1 Capital Partners L.P.; Footpath Ventures LP; Alpha Wave</t>
  </si>
  <si>
    <t>Kalaari Capital Advisors Private Limited; Multiples Alternate Asset Management Private Limited</t>
  </si>
  <si>
    <t>Alpha Wave (Technology Distributors); ChrysCapital LLP (Asset Management and Custody Banks); D1 Capital Partners L.P. (Asset Management and Custody Banks); Footpath Ventures LP (Asset Management and Custody Banks); Steadview Capital Master Fund Limited (Asset Management and Custody Banks); TCMI Inc. (Asset Management and Custody Banks); Tiger Global Management, LLC (Asset Management and Custody Banks); TPG Capital, L.P. (Asset Management and Custody Banks)</t>
  </si>
  <si>
    <t>Alpha Wave (Strategic Buyer); ChrysCapital LLP (Financial Buyer); D1 Capital Partners L.P. (Financial Buyer); Footpath Ventures LP (Financial Buyer); Steadview Capital Master Fund Limited (Financial Buyer); TCMI Inc. (Financial Buyer); Tiger Global Management, LLC (Financial Buyer); TPG Capital, L.P. (Financial Buyer)</t>
  </si>
  <si>
    <t>Alpha Wave (Information Technology); ChrysCapital LLP (Financials); D1 Capital Partners L.P. (Financials); Footpath Ventures LP (Financials); Steadview Capital Master Fund Limited (Financials); TCMI Inc. (Financials); Tiger Global Management, LLC (Financials); TPG Capital, L.P. (Financials)</t>
  </si>
  <si>
    <t>Alpha Wave (Japan); ChrysCapital LLP (Mauritius); D1 Capital Partners L.P. (United States); Footpath Ventures LP (United States); Steadview Capital Master Fund Limited (United States); TCMI Inc. (United States); Tiger Global Management, LLC (United States); TPG Capital, L.P. (United States)</t>
  </si>
  <si>
    <t>Kalaari Capital Advisors Private Limited (India); Multiples Alternate Asset Management Private Limited (India)</t>
  </si>
  <si>
    <t>IQTR1772653311</t>
  </si>
  <si>
    <t>NVP Associates, LLC; Learn Capital, LLC; Signalfire, LLC; Bling Capital LLC</t>
  </si>
  <si>
    <t>Bling Capital LLC (Asset Management and Custody Banks); Learn Capital, LLC (Asset Management and Custody Banks); NVP Associates, LLC (Asset Management and Custody Banks); Signalfire, LLC (Asset Management and Custody Banks)</t>
  </si>
  <si>
    <t>Bling Capital LLC (Financial Buyer); Learn Capital, LLC (Financial Buyer); NVP Associates, LLC (Financial Buyer); Signalfire, LLC (Financial Buyer)</t>
  </si>
  <si>
    <t>Bling Capital LLC (Financials); Learn Capital, LLC (Financials); NVP Associates, LLC (Financials); Signalfire, LLC (Financials)</t>
  </si>
  <si>
    <t>Bling Capital LLC (United States); Learn Capital, LLC (United States); NVP Associates, LLC (United States); Signalfire, LLC (United States)</t>
  </si>
  <si>
    <t>IQTR1781373211</t>
  </si>
  <si>
    <t>TrustCloud Corporation</t>
  </si>
  <si>
    <t>OpenView Advisors, LLC; Tola Capital, LLC</t>
  </si>
  <si>
    <t>TrustCloud Corporation develops and operates a compliance platform that provides enterprise compliance and security solutions. Its Trust Cloud platform allows users to set up, test, and get audited for security and compliance certifications; respond to security questionnaires; and share its compliance program with enterprise customers. Its products inlcude TrustOps that provides audit-ready for multiple certifications and audits and TrustShare that provides secure track data privacy and security information shared with customers. The company was formerly known as Kintent, Inc. and changed its name to TrustCloud Corporation in March 2023. TrustCloud Corporation was founded in 2019 and is based in Arlington, Massachusetts.</t>
  </si>
  <si>
    <t>OpenView Advisors, LLC (Asset Management and Custody Banks); Tola Capital, LLC (Asset Management and Custody Banks)</t>
  </si>
  <si>
    <t>OpenView Advisors, LLC (Financial Buyer); Tola Capital, LLC (Financial Buyer)</t>
  </si>
  <si>
    <t>OpenView Advisors, LLC (Financials); Tola Capital, LLC (Financials)</t>
  </si>
  <si>
    <t>OpenView Advisors, LLC (United States); Tola Capital, LLC (United States)</t>
  </si>
  <si>
    <t>IQTR1802678709</t>
  </si>
  <si>
    <t>Obvious Ventures, L.P.; High Alpha, Inc.; Valo Ventures, LLC; Ajax Strategies LLC</t>
  </si>
  <si>
    <t>Ajax Strategies LLC (Asset Management and Custody Banks); High Alpha, Inc. (Asset Management and Custody Banks); Obvious Ventures, L.P. (Asset Management and Custody Banks); Valo Ventures, LLC (Asset Management and Custody Banks)</t>
  </si>
  <si>
    <t>Ajax Strategies LLC (Financial Buyer); High Alpha, Inc. (Financial Buyer); Obvious Ventures, L.P. (Financial Buyer); Valo Ventures, LLC (Financial Buyer)</t>
  </si>
  <si>
    <t>Ajax Strategies LLC (Financials); High Alpha, Inc. (Financials); Obvious Ventures, L.P. (Financials); Valo Ventures, LLC (Financials)</t>
  </si>
  <si>
    <t>Ajax Strategies LLC (United States); High Alpha, Inc. (United States); Obvious Ventures, L.P. (United States); Valo Ventures, LLC (United States)</t>
  </si>
  <si>
    <t>IQTR708742009</t>
  </si>
  <si>
    <t>Tradify Limited</t>
  </si>
  <si>
    <t>Movac Limited; K1W1; Icehouse Ventures</t>
  </si>
  <si>
    <t>Tradify Limited develops cloud-based job management software for small business. Its products offer tracking, scheduling, invoicing, accounting, back costing, and online payment services. It also offers templates and pricelists. The company serves electricians, plumbers, HVAC technicians, building construction industry, and trade contractors. The company was incorporated in 2010 and is based in Auckland, New Zealand.</t>
  </si>
  <si>
    <t>Icehouse Ventures (Asset Management and Custody Banks); K1W1 (Asset Management and Custody Banks); Movac Limited (Asset Management and Custody Banks)</t>
  </si>
  <si>
    <t>Icehouse Ventures (Financial Buyer); K1W1 (Financial Buyer); Movac Limited (Financial Buyer)</t>
  </si>
  <si>
    <t>Icehouse Ventures (Financials); K1W1 (Financials); Movac Limited (Financials)</t>
  </si>
  <si>
    <t>Icehouse Ventures (New Zealand); K1W1 (New Zealand); Movac Limited (New Zealand)</t>
  </si>
  <si>
    <t>IQTR708827618</t>
  </si>
  <si>
    <t>Jumio Corporation develops and delivers digital identity verification and scanning solutions. The company offers Netverify Mobile, a solution that allows users to authenticate their customers’ identities (IDs) using their IOS and Android mobile device cameras; Netverify Web, a real-time ID verification technology that reduces the risk of fraudulent activity and turns the user’s customer’s computer into a real-time ID scanning terminal to verify IDs; and Jumio Authentication, a video-selfie authentication solution to leverage biometrics for initial identity proofing and ongoing user authentication. The company also provides BAM Checkout, a solution that reduces fraud and improves user customer experience by integrating credit card and driver license scanning in the application. In addition, the company offers Fast fill, a solution that enables users to scan their IDs to extract and automatically fill personal data fields on the sign-up or checkout pages; Jumio Go, an automated identity verification solution; and Jumio KYX Platform that enables enterprises to verify user identities for onboarding, safeguard existing accounts, and mitigate financial crime risk. The company serves financial services, retail, travel, sharing economy, gaming, telecommunication, mobility services, health care, public sector, and education industries. The company was founded in 2010 and is based in Sunnyvale, California with additional offices in Vienna and Linz, Austria; London, United Kingdom; New York, New York; Montreal, Canada; Singapore; Lenexa, Kansas; and Jaipur, and Bengaluru, India.</t>
  </si>
  <si>
    <t>IQTR708828106</t>
  </si>
  <si>
    <t>LGN Innovations Limited</t>
  </si>
  <si>
    <t>Trucks Venture Management, Inc.; InMotion Ventures Ltd.; Luminous Ventures Limited</t>
  </si>
  <si>
    <t>LGN Innovations Limited is an AI company that develops and sells software products and solutions. Its products include Neuroform, an open-source and cloud-native framework for orchestrating fleet scale edge AI that builds on the best available tools in the Kubernetes and OpenShift ecosystem; LGN Ultra, a model optimization suite that optimizes AI/ML models to run quickly and reliably on low cost and resource-constrained hardware; LGN Fusion, a latent-space based fusion and calibration product that creates a resilient and stable input for multi-sensor perception systems; and LGN Sense adds edge AI capabilities to existing hardware products without any need for in-house edge AI or data science capability. The company also offers solutions, such as scale, optimization, and resilience. LGN Innovations Limited was incorporated in 2018 and is based in London, United Kingdom with additional offices in Francisco, California and Zagreb, Croatia.</t>
  </si>
  <si>
    <t>InMotion Ventures Ltd. (Asset Management and Custody Banks); Luminous Ventures Limited (Asset Management and Custody Banks); Trucks Venture Management, Inc. (Asset Management and Custody Banks)</t>
  </si>
  <si>
    <t>InMotion Ventures Ltd. (Financial Buyer); Luminous Ventures Limited (Financial Buyer); Trucks Venture Management, Inc. (Financial Buyer)</t>
  </si>
  <si>
    <t>InMotion Ventures Ltd. (Financials); Luminous Ventures Limited (Financials); Trucks Venture Management, Inc. (Financials)</t>
  </si>
  <si>
    <t>InMotion Ventures Ltd. (United Kingdom); Luminous Ventures Limited (United Kingdom); Trucks Venture Management, Inc. (United States)</t>
  </si>
  <si>
    <t>IQTR708834848</t>
  </si>
  <si>
    <t>Telegram Messenger LLP</t>
  </si>
  <si>
    <t>Telegram Messenger LLP designs and develops a cloud-based mobile and desktop messaging application. It allows to send messages, photos, videos, and files; as well as create groups for up to 100,000 people or channels for broadcasting to unlimited audiences. The company was founded in 2013 and is based in London, United Kingdom.</t>
  </si>
  <si>
    <t>IQTR1680640005</t>
  </si>
  <si>
    <t>Ascend Integrated Technologies, Inc.</t>
  </si>
  <si>
    <t>Ascend Integrated Technologies, Inc. provides IT and DevOps consulting services to federal and commercial clients. The company was founded in 2013 and is based in Washington, District of Columbia. As of September 8, 2021, Ascend Integrated Technologies, Inc. operates as a subsidiary of Contegix, LLC.</t>
  </si>
  <si>
    <t>IQTR708841829</t>
  </si>
  <si>
    <t>Lua Technologies ApS</t>
  </si>
  <si>
    <t>Lua Technologies ApS develops a platform that delivers information to workers and real-time data to managers to improve frontline operations in companies. The company was incorporated in 2018 and is based in Copenhagen, Denmark. As of March 23, 2021, Lua Technologies ApS operates as a subsidiary of Beekeeper AG.</t>
  </si>
  <si>
    <t>IQTR708842211</t>
  </si>
  <si>
    <t>Adams Street Partners, LLC; Redpoint Management, LLC; Temasek Holdings (Private) Limited; Lone Pine Capital LLC; Granite Asia; Stripes, LLC; Harmony Partners, LLC; Science Applications International Corporation (NasdaqGS:SAIC); CapitalG Management Company, LLC; Splunk Ventures; Willoughby Capital Holdings, LLC; ICONIQ Growth</t>
  </si>
  <si>
    <t>Orca Security Ltd. develops and operates a cloud native security platform that secures both customers’ own cloud native and legacy applications migrated to the cloud without agents. It utilizes integration into the cloud infrastructure layer to assess the security state of every discovered asset; encompasses the cloud control plane, operating system, applications and business data; delivers visibility into compromised resources, vulnerable software, and misconfigurations; utilizes read-only access with no impact on performance or availability; and allows IT security teams to do agent deploying or network scanning. The company was founded in 2019 and is based in Tel Aviv-Yafo, Israel with additional location in Los Angeles, California.</t>
  </si>
  <si>
    <t>Adams Street Partners, LLC (Asset Management and Custody Banks); CapitalG Management Company, LLC (Asset Management and Custody Banks); Granite Asia (Asset Management and Custody Banks); Harmony Partners, LLC (Asset Management and Custody Banks); ICONIQ Growth (Asset Management and Custody Banks); Lone Pine Capital LLC (Asset Management and Custody Banks); Redpoint Management, LLC (Asset Management and Custody Banks); Science Applications International Corporation (NasdaqGS:SAIC) (Research and Consulting Services); Splunk Ventures (Asset Management and Custody Banks); Stripes, LLC (Asset Management and Custody Banks); Temasek Holdings (Private) Limited (Asset Management and Custody Banks); Willoughby Capital Holdings, LLC (Asset Management and Custody Banks)</t>
  </si>
  <si>
    <t>Adams Street Partners, LLC (Financial Buyer); CapitalG Management Company, LLC (Financial Buyer); Granite Asia (Financial Buyer); Harmony Partners, LLC (Financial Buyer); ICONIQ Growth (Financial Buyer); Lone Pine Capital LLC (Financial Buyer); Redpoint Management, LLC (Financial Buyer); Science Applications International Corporation (NasdaqGS:SAIC) (Strategic Buyer); Splunk Ventures (Financial Buyer); Stripes, LLC (Financial Buyer); Temasek Holdings (Private) Limited (Financial Buyer); Willoughby Capital Holdings, LLC (Financial Buyer)</t>
  </si>
  <si>
    <t>Adams Street Partners, LLC (Financials); CapitalG Management Company, LLC (Financials); Granite Asia (Financials); Harmony Partners, LLC (Financials); ICONIQ Growth (Financials); Lone Pine Capital LLC (Financials); Redpoint Management, LLC (Financials); Science Applications International Corporation (NasdaqGS:SAIC) (Industrials); Splunk Ventures (Financials); Stripes, LLC (Financials); Temasek Holdings (Private) Limited (Financials); Willoughby Capital Holdings, LLC (Financials)</t>
  </si>
  <si>
    <t>Adams Street Partners, LLC (United States); CapitalG Management Company, LLC (United States); Granite Asia (Singapore); Harmony Partners, LLC (United States); ICONIQ Growth (United States); Lone Pine Capital LLC (United States); Redpoint Management, LLC (United States); Science Applications International Corporation (NasdaqGS:SAIC) (United States); Splunk Ventures (United States); Stripes, LLC (United States); Temasek Holdings (Private) Limited (Singapore); Willoughby Capital Holdings, LLC (United States)</t>
  </si>
  <si>
    <t>IQTR708844036</t>
  </si>
  <si>
    <t>Institutional Venture Partners; Earlybird Venture Capital GmbH &amp; Co. KG; Atomico Investment Holdings Limited; Wil, LLC; Salesforce Ventures, LLC</t>
  </si>
  <si>
    <t>Atomico Investment Holdings Limited (Asset Management and Custody Banks); Earlybird Venture Capital GmbH &amp; Co. KG (Asset Management and Custody Banks); Institutional Venture Partners (Asset Management and Custody Banks); Salesforce Ventures, LLC (Asset Management and Custody Banks); Wil, LLC (Asset Management and Custody Banks)</t>
  </si>
  <si>
    <t>Atomico Investment Holdings Limited (Financial Buyer); Earlybird Venture Capital GmbH &amp; Co. KG (Financial Buyer); Institutional Venture Partners (Financial Buyer); Salesforce Ventures, LLC (Financial Buyer); Wil, LLC (Financial Buyer)</t>
  </si>
  <si>
    <t>Atomico Investment Holdings Limited (Financials); Earlybird Venture Capital GmbH &amp; Co. KG (Financials); Institutional Venture Partners (Financials); Salesforce Ventures, LLC (Financials); Wil, LLC (Financials)</t>
  </si>
  <si>
    <t>Atomico Investment Holdings Limited (United Kingdom); Earlybird Venture Capital GmbH &amp; Co. KG (Germany); Institutional Venture Partners (United States); Salesforce Ventures, LLC (United States); Wil, LLC (United States)</t>
  </si>
  <si>
    <t>IQTR1680643263</t>
  </si>
  <si>
    <t>ClipperData LLC</t>
  </si>
  <si>
    <t>Kpler, SAS</t>
  </si>
  <si>
    <t>ClipperData LLC operates a database on global cargoes of crude oil, refined products, and petrochemicals. It tracks and provides data sets, analysis, and commentary on global crude and refined product movements on vessel-by-vessel, cargo-by-cargo, and dock-to-dock basis. The company was incorporated in 2012 and is based in New York, New York with an additional office in Houston, Texas. As of September 8, 2021, ClipperData LLC operates as a subsidiary of Kpler, SAS.</t>
  </si>
  <si>
    <t>IQTR708845027</t>
  </si>
  <si>
    <t>Greenoaks Capital Partners LLC; Beenext Pte. Ltd.; Elevation Capital</t>
  </si>
  <si>
    <t>Beenext Pte. Ltd. (Asset Management and Custody Banks); Elevation Capital (Asset Management and Custody Banks); Greenoaks Capital Partners LLC (Asset Management and Custody Banks)</t>
  </si>
  <si>
    <t>Beenext Pte. Ltd. (Financial Buyer); Elevation Capital (Financial Buyer); Greenoaks Capital Partners LLC (Financial Buyer)</t>
  </si>
  <si>
    <t>Beenext Pte. Ltd. (Financials); Elevation Capital (Financials); Greenoaks Capital Partners LLC (Financials)</t>
  </si>
  <si>
    <t>Beenext Pte. Ltd. (Singapore); Elevation Capital (India); Greenoaks Capital Partners LLC (United States)</t>
  </si>
  <si>
    <t>IQTR1680643394</t>
  </si>
  <si>
    <t>NeoSystems LLC</t>
  </si>
  <si>
    <t>High Street Capital</t>
  </si>
  <si>
    <t>NeoSystems LLC operates as a strategic outsourcer, IT systems integrator, and managed service provider for commercial businesses, government contractors, and non-profit organizations. It offers solutions and services in the areas of professional services, financial planning and analysis, security and hosting, IT services, accounting services, and human capital services; accounting and finance, business process workflow automation, and human resource information systems, as well as budgeting, planning, and reporting; and CMMC compliance solutions. NeoSystems LLC was formerly known as NeoSystems Corp. The company was founded in 2003 and is based in Reston, Virginia.</t>
  </si>
  <si>
    <t>IQTR708848968</t>
  </si>
  <si>
    <t>Planstack GmbH</t>
  </si>
  <si>
    <t>High Rise Ventures GmbH; Interlink Ventures</t>
  </si>
  <si>
    <t>Planstack GmbH designs and develops a construction management software. The company’s software offers apartment configuration, acquirer management, request management, plan management, and project management. Planstack GmbH was incorporated in 2019 and is based in Augsburg, Germany.</t>
  </si>
  <si>
    <t>High Rise Ventures GmbH (Asset Management and Custody Banks); Interlink Ventures (Asset Management and Custody Banks)</t>
  </si>
  <si>
    <t>High Rise Ventures GmbH (Financial Buyer); Interlink Ventures (Financial Buyer)</t>
  </si>
  <si>
    <t>High Rise Ventures GmbH (Financials); Interlink Ventures (Financials)</t>
  </si>
  <si>
    <t>High Rise Ventures GmbH (Germany); Interlink Ventures (Germany)</t>
  </si>
  <si>
    <t>IQTR708858657</t>
  </si>
  <si>
    <t>Calabrio, Inc.</t>
  </si>
  <si>
    <t>Calabrio, Inc. develops and markets premise-based and cloud-based workforce optimization software solutions for call centers. The company offers Calabrio ONE, an integrated agent engagement and workforce optimization software suite that includes various modules for call recording, quality management, workforce management, analytics, and reporting. It also provides professional services, including project management, implementation, training, and upgrades; managed IT services; and technical support services. The company serves customers in the healthcare, airlines, telecommunication, retail, financial, utilities, hospitality, and insurance industries. It markets its products through resellers and partners. The company was incorporated in 2007 and is based in Minneapolis, Minnesota with additional offices in Vancouver, Canada; London, United Kingdom; Singapore; Dubai, United Arab Emirates; Noida, India; and Stockholm, Sweden.</t>
  </si>
  <si>
    <t>IQTR708864678</t>
  </si>
  <si>
    <t>ZhenFund Inc.; Shunwei, Inc.</t>
  </si>
  <si>
    <t>Shunwei, Inc. (Asset Management and Custody Banks); ZhenFund Inc. (Asset Management and Custody Banks)</t>
  </si>
  <si>
    <t>Shunwei, Inc. (Financial Buyer); ZhenFund Inc. (Financial Buyer)</t>
  </si>
  <si>
    <t>Shunwei, Inc. (Financials); ZhenFund Inc. (Financials)</t>
  </si>
  <si>
    <t>Shunwei, Inc. (China); ZhenFund Inc. (China)</t>
  </si>
  <si>
    <t>IQTR708869480</t>
  </si>
  <si>
    <t>Guardian Tracking LLC</t>
  </si>
  <si>
    <t>Guardian Tracking LLC designs and develops employee personnel management software. The company was incorporated in 2007 and is based in Anderson, Indiana. As of March 23, 2021, Guardian Tracking LLC operates as a subsidiary of Envisage Technologies, LLC.</t>
  </si>
  <si>
    <t>IQTR708870109</t>
  </si>
  <si>
    <t>Blackstone Inc. (NYSE:BX); Atairos Management, L.P.</t>
  </si>
  <si>
    <t>Atairos Management, L.P. (Asset Management and Custody Banks); Blackstone Inc. (NYSE:BX) (Asset Management and Custody Banks)</t>
  </si>
  <si>
    <t>Atairos Management, L.P. (Financial Buyer); Blackstone Inc. (NYSE:BX) (Financial Buyer)</t>
  </si>
  <si>
    <t>Atairos Management, L.P. (Financials); Blackstone Inc. (NYSE:BX) (Financials)</t>
  </si>
  <si>
    <t>Atairos Management, L.P. (United States); Blackstone Inc. (NYSE:BX) (United States)</t>
  </si>
  <si>
    <t>IQTR708873299</t>
  </si>
  <si>
    <t>Convercent, Inc.</t>
  </si>
  <si>
    <t>Rho Capital Partners, Inc.; Sapphire Ventures, LLC; Tola Capital, LLC</t>
  </si>
  <si>
    <t>As of April 16, 2021, Convercent, Inc. was acquired by OneTrust, LLC. Convercent, Inc. provides an ethics and compliance cloud platform for enterprises globally. The company offers Ethics Cloud platform, a centralized platform for end-to-end ethics and compliance management that automatically processes reactive compliance management and turns into proactive ethics and compliance that help elevate companies on its ethical journey. Its products suite includes helpline and case management, campaigns, learning manager, policy manager, disclosure manager, third party, and insights. The company was formerly known as Business Controls, Inc. and changed its name to Convercent, Inc. in September 2006. Its clientele includes Microsoft, Tesla, The Four Seasons, Capgemini, and Under Armor. Convercent, Inc. was founded in 1994 and is based in Denver, Colorado with an additional office in London, United Kingdom.</t>
  </si>
  <si>
    <t>Rho Capital Partners, Inc. (United States); Sapphire Ventures, LLC (United States); Tola Capital, LLC (United States)</t>
  </si>
  <si>
    <t>IQTR708884700</t>
  </si>
  <si>
    <t>Nucloud, LLC</t>
  </si>
  <si>
    <t>nuCloud, LLC develops and operates a Software-as-a-Service based application that enables higher education institutions to build interactive maps and virtual tours. It provides an interactive campus map platform to design and make edits to maps; and create custom virtual tours. The company also provides 3D photorealistic map, 3D sketches map, 3D vector map, 2dDvertical map, and 2dDvector map illustration services; and aerial photography, video production, audio narrations, photography production, print map layout design, photography and editing, data layer mapping, and API integration services. The company was incorporated in 2008 and is based in Simpsonville, South Carolina. As of March 23, 2021, nuCloud, LLC operates as a subsidiary of Modern Campus.</t>
  </si>
  <si>
    <t>IQTR708903544</t>
  </si>
  <si>
    <t>Reefknot Investments</t>
  </si>
  <si>
    <t>IQTR708914835</t>
  </si>
  <si>
    <t>Rice Investment Group</t>
  </si>
  <si>
    <t>IQTR708917483</t>
  </si>
  <si>
    <t>Uber Techlabs Private Limited</t>
  </si>
  <si>
    <t>Uber Techlabs Private Limited develops artificial intelligence (AI) enabled robotic process automation (RPA) platform for handling business process automation requirements. The company offers IntelliBot, an RPA software that abstracts application screens and third party services into reusable components. Uber Techlabs Private Limited was founded in 2015 and is based in Hyderabad, India. As of April 16, 2021, Uber Techlabs Private Limited operates as a subsidiary of ServiceNow, Inc.</t>
  </si>
  <si>
    <t>IQTR708922155</t>
  </si>
  <si>
    <t>Cloud Elements, Inc.</t>
  </si>
  <si>
    <t>Grotech Management Company; Access Venture Partners; Mercato Partners, LLC; Rally Ventures; American Express Ventures; Upslope Ventures; Harbert Growth Partners</t>
  </si>
  <si>
    <t>Cloud Elements, Inc. provides cloud-to-cloud application programming interface (API) integration and aggregation services. It offers hubs (that include customer, documents, messaging, help desk, marketing, and finance hubs); elements that enable the connection of specific cloud application or cloud service endpoints; and cloud API integration platform that allows application developers to build cloud applications and integrate, monitor, and maintain the third party cloud services, as well as deliver cooperative applications. The company also provides consulting services, such as design assessments, design workshops, application development services, and API development services. Its clients include startups, SaaS vendors, and enterprise departments worldwide. The company was incorporated in 2012 and is based in Denver, Colorado. As of March 19, 2021, Cloud Elements, Inc. operates as a subsidiary of UiPath Inc.</t>
  </si>
  <si>
    <t>Access Venture Partners (United States); American Express Ventures (United States); Grotech Management Company (United States); Harbert Growth Partners (United States); Mercato Partners, LLC (United States); Rally Ventures (United States); Upslope Ventures (United States)</t>
  </si>
  <si>
    <t>IQTR708923544</t>
  </si>
  <si>
    <t>MK Web-Tech Private Limited</t>
  </si>
  <si>
    <t>Kothari Products Limited (BSE:530299)</t>
  </si>
  <si>
    <t>MK Web-Tech Private Limited designs and develops a web-based online office suite and word processing software. The company was incorporated in 2005 and is based in Chennai, India.</t>
  </si>
  <si>
    <t>IQTR708924251</t>
  </si>
  <si>
    <t>Aiqudo, Inc.</t>
  </si>
  <si>
    <t>Peloton Interactive, Inc. (NasdaqGS:PTON)</t>
  </si>
  <si>
    <t>Atlantic Bridge Services Limited</t>
  </si>
  <si>
    <t>Aiqudo, Inc. develops software as a service platform that allows people use voice commands to execute actions in mobile applications across devices. The company was incorporated in 2017 and is based in Campbell, California. As of February 9, 2021, Aiqudo, Inc. operates as a subsidiary of Peloton Interactive, Inc.</t>
  </si>
  <si>
    <t>IQTR1680643570</t>
  </si>
  <si>
    <t>IQTR708926557</t>
  </si>
  <si>
    <t>Greycroft LP; Lerer Hippeau Ventures Management, LLC</t>
  </si>
  <si>
    <t>Greycroft LP (Asset Management and Custody Banks); Lerer Hippeau Ventures Management, LLC (Asset Management and Custody Banks)</t>
  </si>
  <si>
    <t>Greycroft LP (Financial Buyer); Lerer Hippeau Ventures Management, LLC (Financial Buyer)</t>
  </si>
  <si>
    <t>Greycroft LP (Financials); Lerer Hippeau Ventures Management, LLC (Financials)</t>
  </si>
  <si>
    <t>Greycroft LP (United States); Lerer Hippeau Ventures Management, LLC (United States)</t>
  </si>
  <si>
    <t>IQTR708927065</t>
  </si>
  <si>
    <t>Language IO, Inc.</t>
  </si>
  <si>
    <t>Golden Seeds LLC; PBJ Capital; Omega Venture Management, LLC; Gutbrain Ventures, LLC; Caruso Ventures Inc.</t>
  </si>
  <si>
    <t>Language IO, Inc. develops and operates a machine translation platform that allows English-speaking customer support agents to chat, email, and engage in real-time conversations with customers in other languages. Its software offers a combination of human and machine translation to automate the translation of customer support content, such as questions, emails, and chats within CRMs. The company was founded in 2011 and is based in Cheyenne, Wyoming.</t>
  </si>
  <si>
    <t>Caruso Ventures Inc. (Internet Services and Infrastructure); Golden Seeds LLC (Asset Management and Custody Banks); Gutbrain Ventures, LLC (Asset Management and Custody Banks); Omega Venture Management, LLC (Asset Management and Custody Banks); PBJ Capital (Asset Management and Custody Banks)</t>
  </si>
  <si>
    <t>Caruso Ventures Inc. (Strategic Buyer); Golden Seeds LLC (Financial Buyer); Gutbrain Ventures, LLC (Financial Buyer); Omega Venture Management, LLC (Financial Buyer); PBJ Capital (Financial Buyer)</t>
  </si>
  <si>
    <t>Caruso Ventures Inc. (Information Technology); Golden Seeds LLC (Financials); Gutbrain Ventures, LLC (Financials); Omega Venture Management, LLC (Financials); PBJ Capital (Financials)</t>
  </si>
  <si>
    <t>Caruso Ventures Inc. (United States); Golden Seeds LLC (United States); Gutbrain Ventures, LLC (United States); Omega Venture Management, LLC (United States); PBJ Capital (United States)</t>
  </si>
  <si>
    <t>IQTR1680664958</t>
  </si>
  <si>
    <t>IQTR708939338</t>
  </si>
  <si>
    <t>Blippar.Com Limited</t>
  </si>
  <si>
    <t>West Coast Capital; Globalive Capital Inc.; Candy Ventures S.à R.L.; Chroma Ventures</t>
  </si>
  <si>
    <t>Blippar.Com Limited develops a mobile application based on augmented reality, computer vision technology, and image-recognition technologies. It develops Blippar that allows businesses to interact with consumers through everyday objects to enhance brand communications and utility with visual marketing; engage their consumers through touch-points from pre to post-purchase; amplify their marketing reach; facilitate a path to purchase and increase purchase intention; create and boost word-of-mouth promotion through shareable content; and gain insights with live analytics dashboards. Its application also allows educators to enhance learning materials with digital content for students; provides systemic integration, custom-made applications, and insights for content providers; allows workplace educators to combine physical and digital content to create interactive learning environments; enables businesses to license flower recognition software that uses learning to recognize flower species and genera; and enables museums and culture operators to create stimulating and digital experiences. In addition, the company offers strategy and custom, self-service, performance media, enterprise, and technology solutions; and applications for various wearables, such as glasses, watches, wristbands, and headsets. It also offers indoor visual positioning systems for enhanced location-based augmented reality. It provides WebAR SDK tool, which enables teachers and creative technologists to create and publish their own AR experiences. The company offers its solutions for magazine publishing, entertainment, books, art, sports, advertising, car manufacturing, movies, music, food and beverages, publishing, travel, beauty and fashion, retail, healthcare, and education sectors in Europe, North America, Asia, South America, Africa, Oceania, and the Middle East. Blippar.Com Limited was incorporated in 2011 and is based in London, United Kingdom. It has additional locations in London, Mountain View, Bengaluru, San Francisco, New York, Amsterdam, Delhi, Istanbul, Chicago, Singapore, and Tokyo.</t>
  </si>
  <si>
    <t>Candy Ventures S.à R.L. (Asset Management and Custody Banks); Chroma Ventures (Asset Management and Custody Banks); Globalive Capital Inc. (Asset Management and Custody Banks); West Coast Capital (Asset Management and Custody Banks)</t>
  </si>
  <si>
    <t>Candy Ventures S.à R.L. (Financial Buyer); Chroma Ventures (Financial Buyer); Globalive Capital Inc. (Financial Buyer); West Coast Capital (Financial Buyer)</t>
  </si>
  <si>
    <t>Candy Ventures S.à R.L. (Financials); Chroma Ventures (Financials); Globalive Capital Inc. (Financials); West Coast Capital (Financials)</t>
  </si>
  <si>
    <t>Candy Ventures S.à R.L. (Luxembourg); Chroma Ventures (United Kingdom); Globalive Capital Inc. (Canada); West Coast Capital (United Kingdom)</t>
  </si>
  <si>
    <t>IQTR708942860</t>
  </si>
  <si>
    <t>PT Cloud Hosting Indonesia</t>
  </si>
  <si>
    <t>Init 6</t>
  </si>
  <si>
    <t>PT Cloud Hosting Indonesia operates as a cloud infrastructure service provider. Its services include cloud hosting, object storage, domain handling, and dedicated server creation for startups, small businesses, corporations, and individual developers. The company was founded in 2015 and is based in Bandung, Indonesia.</t>
  </si>
  <si>
    <t>IQTR708946382</t>
  </si>
  <si>
    <t>CNSX:NEWS</t>
  </si>
  <si>
    <t>New World Solutions Inc. operates as a technology company. It provides exposure to various areas of decentralized finance to shareholders. New World Solutions Inc. is headquartered in Toronto, Canada. New World Solutions Inc. operates as a subsidiary of Bitnine Global Inc.</t>
  </si>
  <si>
    <t>IQTR708946657</t>
  </si>
  <si>
    <t>IQTR708948759</t>
  </si>
  <si>
    <t>nPlan limited</t>
  </si>
  <si>
    <t>Pentech Ventures LLP; GV Management Company, LLC; Entrepreneur First Operations Limited; Localglobe</t>
  </si>
  <si>
    <t>nPlan limited develops nPlan, a risk forecasting platform for proactive management of construction projects. The company was incorporated in 2017 and is based in London, United Kingdom.</t>
  </si>
  <si>
    <t>Entrepreneur First Operations Limited (Asset Management and Custody Banks); GV Management Company, LLC (Asset Management and Custody Banks); Pentech Ventures LLP (Asset Management and Custody Banks)</t>
  </si>
  <si>
    <t>Entrepreneur First Operations Limited (Financial Buyer); GV Management Company, LLC (Financial Buyer); Localglobe (Financial Buyer); Pentech Ventures LLP (Financial Buyer)</t>
  </si>
  <si>
    <t>Entrepreneur First Operations Limited (Financials); GV Management Company, LLC (Financials); Pentech Ventures LLP (Financials)</t>
  </si>
  <si>
    <t>Entrepreneur First Operations Limited (United Kingdom); GV Management Company, LLC (United States); Localglobe (United Kingdom); Pentech Ventures LLP (United Kingdom)</t>
  </si>
  <si>
    <t>IQTR1680730051</t>
  </si>
  <si>
    <t>QITS GmbH</t>
  </si>
  <si>
    <t>Borromin Capital Management GmbH</t>
  </si>
  <si>
    <t>ADCO Umweltdienste Holding GmbH</t>
  </si>
  <si>
    <t>QITS GmbH offers information technology (IT) services to medium-sized companies. The company also provides business process outsourcing, data logistics, client management, network services, application virtualization, application development, and business-critical document applications. QITS GmbH was founded in 1998 and is headquartered in Rattingen, Germany.</t>
  </si>
  <si>
    <t>IQTR708954204</t>
  </si>
  <si>
    <t>Augmenta Holding S.A.S.</t>
  </si>
  <si>
    <t>PYMWYMIC; CNH Industrial N.V. (NYSE:CNH); Hardware Club; Marathon Venture Capital</t>
  </si>
  <si>
    <t>Augmenta Holding S.A.S. develops real-time precision farming solution. It offers to calculates crop needs in terms of fertilizer or crop protection products. The company was founded in 2019 and is based in Paris, France. Augmenta Holding S.A.S. operates as a subsidiary of CNH Industrial N.V.</t>
  </si>
  <si>
    <t>CNH Industrial N.V. (NYSE:CNH) (Agricultural and Farm Machinery); Hardware Club (Asset Management and Custody Banks); Marathon Venture Capital (Asset Management and Custody Banks); PYMWYMIC (Asset Management and Custody Banks)</t>
  </si>
  <si>
    <t>CNH Industrial N.V. (NYSE:CNH) (Strategic Buyer); Hardware Club (Financial Buyer); Marathon Venture Capital (Financial Buyer); PYMWYMIC (Financial Buyer)</t>
  </si>
  <si>
    <t>CNH Industrial N.V. (NYSE:CNH) (Industrials); Hardware Club (Financials); Marathon Venture Capital (Financials); PYMWYMIC (Financials)</t>
  </si>
  <si>
    <t>CNH Industrial N.V. (NYSE:CNH) (United Kingdom); Hardware Club (France); Marathon Venture Capital (Greece); PYMWYMIC (Netherlands)</t>
  </si>
  <si>
    <t>IQTR708954749</t>
  </si>
  <si>
    <t>Tickstar AB</t>
  </si>
  <si>
    <t>Tickstar AB develops and operates an e-invoicing infrastructure cloud platform that allows organizations to connect to a global e-invoicing network for companies and organizations in Sweden and internationally. The company was founded in 2007 and is based in Stockholm, Sweden.</t>
  </si>
  <si>
    <t>IQTR708958699</t>
  </si>
  <si>
    <t>Sellforte Solutions Oy</t>
  </si>
  <si>
    <t>Bonnier Ventures; Bright Pixel Capital; Icebreaker</t>
  </si>
  <si>
    <t>Sellforte Solutions Oy designs and develops marketing optimization platform for retailers and consumer brands. The company designs platform that enables Business-to-Consumer (B2C) enterprises to measure their offline and online media investments profitability with ROI metrics. Sellforte Solutions Oy was incorporated in 2017 and is based in Espoo, Finland.</t>
  </si>
  <si>
    <t>Bonnier Ventures (Asset Management and Custody Banks); Bright Pixel Capital (Asset Management and Custody Banks); Icebreaker (Asset Management and Custody Banks)</t>
  </si>
  <si>
    <t>Bonnier Ventures (Financial Buyer); Bright Pixel Capital (Financial Buyer); Icebreaker (Financial Buyer)</t>
  </si>
  <si>
    <t>Bonnier Ventures (Financials); Bright Pixel Capital (Financials); Icebreaker (Financials)</t>
  </si>
  <si>
    <t>Bonnier Ventures (Sweden); Bright Pixel Capital (Portugal); Icebreaker (Finland)</t>
  </si>
  <si>
    <t>IQTR708964431</t>
  </si>
  <si>
    <t>Streamable Inc./Jamm</t>
  </si>
  <si>
    <t>Streamable Inc./Jamm represents the combined operations of Streamable Inc. and Jamm in their sale to Hopin Ltd. Streamable Inc./Jamm was acquired by Hopin Ltd. Streamable Inc. develops and operates a software for bloggers and publishers to create and share videos online. Jamm develops a software solution to collaborate over video. The companies are based in the United States.</t>
  </si>
  <si>
    <t>IQTR708964679</t>
  </si>
  <si>
    <t>Madrona Venture Group, LLC; Sequoia Capital LLP</t>
  </si>
  <si>
    <t>Madrona Venture Group, LLC (Asset Management and Custody Banks); Sequoia Capital LLP (Specialized Finance)</t>
  </si>
  <si>
    <t>Madrona Venture Group, LLC (Financial Buyer); Sequoia Capital LLP (Strategic Buyer)</t>
  </si>
  <si>
    <t>Madrona Venture Group, LLC (Financials); Sequoia Capital LLP (Financials)</t>
  </si>
  <si>
    <t>Madrona Venture Group, LLC (United States); Sequoia Capital LLP (United Kingdom)</t>
  </si>
  <si>
    <t>IQTR708964807</t>
  </si>
  <si>
    <t>Anubex NV</t>
  </si>
  <si>
    <t>Anubex NV develops and provides mainframe migration and COBOL integration software solutions. Its products include DataTurn, a tool that provides automated transformation of data structures and conversion of data from legacy data stores to relational databases; DataMatch, a database comparison tool; CodeTurn, a tool that automatically converts legacy source code into modern source code; TestMatch, a transaction content comparison tool that provides automated testing of mainframe terminal-based online transaction processing applications (OLTP); and CobolBridge, a software tool that allows organizations to combine maintaining COBOL code with executing Java. The company through its products provides automated testing, automated batch testing, legacy source code conversion, application visualization, application integration, and centralized test scenario recording. The company was formerly known as Falcon Software NV. Anubex NV was incorporated in 1988 and is based in Kontich, Belgium. It has an additional location in Hamburg, Germany. As of March 23, 2021, Anubex NV operates as a subsidiary of Astadia, Inc.</t>
  </si>
  <si>
    <t>IQTR1680470761</t>
  </si>
  <si>
    <t>IQTR708976086</t>
  </si>
  <si>
    <t>Reshuffle ,Inc.</t>
  </si>
  <si>
    <t>As of March 23, 2021, Reshuffle was acquired by Twitter, Inc. Reshuffle designs and develops a scripting platform to connect all your business systems and integrations. The company offers integrations of SaaS applications, homegrown systems, and even on-prem systems. It also offers adding built-in services such as file format conversions, image processing and even AI services for language, and computer vision. The company is based in Sunnyvale, California.</t>
  </si>
  <si>
    <t>IQTR708983317</t>
  </si>
  <si>
    <t>Lhotse Analytics GmbH</t>
  </si>
  <si>
    <t>Lhotse Analytics GmbH develops software for strategic purchasing that uses internally developed algorithms and business intelligence to identify potential savings. The company was incorporated in 2020 and is based in Koblenz, Germany.</t>
  </si>
  <si>
    <t>IQTR1680478109</t>
  </si>
  <si>
    <t>Miller Waite Limited</t>
  </si>
  <si>
    <t>Miller Waite Limited develops and offers planning and designing services for computer systems that integrate computer hardware, software, and communication technologies. The company's services include business continuity, disaster recovery and data backup, website services, software development, and network security. The company was founded in 1994 and is based in Ulverston, United Kingdom. As of August 9, 2022, Miller Waite Limited operates as a subsidiary of inTec Business Solutions Limited.</t>
  </si>
  <si>
    <t>IQTR709023789</t>
  </si>
  <si>
    <t>A91 Partners LLP; Tanglin Venture Partners Pte. Ltd.; Addition, L.P.; SIG Global Pte. Ltd.</t>
  </si>
  <si>
    <t>A91 Partners LLP (Asset Management and Custody Banks); Addition, L.P. (Asset Management and Custody Banks); SIG Global Pte. Ltd. (IT Consulting and Other Services); Tanglin Venture Partners Pte. Ltd. (Asset Management and Custody Banks)</t>
  </si>
  <si>
    <t>A91 Partners LLP (Financial Buyer); Addition, L.P. (Financial Buyer); SIG Global Pte. Ltd. (Strategic Buyer); Tanglin Venture Partners Pte. Ltd. (Financial Buyer)</t>
  </si>
  <si>
    <t>A91 Partners LLP (Financials); Addition, L.P. (Financials); SIG Global Pte. Ltd. (Information Technology); Tanglin Venture Partners Pte. Ltd. (Financials)</t>
  </si>
  <si>
    <t>A91 Partners LLP (India); Addition, L.P. (United States); SIG Global Pte. Ltd. (Singapore); Tanglin Venture Partners Pte. Ltd. (Singapore)</t>
  </si>
  <si>
    <t>IQTR709028462</t>
  </si>
  <si>
    <t>OurBus, Inc.</t>
  </si>
  <si>
    <t>OurBus, Inc. develops a software that offers public transportation option for travelers and commuters. The company was incorporated in 2016 and is based in New York, New York.</t>
  </si>
  <si>
    <t>IQTR709057189</t>
  </si>
  <si>
    <t>Aerospace Shenzhou Smart System Technology Co., Ltd.</t>
  </si>
  <si>
    <t>China Spacesat Co.,Ltd. (SHSE:600118)</t>
  </si>
  <si>
    <t>Aerospace Shenzhou Smart System Technology Co., Ltd. develops a cloud based urban-rural integrated information grid platform and spatio-temporal information cloud platform. It also offers various panoramic video intelligent command, car-related information public service, urban-rural collaborative governance, fire emergency rescue command, and Internet of Things basic service platforms; and three-dimensional real-view display system of vital parts. In addition, the company provides smart city and smart industry methodology and overall technology research, smart city construction top-level planning, system solution design and consulting, industry and regional information system design and integration, and city and industry big data operation and services. Aerospace Shenzhou Smart System Technology Co., Ltd. was founded in 1997 and is based in Chaoyang, China. It has branches in Shenzhen, Zhengzhou, Yueyang, Huzhou, Fuzhou, Wuhan, Xi'an, and other places in China.</t>
  </si>
  <si>
    <t>IQTR709104343</t>
  </si>
  <si>
    <t>ZIPPYYUM, LLC</t>
  </si>
  <si>
    <t>Avery Dennison Corporation (NYSE:AVY)</t>
  </si>
  <si>
    <t>ZIPPYYUM, LLC, a technology company provides software and hardware solutions for QSR restaurants. The company was incorporated in 2012 and is based in Orange, California. As of March 18, 2021, ZIPPYYUM, LLC operates as a subsidiary of Avery Dennison Corporation.</t>
  </si>
  <si>
    <t>IQTR709118130</t>
  </si>
  <si>
    <t>ThinkZone Ventures</t>
  </si>
  <si>
    <t>IQTR709127300</t>
  </si>
  <si>
    <t>Instashowing Company</t>
  </si>
  <si>
    <t>Instashowing Company operates as an online platform that helps real estate agents to schedule and book home showings. The company’s platform offers appointment calendar, block out time, and reminders of upcoming appointments to buyer and agents. The company was founded in 2018 and is based in Bend, Oregon.</t>
  </si>
  <si>
    <t>IQTR709178409</t>
  </si>
  <si>
    <t>Eurazeo Investment Manager; Techstars Central, LLC; daphni SAS</t>
  </si>
  <si>
    <t>daphni SAS (Asset Management and Custody Banks); Eurazeo Investment Manager (Asset Management and Custody Banks); Techstars Central, LLC (Asset Management and Custody Banks)</t>
  </si>
  <si>
    <t>daphni SAS (Financial Buyer); Eurazeo Investment Manager (Financial Buyer); Techstars Central, LLC (Financial Buyer)</t>
  </si>
  <si>
    <t>daphni SAS (Financials); Eurazeo Investment Manager (Financials); Techstars Central, LLC (Financials)</t>
  </si>
  <si>
    <t>daphni SAS (France); Eurazeo Investment Manager (France); Techstars Central, LLC (United States)</t>
  </si>
  <si>
    <t>IQTR709316820</t>
  </si>
  <si>
    <t>Ezitracker Limited</t>
  </si>
  <si>
    <t>Ezitracker Limited develops workforce management solutions for facilities management businesses. The company was incorporated in 2018 and is based in Staffordshire, United Kingdom. As of March 23, 2021, Ezitracker Limited operates as a subsidiary of Access UK Limited.</t>
  </si>
  <si>
    <t>IQTR709560201</t>
  </si>
  <si>
    <t>IQTR709560851</t>
  </si>
  <si>
    <t>Brokermint LLC</t>
  </si>
  <si>
    <t>Brokermint LLC develops and offers back office and brokerage management software solution for real estate industry. The company was founded in 2013 and is based in Carlsbad, California. As of March 23, 2021, Brokermint LLC operates as a subsidiary of Boomtown Roi, LLC.</t>
  </si>
  <si>
    <t>IQTR709757554</t>
  </si>
  <si>
    <t>Insight Venture Management, LLC; Sapphire Ventures, LLC; Tiger Global Management, LLC; D1 Capital Partners L.P.</t>
  </si>
  <si>
    <t>D1 Capital Partners L.P. (Asset Management and Custody Banks); Insight Venture Management, LLC (Asset Management and Custody Banks); Sapphire Ventures, LLC (Asset Management and Custody Banks); Tiger Global Management, LLC (Asset Management and Custody Banks)</t>
  </si>
  <si>
    <t>D1 Capital Partners L.P. (Financial Buyer); Insight Venture Management, LLC (Financial Buyer); Sapphire Ventures, LLC (Financial Buyer); Tiger Global Management, LLC (Financial Buyer)</t>
  </si>
  <si>
    <t>D1 Capital Partners L.P. (Financials); Insight Venture Management, LLC (Financials); Sapphire Ventures, LLC (Financials); Tiger Global Management, LLC (Financials)</t>
  </si>
  <si>
    <t>D1 Capital Partners L.P. (United States); Insight Venture Management, LLC (United States); Sapphire Ventures, LLC (United States); Tiger Global Management, LLC (United States)</t>
  </si>
  <si>
    <t>IQTR709838671</t>
  </si>
  <si>
    <t>TTV Capital LLC; Lerer Hippeau Ventures Management, LLC; Citi Ventures, Inc.</t>
  </si>
  <si>
    <t>Citi Ventures, Inc. (Asset Management and Custody Banks); Lerer Hippeau Ventures Management, LLC (Asset Management and Custody Banks); TTV Capital LLC (Asset Management and Custody Banks)</t>
  </si>
  <si>
    <t>Citi Ventures, Inc. (Financial Buyer); Lerer Hippeau Ventures Management, LLC (Financial Buyer); TTV Capital LLC (Financial Buyer)</t>
  </si>
  <si>
    <t>Citi Ventures, Inc. (Financials); Lerer Hippeau Ventures Management, LLC (Financials); TTV Capital LLC (Financials)</t>
  </si>
  <si>
    <t>Citi Ventures, Inc. (United States); Lerer Hippeau Ventures Management, LLC (United States); TTV Capital LLC (United States)</t>
  </si>
  <si>
    <t>IQTR709841123</t>
  </si>
  <si>
    <t>TTV Capital LLC; Las Olas Venture Capital; Castellan Group, LLC</t>
  </si>
  <si>
    <t>Castellan Group, LLC (Asset Management and Custody Banks); Las Olas Venture Capital (Asset Management and Custody Banks); TTV Capital LLC (Asset Management and Custody Banks)</t>
  </si>
  <si>
    <t>Castellan Group, LLC (Financial Buyer); Las Olas Venture Capital (Financial Buyer); TTV Capital LLC (Financial Buyer)</t>
  </si>
  <si>
    <t>Castellan Group, LLC (Financials); Las Olas Venture Capital (Financials); TTV Capital LLC (Financials)</t>
  </si>
  <si>
    <t>Castellan Group, LLC (United States); Las Olas Venture Capital (United States); TTV Capital LLC (United States)</t>
  </si>
  <si>
    <t>IQTR709996528</t>
  </si>
  <si>
    <t>Viima Solutions Oy</t>
  </si>
  <si>
    <t>Hype Softwaretechnik GmbH</t>
  </si>
  <si>
    <t>Viima Solutions Oy provides visual, interactive, and transparent Software-as-a-Service solution that is used as a tool for facilitating ideation, innovation, and to gather feedback. It offers transparent feedback solution that helps in communicating openly and transparently to increase the back office’s knowledge of the customers; building trust by showing care about customer’s feedback; and helps in learning customers and earning loyalty by creating a relationship. The company also provides internal innovation solution that helps in spreading knowledge by enabling open and transparent communication in the organization; empowering employees; increasing employee satisfaction; and innovation. The company’s solution features include social and engaging, built-in reporting and analytics, and customization. Viima Solutions Oy was incorporated in 2013 and is headquartered in Espoo, Finland. As of March 23, 2021, Viima Solutions Oy operates as a subsidiary of Hype Softwaretechnik GmbH.</t>
  </si>
  <si>
    <t>IQTR710093318</t>
  </si>
  <si>
    <t>Instant System</t>
  </si>
  <si>
    <t>BNPP Capital Partners; Demeter Investment Managers</t>
  </si>
  <si>
    <t>Instant System develops a software app for smartphones designed for public transport users. The service combines geolocation and route calculators in order to give users an overview of the transport offer (bus, coach, train, tram and soon car-sharing) across a region, taking into account hazards such as delays, strikes and cancellations. The company was incorporated in 2013 and is based in Valbonne, France.</t>
  </si>
  <si>
    <t>BNPP Capital Partners (Asset Management and Custody Banks); Demeter Investment Managers (Asset Management and Custody Banks)</t>
  </si>
  <si>
    <t>BNPP Capital Partners (Financial Buyer); Demeter Investment Managers (Financial Buyer)</t>
  </si>
  <si>
    <t>BNPP Capital Partners (Financials); Demeter Investment Managers (Financials)</t>
  </si>
  <si>
    <t>BNPP Capital Partners (France); Demeter Investment Managers (France)</t>
  </si>
  <si>
    <t>IQTR710558343</t>
  </si>
  <si>
    <t>Fold, Inc.</t>
  </si>
  <si>
    <t>Deer Management Company, LLC; Slow Ventures LLC; Craft Ventures, LLC; M13 Ventures Management, LLC</t>
  </si>
  <si>
    <t>Fold, Inc. operates a platform that enables users to earn bitcoin as cashback when users shop at retailers with their credit card/bitcoin wallet. It offers Fold, an online platform that enables users to sync their credit/debit card/transfer BTC from their bitcoin wallet into a digital gift card on their phone and receive bitcoin cashback instantly. Fold, Inc. was formerly known as Fold and changed its name to Fold, Inc. in January 2018. The company was founded in 2014 and is based in San Mateo, California.</t>
  </si>
  <si>
    <t>Craft Ventures, LLC (Asset Management and Custody Banks); Deer Management Company, LLC (Asset Management and Custody Banks); M13 Ventures Management, LLC (Asset Management and Custody Banks); Slow Ventures LLC (Asset Management and Custody Banks)</t>
  </si>
  <si>
    <t>Craft Ventures, LLC (Financial Buyer); Deer Management Company, LLC (Financial Buyer); M13 Ventures Management, LLC (Financial Buyer); Slow Ventures LLC (Financial Buyer)</t>
  </si>
  <si>
    <t>Craft Ventures, LLC (Financials); Deer Management Company, LLC (Financials); M13 Ventures Management, LLC (Financials); Slow Ventures LLC (Financials)</t>
  </si>
  <si>
    <t>Craft Ventures, LLC (United States); Deer Management Company, LLC (United States); M13 Ventures Management, LLC (United States); Slow Ventures LLC (United States)</t>
  </si>
  <si>
    <t>IQTR711843170</t>
  </si>
  <si>
    <t>Co-Star Astrology Society Corporation</t>
  </si>
  <si>
    <t>Maveron LLC; Spark Capital Partners, LLC; FFF Management Co., LLC</t>
  </si>
  <si>
    <t>Co-Star Astrology Society develops an artificial intelligence (AI) based application for astrology and horoscope predictions. The company offers Co–Star, a mobile application, which provides horoscopes, personality analysis, natal charts, and compatibility analysis of sun signs. It also delivers personalized readings in real time. The company was incorporated in 2017 and is headquartered in New York, New York.</t>
  </si>
  <si>
    <t>FFF Management Co., LLC (Asset Management and Custody Banks); Maveron LLC (Asset Management and Custody Banks); Spark Capital Partners, LLC (Asset Management and Custody Banks)</t>
  </si>
  <si>
    <t>FFF Management Co., LLC (Financial Buyer); Maveron LLC (Financial Buyer); Spark Capital Partners, LLC (Financial Buyer)</t>
  </si>
  <si>
    <t>FFF Management Co., LLC (Financials); Maveron LLC (Financials); Spark Capital Partners, LLC (Financials)</t>
  </si>
  <si>
    <t>FFF Management Co., LLC (United States); Maveron LLC (United States); Spark Capital Partners, LLC (United States)</t>
  </si>
  <si>
    <t>IQTR718015353</t>
  </si>
  <si>
    <t>First Round Capital Management, LLC; Afore Capital</t>
  </si>
  <si>
    <t>Afore Capital (Asset Management and Custody Banks); First Round Capital Management, LLC (Asset Management and Custody Banks)</t>
  </si>
  <si>
    <t>Afore Capital (Financial Buyer); First Round Capital Management, LLC (Financial Buyer)</t>
  </si>
  <si>
    <t>Afore Capital (Financials); First Round Capital Management, LLC (Financials)</t>
  </si>
  <si>
    <t>Afore Capital (United States); First Round Capital Management, LLC (United States)</t>
  </si>
  <si>
    <t>IQTR1677864065</t>
  </si>
  <si>
    <t>Gtak Capital</t>
  </si>
  <si>
    <t>IQTR1761019212</t>
  </si>
  <si>
    <t>IQTR1833392883</t>
  </si>
  <si>
    <t>360Testing Limited</t>
  </si>
  <si>
    <t>360Testing Limited develops a software testing automation platform to simplify and streamline upgrades and testing of SaaS/enterprise resource planning software systems. It offers solutions in the areas of IT/testers, CIO’s/COO’s, and finance/operations. The company was incorporated in 2020 and is based in Auckland, New Zealand.</t>
  </si>
  <si>
    <t>IQTR708642813</t>
  </si>
  <si>
    <t>Beanworks Solutions Inc.</t>
  </si>
  <si>
    <t>BDC Capital Inc.; Pique Venture Investments; Rhino Ventures; Conconi Growth Partners; Fintop Capital; TIMIA Capital Corporation, Investment Arm</t>
  </si>
  <si>
    <t>Beanworks Solutions Inc. provides accounts payable software solution. It offers Beanworks, a cloud based accounts payable automation solution that automatically routes and notifies the correct approvers, as well as enables invoices to be centralized and accessible using customized credentials. The company’s Beanworks provides automatic data entry and SmartCode features for saving time and money, as well as integrates with various accounting software solutions. Beanworks Solutions Inc. was formerly known as Bean Services Inc. The company was founded in 2008 and is based in Vancouver, Canada.</t>
  </si>
  <si>
    <t>BDC Capital Inc. (Canada); Conconi Growth Partners (Canada); Fintop Capital (United States); Pique Venture Investments (Canada); Rhino Ventures (Canada); TIMIA Capital Corporation, Investment Arm (Canada)</t>
  </si>
  <si>
    <t>IQTR708643363</t>
  </si>
  <si>
    <t>IQTR708649564</t>
  </si>
  <si>
    <t>Inventure Oy; Skagerak Capital AS; Hobohm Brothers Equity AB; Inbox Capital AB; Jovb Investment Ab; Fros Ventures Ab; Hållbar AB; MAHR Projects</t>
  </si>
  <si>
    <t>Hobohm Brothers Equity AB (Multi-Sector Holdings); Inbox Capital AB (Asset Management and Custody Banks); Inventure Oy (Asset Management and Custody Banks); MAHR Projects (Asset Management and Custody Banks); Skagerak Capital AS (Asset Management and Custody Banks)</t>
  </si>
  <si>
    <t>Fros Ventures Ab (Strategic Buyer); Hållbar AB (Strategic Buyer); Hobohm Brothers Equity AB (Strategic Buyer); Inbox Capital AB (Financial Buyer); Inventure Oy (Financial Buyer); Jovb Investment Ab (Strategic Buyer); MAHR Projects (Financial Buyer); Skagerak Capital AS (Financial Buyer)</t>
  </si>
  <si>
    <t>Hobohm Brothers Equity AB (Financials); Inbox Capital AB (Financials); Inventure Oy (Financials); MAHR Projects (Financials); Skagerak Capital AS (Financials)</t>
  </si>
  <si>
    <t>Fros Ventures Ab (Sweden); Hållbar AB (Sweden); Hobohm Brothers Equity AB (Sweden); Inbox Capital AB (Sweden); Inventure Oy (Finland); Jovb Investment Ab (Sweden); MAHR Projects (United Kingdom); Skagerak Capital AS (Norway)</t>
  </si>
  <si>
    <t>IQTR708653521</t>
  </si>
  <si>
    <t>ResponseTap Limited</t>
  </si>
  <si>
    <t>Infinity Tracking Ltd.</t>
  </si>
  <si>
    <t>Enterprise Ventures Limited; Beringea, LLC; Eden Ventures Limited</t>
  </si>
  <si>
    <t>ResponseTap Limited develops visitor level call tracking software solutions for marketing, call center, customer relationship management (CRM), agencies, and affiliate networks. The company offers rtap-experience, a call tracking software that enables users to capture every interaction and pull the data through the phone call that enables call center agents and sales reps to be informed about the caller before they have even spoken. It provides integration solutions in the areas of analytics reporting, bid management, CRM, affiliate networks, marketing automation, call center, and salesforce app. ResponseTap Limited was formerly known as AdInsight Limited and changed its name to ResponseTap Limited in April 2009. The company was founded in 2007 and is based in Milton Keynes, United Kingdom with additional locations in New York, New York. As of September 30, 2021 ResponseTap Limited operates as a subsidiary of Infinity Tracking Ltd.</t>
  </si>
  <si>
    <t>Beringea, LLC (United States); Eden Ventures Limited (United Kingdom); Enterprise Ventures Limited (United Kingdom)</t>
  </si>
  <si>
    <t>IQTR708653557</t>
  </si>
  <si>
    <t>Cognito Limited</t>
  </si>
  <si>
    <t>Cognito Limited develops mobile workforce software solutions and operational performance analytics to service organizations globally. The company offers Cognito iQ Mobile, an intelligent mobile workflow solution that enables constant flow of information between the field and core business systems; and Cognito iQ OPM, an operational performance management solution for real-time analytics in the field force management. It also offers implementation and consultancy services; and support services, including regular service and account reviews, advice and support, help desk, support for mobile software and infrastructure, and access to service managers, as well as network management, monitoring, and support. It supports mobile workers, engineers, technicians, and drivers in the field for organizations in field service, facilities management, courier services, retail logistics, and utilities sectors. Cognito Limited was formerly known as Wacko 8 Ltd. And changed its name to Cognito Limited in September 1992. The company was incorporated in 1992 and is based in Newbury, United Kingdom. As of March 18, 2021, Cognito Limited operates as a subsidiary of Totalmobile Limited.</t>
  </si>
  <si>
    <t>IQTR1680521195</t>
  </si>
  <si>
    <t>AB Tändkulan</t>
  </si>
  <si>
    <t>Midroc Automation AB</t>
  </si>
  <si>
    <t>AB Tändkulan supplies data and process automation solutions. The company was founded in 1992 and is based in Borlänge, Sweden. As of September 7, 2021, AB Tändkulan operates as a subsidiary of Midroc Automation AB.</t>
  </si>
  <si>
    <t>IQTR708665809</t>
  </si>
  <si>
    <t>Axis Security Inc.</t>
  </si>
  <si>
    <t>Canaan Management, Inc.; Spark Capital Partners, LLC; Ten Eleven Ventures; Cyberstarts</t>
  </si>
  <si>
    <t>Axis Security Inc. develops a cloud-based cybersecurity platform to secure enterprise applications. It inspects and monitors malicious activity, validates identity and policy, and connects to resource. The company was founded in 2018 and is based in San Mateo, California.</t>
  </si>
  <si>
    <t>Canaan Management, Inc. (Asset Management and Custody Banks); Cyberstarts (Asset Management and Custody Banks); Spark Capital Partners, LLC (Asset Management and Custody Banks); Ten Eleven Ventures (Asset Management and Custody Banks)</t>
  </si>
  <si>
    <t>Canaan Management, Inc. (Financial Buyer); Cyberstarts (Financial Buyer); Spark Capital Partners, LLC (Financial Buyer); Ten Eleven Ventures (Financial Buyer)</t>
  </si>
  <si>
    <t>Canaan Management, Inc. (Financials); Cyberstarts (Financials); Spark Capital Partners, LLC (Financials); Ten Eleven Ventures (Financials)</t>
  </si>
  <si>
    <t>Canaan Management, Inc. (United States); Cyberstarts (United States); Spark Capital Partners, LLC (United States); Ten Eleven Ventures (United States)</t>
  </si>
  <si>
    <t>IQTR708669734</t>
  </si>
  <si>
    <t>Support.com, Inc.</t>
  </si>
  <si>
    <t>Greenidge Generation Holdings Inc. (NasdaqGS:GREE)</t>
  </si>
  <si>
    <t>Fondren Management, LP; 210 Capital LLC</t>
  </si>
  <si>
    <t xml:space="preserve">Support.com, Inc. provides customer and technical support solutions through home-based employees primarily in the United States. The company offers outsourced customer support and cloud-based technology platforms to clients in verticals, such as media and communication, healthcare, retail, and technology with omnichannel programs that include voice, chat, and self-service; technical support programs to enterprise clients; and subscription-based tech support service direct-to-consumers and small businesses that helps users solve a range of technology problems with computers, smartphones, and other connected devices, including device setup, troubleshooting, connectivity or interoperability problems, and malware and virus removal, as well as wireless network set-up, and automation system onboarding and support services. It also provides SUPERAntiSpyware software, a malware protection and removal software product; Guided Paths, which contains step-by-step self-support guides, with decision points to help customers resolve problems; and service delivery management tools for technology support services, includes Support.com cloud-based software capabilities and other contact center applications, such as customer relationship management, ticketing, ordering, methods of payment, and telephony, which are integrated into applications for its contact center specialists. The company provides its services through partners, as well as its website at www.support.com. Support.com, Inc. was incorporated in 1997 and is headquartered in Wilmington, Delaware. As of July 13, 2023, Support.com, Inc. operates as a subsidiary of RealDefense LLC.
</t>
  </si>
  <si>
    <t>210 Capital LLC (United States); Fondren Management, LP (United States)</t>
  </si>
  <si>
    <t>IQTR708669861</t>
  </si>
  <si>
    <t>Zaius, Inc.</t>
  </si>
  <si>
    <t>Optimizely, Inc.</t>
  </si>
  <si>
    <t>Insight Venture Management, LLC; Matrix Management Corporation; Underscore.VC; Leaders Fund Inc.</t>
  </si>
  <si>
    <t>Zaius, Inc. develops and offers an engagement platform that enables companies to optimize consumer experiences across channels. It offers single customer view platform that processes and interprets customer interactions across every channel and device, and resolves identities for marketers; intelligent marketing automation platform that empowers marketers to automate real-time, behaviorally-triggered messaging, and lifecycle segmentation; and cross-channel attribution and analytics platform that unifies data from all of users marketing channels. The company also provides a suite of services ranging from strategic consulting to creative services and tactical execution. It serves e-commerce and direct-to-consumer businesses. Zaius, Inc. was formerly known as Voodoo Lunchbox, Inc. and changed its name to Zaius, Inc. in June 2014. The company was founded in 2012 and is based in Leesburg, Virginia. It has a location in Boston, Massachusetts. As of March 22, 2021, Zaius, Inc. operates as a subsidiary of Optimizely, Inc.</t>
  </si>
  <si>
    <t>Insight Venture Management, LLC (United States); Leaders Fund Inc. (Canada); Matrix Management Corporation (United States); Underscore.VC (United States)</t>
  </si>
  <si>
    <t>IQTR708669933</t>
  </si>
  <si>
    <t>Axios Systems Limited</t>
  </si>
  <si>
    <t>Axios Systems Limited develops on-premise and SaaS-based enterprise IT service management (ITSM) software solutions. The company offers assyst, an ITSM solution that helps to manage various services, assets, and support with a single application. Its assyst solution includes Service Catalog, a digital interface that allows IT organizations to manage service demand by enabling end users to log their own service requests via an automated Web portal; Self-Service Portal to divert traffic from the service desk to an automated digital channel; Asset Management to manage IT asset lifecycle; assystReset for automated password reset; and enterprise service management, IT governance, and social/IT collaboration solutions. The company also provides implementation, support, and training services. It offers products through system integrators, value added resellers, MSPs, SaaS application providers, and referral partners to industry sectors worldwide. The company was founded in 1988 and is headquartered in Edinburgh, United Kingdom. Axios Systems Limited operates as a subsidiary of Industrial and Financial Systems, IFS AB (publ).</t>
  </si>
  <si>
    <t>IQTR708670058</t>
  </si>
  <si>
    <t>Jerusalem Venture Partners; Rapid7, Inc. (NasdaqGM:RPD)</t>
  </si>
  <si>
    <t>Jerusalem Venture Partners (Asset Management and Custody Banks); Rapid7, Inc. (NasdaqGM:RPD) (Systems Software)</t>
  </si>
  <si>
    <t>Jerusalem Venture Partners (Financial Buyer); Rapid7, Inc. (NasdaqGM:RPD) (Strategic Buyer)</t>
  </si>
  <si>
    <t>Jerusalem Venture Partners (Financials); Rapid7, Inc. (NasdaqGM:RPD) (Information Technology)</t>
  </si>
  <si>
    <t>Jerusalem Venture Partners (Israel); Rapid7, Inc. (NasdaqGM:RPD) (United States)</t>
  </si>
  <si>
    <t>IQTR708670520</t>
  </si>
  <si>
    <t>IQTR708671636</t>
  </si>
  <si>
    <t>Lecto, Inc.</t>
  </si>
  <si>
    <t>Lecto, Inc. offers SaaS (Software as a Service) product for credit management and dunning collection operations. It enables one-stop management of various operations such as billing notifications, reminder communications, and bond transfers that occur after a financial company provides services to users. The company was founded in 2021 and is based in Shibuya, Japan.</t>
  </si>
  <si>
    <t>IQTR708672041</t>
  </si>
  <si>
    <t>GurúComm SAPI de CV</t>
  </si>
  <si>
    <t>Betterware de México, S.A.P.I. de C.V. (NYSE:BWMX)</t>
  </si>
  <si>
    <t>GurúComm SAPI de CV operates as a a mobile virtual network operator and communications software developer. Its services include mobile voice and data plans, personal hotspots, and fixed wireless broadband. The company was founded in 2017 and is based in Santiago de Querétaro, Mexico. As of March 22, 2021, GurúComm SAPI de CV operates as a subsidiary of Betterware de Mexico, S.A.B. de C.V.</t>
  </si>
  <si>
    <t>IQTR1680540726</t>
  </si>
  <si>
    <t>Marmelo Limited</t>
  </si>
  <si>
    <t>Marmelo Limited designs and builds websites and applications for various creative projects. The company was incorporated in 2015 and is based in London, United Kingdom. As of September 7, 2021, Marmelo Limited operates as a subsidiary of Four Communications Group Ltd.</t>
  </si>
  <si>
    <t>IQTR708674891</t>
  </si>
  <si>
    <t>IQTR708674958</t>
  </si>
  <si>
    <t>Rentroom Holdings LLC</t>
  </si>
  <si>
    <t>Redwood Trust, Inc. (NYSE:RWT)</t>
  </si>
  <si>
    <t>Rentroom Holdings LLC develops property management software. It offers payments, maintenance, and accounting services. Its property management platform serves small and mid-sized landlords and tenants. The company was founded in 2018 and is based in Manhattan, New York.</t>
  </si>
  <si>
    <t>IQTR708679033</t>
  </si>
  <si>
    <t>Information Venture Partners; Golden Venture Partners, Inc.; Illuminate Financial Management 2 Ltd; StandUp Ventures</t>
  </si>
  <si>
    <t>Golden Venture Partners, Inc. (Asset Management and Custody Banks); Illuminate Financial Management 2 Ltd (Asset Management and Custody Banks); Information Venture Partners (Asset Management and Custody Banks); StandUp Ventures (Asset Management and Custody Banks)</t>
  </si>
  <si>
    <t>Golden Venture Partners, Inc. (Financial Buyer); Illuminate Financial Management 2 Ltd (Financial Buyer); Information Venture Partners (Financial Buyer); StandUp Ventures (Financial Buyer)</t>
  </si>
  <si>
    <t>Golden Venture Partners, Inc. (Financials); Illuminate Financial Management 2 Ltd (Financials); Information Venture Partners (Financials); StandUp Ventures (Financials)</t>
  </si>
  <si>
    <t>Golden Venture Partners, Inc. (Canada); Illuminate Financial Management 2 Ltd (United Kingdom); Information Venture Partners (Canada); StandUp Ventures (Canada)</t>
  </si>
  <si>
    <t>IQTR708679724</t>
  </si>
  <si>
    <t>IQTR708696594</t>
  </si>
  <si>
    <t>Fyber N.V.</t>
  </si>
  <si>
    <t>Advert Finance B.V.</t>
  </si>
  <si>
    <t>Fyber N.V. operates as a subsidiary of Digital Turbine, Inc.</t>
  </si>
  <si>
    <t>IQTR708717541</t>
  </si>
  <si>
    <t>Adenza Inc.</t>
  </si>
  <si>
    <t>Bridgepoint Advisers Limited; Summit Partners, L.P.</t>
  </si>
  <si>
    <t>Adenza Inc. operates a cloud-enabled provider of cross-asset front-to-back solutions for financial markets. The company offers platform for trading, processing, risk management, and accounting to manage derivatives markets; investment management solutions for multi-asset portfolios and front office risk and cross-asset coverage for bilateral cash and derivative products, such as commodities, foreign exchange, money markets, fixed income, rates, credit, equities, structured products, and precious metals. It also provides treasury and liquidity management solutions that centralizes balance sheet, funding, investment, and cash management activities in platform; clearing solution for clearing members, clearing houses, and end users; and collateral management and funding solutions for investment management and sell-side customers. The company was formerly known as Calypso Technology, Inc. Adenza Inc. was founded in 1997 and is based in New York, New York. It has additional offices in Mexico, New York, Chile, Brazil, Canada, Ireland, Germany, United Arab Emirates, the United Kingdom, Spain, Russia, France, China, India, Hong Kong, South Korea, Singapore, Australia, and Japan. Adenza Inc. operates as a subsidiary of Nasdaq, Inc.</t>
  </si>
  <si>
    <t>Bridgepoint Advisers Limited (United Kingdom); Summit Partners, L.P. (United States)</t>
  </si>
  <si>
    <t>IQTR708740986</t>
  </si>
  <si>
    <t>Plato eLearning, LLC</t>
  </si>
  <si>
    <t>Trinity Investors; RLG Capital, LLC</t>
  </si>
  <si>
    <t>Plato eLearning, LLC, doing business as ELB Learning, designs and develops templates and stock assets that enable users to create courses. It offers e-learning tools, such as Adobe Captivate, Adobe Presenter, Articulate Presenter, Storyline, Lectora, Snap!, Unison, iSpring Presenter, Moodle, Brainshark, PowerPoint, and others; games and activities in formats such as HTML 5, Flash, and PowerPoint; cutout people images and videos; page layout templates for Adobe Captivate, Adobe Presenter, Articulate Presenter, Storyline, Lectora, iSpring, and others; player skins for Articulate Presenter, Lectora, and Flash; and stock images and graphics for building e-Learning simulations, presentations, and other engaging interactions. The company also provides Webinar series; e-learning software training; e-learning resources, such as graphic design tips, instructional design tips, and eLearning stuff; an interaction builder, an online software that lets users choose from a library of interactions and games; and adobe connect game for virtual training. It offers strategic learning blueprint that evaluates an organization’s existing training, architects a custom plan, and activates a learning strategy. The company was founded in 2009 and is based in American Fork, Utah with additional offices in Florida, New York, Ohio, and London, United Kingdom.</t>
  </si>
  <si>
    <t>RLG Capital, LLC (Asset Management and Custody Banks); Trinity Investors (Asset Management and Custody Banks)</t>
  </si>
  <si>
    <t>RLG Capital, LLC (Financial Buyer); Trinity Investors (Financial Buyer)</t>
  </si>
  <si>
    <t>RLG Capital, LLC (Financials); Trinity Investors (Financials)</t>
  </si>
  <si>
    <t>RLG Capital, LLC (United States); Trinity Investors (United States)</t>
  </si>
  <si>
    <t>IQTR1680573639</t>
  </si>
  <si>
    <t>Consultime SA</t>
  </si>
  <si>
    <t>Newlife group</t>
  </si>
  <si>
    <t>Consultime SA offers digital transformation, infrastructures and datacenter, cybersecurity, and related information technology consulting services. The company provides digital and web development, business intelligence and big data, technical expertise and architecture, design thinking and UX / UI design, integration and production, MCO, ITSM and delivery management solutions, networks and telecom, IS consulting and enterprise architecture, project management, methodological, security audit and pentest, application security and cryptography, identity and access management (IAM), and governance services. The company was founded in 2001 and is based in Paris, France with additional offices in Paris, Lyon, Clermont-Ferrand, Saint-Herblain, and Mérignac, France. As of September 6, 2021, Consultime SA operates as a subsidiary of Newlife group.</t>
  </si>
  <si>
    <t>IQTR1680671948</t>
  </si>
  <si>
    <t>KNOWCROSS Limited</t>
  </si>
  <si>
    <t>UniFocus, LLC</t>
  </si>
  <si>
    <t>As of September 7, 2021, KNOWCROSS LIMITED was acquired by UniFocus, LLC. KNOWCROSS LIMITED is an internet services and infrastructure company. It provides data processing, hosting, and related services. The company was incorporated in 2014 and is based in London, United Kingdom.</t>
  </si>
  <si>
    <t>IQTR1680728569</t>
  </si>
  <si>
    <t>Numas S.A.</t>
  </si>
  <si>
    <t>Allocare AG</t>
  </si>
  <si>
    <t>numas sa supports asset managers, family offices, and banks in the procurement, processing, and coordination of all kinds of information. The company was incorporated in 2016 and is based in Zurich, Switzerland. As of July 1, 2021, numas sa operates as a subsidiary of Allocare AG.</t>
  </si>
  <si>
    <t>IQTR708778581</t>
  </si>
  <si>
    <t>IQTR708788145</t>
  </si>
  <si>
    <t>Dotmatics Limited</t>
  </si>
  <si>
    <t>Scottish Equity Partners LLP; CT Private Equity Trust PLC (LSE:CTPE); BMO Private Equity</t>
  </si>
  <si>
    <t>Dotmatics Limited develops scientific informatics software and services. It offers Browser, a web based query and reporting solution for data management requirements; Vortex, a data visualization and analysis solution for various industries; Gateway, a document management solution; Register, a chemical registration and asset tracking solution; Studies, a screening data management solution for the creation, capture, analysis, and storage of chemical, biological, and ad-hoc research data; and Studies Notebook, an electronic laboratory notebook that covers various scientific disciplines in a single interface, including chemistry and biology experimental data. The company also offers Dotmatics for Office, which makes Microsoft Office applications chemically aware; Elemental, a set of chemical structure editors; Bio Register, a Web-based biological data management system; Pinpoint, an chemical cartridge for querying and integrating chemical databases; Nucleus, a database importing solution for flat data files, such as spread sheets; Cascade, a Web-based tool for managing laboratory tasks; and optional cloud hosting solutions. It serves biotechnology, chemistry, engineering, academic, pharmaceutical, food and beverage, oil and gas, and agrochemical industries. The company sells its products through distributors. Dotmatics Limited has a strategic partnership with TetraScience. The company was incorporated in 2005 and is based in Bishop's Stortford, United Kingdom with additional locations in North America, Japan, South Korea, China, and Germany. Dotmatics Limited operates as a subsidiary of Insightful Science, LLC.</t>
  </si>
  <si>
    <t>BMO Private Equity (United Kingdom); CT Private Equity Trust PLC (LSE:CTPE) (United Kingdom); Scottish Equity Partners LLP (United Kingdom)</t>
  </si>
  <si>
    <t>IQTR708809335</t>
  </si>
  <si>
    <t>L Catterton Partners; Molten Ventures Plc (LSE:GROW); Left Lane Capital, LLC</t>
  </si>
  <si>
    <t>L Catterton Partners (Asset Management and Custody Banks); Left Lane Capital, LLC (Asset Management and Custody Banks); Molten Ventures Plc (LSE:GROW) (Asset Management and Custody Banks)</t>
  </si>
  <si>
    <t>L Catterton Partners (Financial Buyer); Left Lane Capital, LLC (Financial Buyer); Molten Ventures Plc (LSE:GROW) (Financial Buyer)</t>
  </si>
  <si>
    <t>L Catterton Partners (Financials); Left Lane Capital, LLC (Financials); Molten Ventures Plc (LSE:GROW) (Financials)</t>
  </si>
  <si>
    <t>L Catterton Partners (United States); Left Lane Capital, LLC (United States); Molten Ventures Plc (LSE:GROW) (United Kingdom)</t>
  </si>
  <si>
    <t>IQTR1681152931</t>
  </si>
  <si>
    <t>1099 Pro, Inc.</t>
  </si>
  <si>
    <t>1099 Pro, Inc. provides information reporting solutions, which include managed services and hosting, tin matching services, printing, e delivery and web presentment, electronic correction filings, and seminars. The company was incorporated in 1988 and is based in Calabasas, California. As of September 7, 2021, 1099 Pro, Inc. operates as a subsidiary of Sovos Compliance, LLC.</t>
  </si>
  <si>
    <t>IQTR708817333</t>
  </si>
  <si>
    <t>Smart Data SAS</t>
  </si>
  <si>
    <t>EXPLORE</t>
  </si>
  <si>
    <t>Smart Data SAS develops application that offers legal, financial, and web data of companies. The company was founded in 2016 and is based in Neuilly-sur-Seine, France.</t>
  </si>
  <si>
    <t>IQTR1770615390</t>
  </si>
  <si>
    <t>Connexis Technologies Private Limited</t>
  </si>
  <si>
    <t>Connexis Technologies Private Limited operates as a technologically driven company, in the field of product engineering services and digital transformation. It offers digital solutions to its clients in domains such as fintech, industrial, healthcare, retail, and ISVs through its system integrator partnerships. The company was incorporated in 2016 and is based in Pune, India. As of September 7, 2021, Connexis Technologies Private Limited operates as a subsidiary of iLink Digital, Inc.</t>
  </si>
  <si>
    <t>IQTR708849842</t>
  </si>
  <si>
    <t>Beijing Winicssec Technologies Co., Ltd.</t>
  </si>
  <si>
    <t>China Reform Holdings Corporation Ltd.</t>
  </si>
  <si>
    <t>Beijing Winicssec Technologies Co., Ltd. develops industrial control network security solutions. It offers situational awareness, industrial security situational awareness platform, industrial internet radar, industrial control system vulnerability database platform; security management, unified security management platform, log audit and analysis system, safe operation and maintenance management system, network safety monitoring and collecting device of electric power monitoring system; protection detection class, industrial firewall, industrial control safety monitoring and audit system, industrial control host guard, industrial interconnection firewall, industrial control security isolation and information exchange system, winut second generation firewall, winut online behavior management system, intrusion detection system, network intrusion prevention system; inspection and evaluation, industrial control vulnerability scanning platform, industrial control vulnerability mining platform, industrial control and inspection toolbox; and educational training, industrial control network offensive and defensive exercise platform and industrial control safety experiment box. It serves electricity, petroleum and petrochemicals, rail, tobacco, smart manufacturing, municipal, and smart mine industry. The company was founded in 2014 and is based in Beijing, China.</t>
  </si>
  <si>
    <t>IQTR708854325</t>
  </si>
  <si>
    <t>La Famiglia GmbH</t>
  </si>
  <si>
    <t>IQTR708856495</t>
  </si>
  <si>
    <t>Fova Energy, Inc.</t>
  </si>
  <si>
    <t>Fova Energy, Inc. develops Fova SuiteTM, an artificial intelligence powered data analytics and decision-making platform for the battery industry. The company was founded in 2019 and is based in Beijing, China.</t>
  </si>
  <si>
    <t>IQTR708923496</t>
  </si>
  <si>
    <t>Shasta Ventures Management, LLC; The Founders Fund, LLC; Tiger Global Management, LLC; Khosla Ventures, LLC; Fuel Capital; Thrive Capital Management, LLC; Frontline Ventures Management Company Limited</t>
  </si>
  <si>
    <t>Frontline Ventures Management Company Limited (Asset Management and Custody Banks); Fuel Capital (Asset Management and Custody Banks); Khosla Ventures, LLC (Asset Management and Custody Banks); Shasta Ventures Management, LLC (Asset Management and Custody Banks); The Founders Fund, LLC (Asset Management and Custody Banks); Thrive Capital Management, LLC (Asset Management and Custody Banks); Tiger Global Management, LLC (Asset Management and Custody Banks)</t>
  </si>
  <si>
    <t>Frontline Ventures Management Company Limited (Financial Buyer); Fuel Capital (Financial Buyer); Khosla Ventures, LLC (Financial Buyer); Shasta Ventures Management, LLC (Financial Buyer); The Founders Fund, LLC (Financial Buyer); Thrive Capital Management, LLC (Financial Buyer); Tiger Global Management, LLC (Financial Buyer)</t>
  </si>
  <si>
    <t>Frontline Ventures Management Company Limited (Financials); Fuel Capital (Financials); Khosla Ventures, LLC (Financials); Shasta Ventures Management, LLC (Financials); The Founders Fund, LLC (Financials); Thrive Capital Management, LLC (Financials); Tiger Global Management, LLC (Financials)</t>
  </si>
  <si>
    <t>Frontline Ventures Management Company Limited (Ireland); Fuel Capital (China); Khosla Ventures, LLC (United States); Shasta Ventures Management, LLC (United States); The Founders Fund, LLC (United States); Thrive Capital Management, LLC (United States); Tiger Global Management, LLC (United States)</t>
  </si>
  <si>
    <t>IQTR708946243</t>
  </si>
  <si>
    <t>TensorChip (Beijing) Co., Ltd.</t>
  </si>
  <si>
    <t>Shenzhen Qianhai Ronghua Huijin Investment Management Co., Ltd.</t>
  </si>
  <si>
    <t>TensorChip (Beijing) Co., Ltd. is engaged in artificial intelligence chips and algorithm collaborative design. The firm was founded in 2019 and is headquartered in Beijing, China.</t>
  </si>
  <si>
    <t>IQTR708970114</t>
  </si>
  <si>
    <t>IVERFY SERVICIOS DE AHORRO, S.L.</t>
  </si>
  <si>
    <t>Euro-Center Holding SE</t>
  </si>
  <si>
    <t>IVERFY SERVICIOS DE AHORRO, S.L. designs and develops a mobile application that lets users purchase and manage insurance products. The company was incorporated in 2017 and is based in Peligros, Spain. As of March 25, 2021, IVERFY SERVICIOS DE AHORRO, S.L. operates as a subsidiary of Euro-Center Holding SE.</t>
  </si>
  <si>
    <t>IQTR708983177</t>
  </si>
  <si>
    <t>Mailmalade Business Division of Creagia</t>
  </si>
  <si>
    <t>Venngage inc.</t>
  </si>
  <si>
    <t>Companyia Igualadina Digital de Serveis Creagia, SL.</t>
  </si>
  <si>
    <t>As of March 22, 2021, Mailmalade Business Division of Creagia was acquired by Venngage inc. Mailmalade Business Division of Creagia comprises a technical product for creating email campaigns. The asset is located in Spain.</t>
  </si>
  <si>
    <t>IQTR709009533</t>
  </si>
  <si>
    <t>Ludlow Ventures LLC; Linseed Capital LLC; M25 Group</t>
  </si>
  <si>
    <t>Linseed Capital LLC (Asset Management and Custody Banks); Ludlow Ventures LLC (Asset Management and Custody Banks); M25 Group (Asset Management and Custody Banks)</t>
  </si>
  <si>
    <t>Linseed Capital LLC (Financial Buyer); Ludlow Ventures LLC (Financial Buyer); M25 Group (Financial Buyer)</t>
  </si>
  <si>
    <t>Linseed Capital LLC (Financials); Ludlow Ventures LLC (Financials); M25 Group (Financials)</t>
  </si>
  <si>
    <t>Linseed Capital LLC (United States); Ludlow Ventures LLC (United States); M25 Group (United States)</t>
  </si>
  <si>
    <t>IQTR709044476</t>
  </si>
  <si>
    <t>SZSE:300687</t>
  </si>
  <si>
    <t>UBS Group AG (SWX:UBSG); Everbright Securities Company Limited (SHSE:601788); Bosera Asset Management Co., Ltd.; Huafu Fund Management Co. Ltd.; Caitong Fund Management Co., Ltd.; Horizon Asset Management Co. Ltd.; Shanghai Xitai Investment Management Co Ltd; Yunqi Capital Limited; Beijing Yi'an Capital Management Co., Ltd.; Urumqi Dongpeng Chuangdong Equity Investment Management Partnership Enterprise (L.P.); CCB Fund Management Co., Ltd; Jinan Ruihe Investment Partnership Enterprise (Limited Partnership)</t>
  </si>
  <si>
    <t>Guangzhou Sie Consulting Co., Ltd. operates as solution provider in the fields of industrial Internet and intelligent manufacturing, core ERP, and business operation center in China. The company provides independent products, including smart platform, supply chain, manufacturing, finance, marketing, data management, and manpower, as well as industrial, and ERP products and services. It offers agent implementation products for SAP, ORACLE, INFOR, Microsoft, and Siemens. In addition, the company offers remote operation and maintenance services, cloud, and other technical services. It serves communication, petrochemical, electronics, automotive, medical, home and home appliance, mechanical equipment, printed circuit board, health, rail transit, real estate, and FMCG industries. Guangzhou Sie Consulting Co., Ltd. was incorporated in 2005 and is headquartered in Guangzhou, China.</t>
  </si>
  <si>
    <t>Beijing Yi'an Capital Management Co., Ltd. (Asset Management and Custody Banks); Bosera Asset Management Co., Ltd. (Asset Management and Custody Banks); Caitong Fund Management Co., Ltd. (Asset Management and Custody Banks); CCB Fund Management Co., Ltd (Asset Management and Custody Banks); Everbright Securities Company Limited (SHSE:601788) (Investment Banking and Brokerage); Horizon Asset Management Co. Ltd. (Asset Management and Custody Banks); Huafu Fund Management Co. Ltd. (Asset Management and Custody Banks); Jinan Ruihe Investment Partnership Enterprise (Limited Partnership) (Asset Management and Custody Banks); Shanghai Xitai Investment Management Co Ltd (Asset Management and Custody Banks); UBS Group AG (SWX:UBSG) (Diversified Capital Markets); Urumqi Dongpeng Chuangdong Equity Investment Management Partnership Enterprise (L.P.) (Asset Management and Custody Banks); Yunqi Capital Limited (Asset Management and Custody Banks)</t>
  </si>
  <si>
    <t>Beijing Yi'an Capital Management Co., Ltd. (Financial Buyer); Bosera Asset Management Co., Ltd. (Financial Buyer); Caitong Fund Management Co., Ltd. (Financial Buyer); CCB Fund Management Co., Ltd (Financial Buyer); Everbright Securities Company Limited (SHSE:601788) (Strategic Buyer); Horizon Asset Management Co. Ltd. (Financial Buyer); Huafu Fund Management Co. Ltd. (Financial Buyer); Jinan Ruihe Investment Partnership Enterprise (Limited Partnership) (Strategic Buyer); Shanghai Xitai Investment Management Co Ltd (Financial Buyer); UBS Group AG (SWX:UBSG) (Strategic Buyer); Urumqi Dongpeng Chuangdong Equity Investment Management Partnership Enterprise (L.P.) (Financial Buyer); Yunqi Capital Limited (Financial Buyer)</t>
  </si>
  <si>
    <t>Beijing Yi'an Capital Management Co., Ltd. (Financials); Bosera Asset Management Co., Ltd. (Financials); Caitong Fund Management Co., Ltd. (Financials); CCB Fund Management Co., Ltd (Financials); Everbright Securities Company Limited (SHSE:601788) (Financials); Horizon Asset Management Co. Ltd. (Financials); Huafu Fund Management Co. Ltd. (Financials); Jinan Ruihe Investment Partnership Enterprise (Limited Partnership) (Financials); Shanghai Xitai Investment Management Co Ltd (Financials); UBS Group AG (SWX:UBSG) (Financials); Urumqi Dongpeng Chuangdong Equity Investment Management Partnership Enterprise (L.P.) (Financials); Yunqi Capital Limited (Financials)</t>
  </si>
  <si>
    <t>Beijing Yi'an Capital Management Co., Ltd. (China); Bosera Asset Management Co., Ltd. (China); Caitong Fund Management Co., Ltd. (China); CCB Fund Management Co., Ltd (China); Everbright Securities Company Limited (SHSE:601788) (China); Horizon Asset Management Co. Ltd. (China); Huafu Fund Management Co. Ltd. (China); Jinan Ruihe Investment Partnership Enterprise (Limited Partnership) (China); Shanghai Xitai Investment Management Co Ltd (China); UBS Group AG (SWX:UBSG) (Switzerland); Urumqi Dongpeng Chuangdong Equity Investment Management Partnership Enterprise (L.P.) (China); Yunqi Capital Limited (Hong Kong)</t>
  </si>
  <si>
    <t>IQTR1772720444</t>
  </si>
  <si>
    <t>Contact State Ltd</t>
  </si>
  <si>
    <t>Lead Intelligence, Inc.</t>
  </si>
  <si>
    <t xml:space="preserve">Contact State Ltd develops and operates a lead generation certification platform that provides consumer data to generate leads and decision-support solutions for insurance, brokerages, and financial services companies. The company was incorporated in 2019 and is based in London, United Kingdom. Contact State Ltd operates as a subsidiary of Verisk Analytics, Inc.  </t>
  </si>
  <si>
    <t>IQTR709103932</t>
  </si>
  <si>
    <t>IQTR709107793</t>
  </si>
  <si>
    <t>OM:CHECK</t>
  </si>
  <si>
    <t>Teknik Innovation Norden Fonder AB</t>
  </si>
  <si>
    <t>Checkin.Com Group AB (publ) develops software as a service-software that gather technologies, which allow its consumers to connect with brands and services online in Sweden and internationally. Its software is an end-to end solution for users to become customers online, and combines multiple UX-systems, data sources, and identity solutions to instantly configure individually adapted check in experiences for each end user. It serves financial services, iGaming, travel and leisure, and other industries. The company was incorporated in 2017 and is headquartered in Stockholm, Sweden.</t>
  </si>
  <si>
    <t>IQTR709115468</t>
  </si>
  <si>
    <t>City Light Capital; Blu Venture Investors, LLC</t>
  </si>
  <si>
    <t>Blu Venture Investors, LLC (Asset Management and Custody Banks); City Light Capital (Asset Management and Custody Banks)</t>
  </si>
  <si>
    <t>Blu Venture Investors, LLC (Financial Buyer); City Light Capital (Financial Buyer)</t>
  </si>
  <si>
    <t>Blu Venture Investors, LLC (Financials); City Light Capital (Financials)</t>
  </si>
  <si>
    <t>Blu Venture Investors, LLC (United States); City Light Capital (United States)</t>
  </si>
  <si>
    <t>IQTR1816461432</t>
  </si>
  <si>
    <t>Zenlink</t>
  </si>
  <si>
    <t>DFG; HashKey Capital; TRG Capital; SevenX Ventures; SNZ Holding Ltd.; IOSG Ventures; Hypersphere Ventures LLC; OKEx Blockdream Ventures; Alameda Research Ventures; Paka Capital LTD.</t>
  </si>
  <si>
    <t>Zenlink operates cross-chain blockchain network. It enables users to participate in long-term network development. Its features Zenlink DEX Protocol for unified protocol; Zenlink DEX Module for enabling parachains to possess DEX capabilities; and Zenlink Token for offering a governance mechanism and value capture methods to incentivize ecosystem, and more. The company was founded in 2020 and is based in China.</t>
  </si>
  <si>
    <t>Alameda Research Ventures (Asset Management and Custody Banks); DFG (Asset Management and Custody Banks); HashKey Capital (Asset Management and Custody Banks); Hypersphere Ventures LLC (Asset Management and Custody Banks); IOSG Ventures (Asset Management and Custody Banks); OKEx Blockdream Ventures (Asset Management and Custody Banks); Paka Capital LTD. (Asset Management and Custody Banks); SevenX Ventures (Asset Management and Custody Banks); SNZ Holding Ltd. (Asset Management and Custody Banks); TRG Capital (Asset Management and Custody Banks)</t>
  </si>
  <si>
    <t>Alameda Research Ventures (Financial Buyer); DFG (Financial Buyer); HashKey Capital (Financial Buyer); Hypersphere Ventures LLC (Financial Buyer); IOSG Ventures (Financial Buyer); OKEx Blockdream Ventures (Financial Buyer); Paka Capital LTD. (Financial Buyer); SevenX Ventures (Financial Buyer); SNZ Holding Ltd. (Financial Buyer); TRG Capital (Financial Buyer)</t>
  </si>
  <si>
    <t>Alameda Research Ventures (Financials); DFG (Financials); HashKey Capital (Financials); Hypersphere Ventures LLC (Financials); IOSG Ventures (Financials); OKEx Blockdream Ventures (Financials); Paka Capital LTD. (Financials); SevenX Ventures (Financials); SNZ Holding Ltd. (Financials); TRG Capital (Financials)</t>
  </si>
  <si>
    <t>Alameda Research Ventures (Hong Kong); DFG (Singapore); HashKey Capital (Singapore); Hypersphere Ventures LLC (United States); IOSG Ventures (Hong Kong); OKEx Blockdream Ventures (Seychelles); Paka Capital LTD. (Malaysia); SevenX Ventures (China); SNZ Holding Ltd. (China); TRG Capital (Netherlands)</t>
  </si>
  <si>
    <t>IQTR709338231</t>
  </si>
  <si>
    <t>NET2GRID B.V.</t>
  </si>
  <si>
    <t>Shell Ventures; APG Asset Management NV; EDP Ventures</t>
  </si>
  <si>
    <t>NET2GRID B.V. provides AI and machine learning services in energy insights based on smart meter data. It offers Ynni, an end-to-end modular service provider that includes basic insights, premium insights, and value added services. The company provides IoT PaaS solutions, which includes AMR smart meter data, data hardware, cloud service, and data analytics. The company was founded in 2011 and is based in Zeist, the Netherlands.</t>
  </si>
  <si>
    <t>APG Asset Management NV (Asset Management and Custody Banks); EDP Ventures (Asset Management and Custody Banks); Shell Ventures (Asset Management and Custody Banks)</t>
  </si>
  <si>
    <t>APG Asset Management NV (Financial Buyer); EDP Ventures (Financial Buyer); Shell Ventures (Financial Buyer)</t>
  </si>
  <si>
    <t>APG Asset Management NV (Financials); EDP Ventures (Financials); Shell Ventures (Financials)</t>
  </si>
  <si>
    <t>APG Asset Management NV (Netherlands); EDP Ventures (Portugal); Shell Ventures (United States)</t>
  </si>
  <si>
    <t>IQTR709923368</t>
  </si>
  <si>
    <t>Productiv, Inc.</t>
  </si>
  <si>
    <t>Accel Partners; Institutional Venture Partners; NVP Associates, LLC; Okta Ventures, LLC; Atlassian Ventures</t>
  </si>
  <si>
    <t>Productiv, Inc. develops an enterprise Software-as-a-Service (SaaS) management platform for information technology (IT) companies. The company’s platform enhances SaaS planning and governance, improves IT workflows and automation, increases security and compliance, and enables and empowers employees. Productiv, Inc. was incorporated in 2018 and is based in Palo Alto, California with additional offices in Bellevue, Washington; San Francisco, California; New York, New York; and Bengaluru and Delhi, India.</t>
  </si>
  <si>
    <t>Accel Partners (Asset Management and Custody Banks); Atlassian Ventures (Asset Management and Custody Banks); Institutional Venture Partners (Asset Management and Custody Banks); NVP Associates, LLC (Asset Management and Custody Banks); Okta Ventures, LLC (Asset Management and Custody Banks)</t>
  </si>
  <si>
    <t>Accel Partners (Financial Buyer); Atlassian Ventures (Financial Buyer); Institutional Venture Partners (Financial Buyer); NVP Associates, LLC (Financial Buyer); Okta Ventures, LLC (Financial Buyer)</t>
  </si>
  <si>
    <t>Accel Partners (Financials); Atlassian Ventures (Financials); Institutional Venture Partners (Financials); NVP Associates, LLC (Financials); Okta Ventures, LLC (Financials)</t>
  </si>
  <si>
    <t>Accel Partners (United States); Atlassian Ventures (Australia); Institutional Venture Partners (United States); NVP Associates, LLC (United States); Okta Ventures, LLC (United States)</t>
  </si>
  <si>
    <t>IQTR710192490</t>
  </si>
  <si>
    <t>Vividly, Inc.</t>
  </si>
  <si>
    <t>Costanoa Venture Capital Partners LLC; Torch Capital</t>
  </si>
  <si>
    <t>Vividly, Inc. develops cloud-based trade promotion management (TPM) software for the consumer-packaged-goods industry. It provides a data analytics engine that understands trade management for indirect-heavy businesses. It offers its trade promotion management tool to create, track, and manage promotions, as well as promotion analytics to help people transform data into actionable insights. The company was formerly known as Cresicor Inc. and changed its name to Vividly, Inc. in July 2022. Vividly, Inc. was incorporated in 2017 and is based in Tomball, Texas.</t>
  </si>
  <si>
    <t>Costanoa Venture Capital Partners LLC (Asset Management and Custody Banks); Torch Capital (Asset Management and Custody Banks)</t>
  </si>
  <si>
    <t>Costanoa Venture Capital Partners LLC (Financial Buyer); Torch Capital (Financial Buyer)</t>
  </si>
  <si>
    <t>Costanoa Venture Capital Partners LLC (Financials); Torch Capital (Financials)</t>
  </si>
  <si>
    <t>Costanoa Venture Capital Partners LLC (United States); Torch Capital (United States)</t>
  </si>
  <si>
    <t>IQTR710499178</t>
  </si>
  <si>
    <t>The Riverside Company; Clayton Associates, LLC; Aquiline Capital Partners LLC; MassMutual Ventures LLC; First Health Capital Partners; Echo Health Ventures, LLC; Guardian Strategic Ventures</t>
  </si>
  <si>
    <t>Aquiline Capital Partners LLC (Asset Management and Custody Banks); Clayton Associates, LLC (Asset Management and Custody Banks); Echo Health Ventures, LLC (Asset Management and Custody Banks); First Health Capital Partners (Asset Management and Custody Banks); Guardian Strategic Ventures (Asset Management and Custody Banks); MassMutual Ventures LLC (Asset Management and Custody Banks); The Riverside Company (Asset Management and Custody Banks)</t>
  </si>
  <si>
    <t>Aquiline Capital Partners LLC (Financial Buyer); Clayton Associates, LLC (Financial Buyer); Echo Health Ventures, LLC (Financial Buyer); First Health Capital Partners (Financial Buyer); Guardian Strategic Ventures (Financial Buyer); MassMutual Ventures LLC (Financial Buyer); The Riverside Company (Financial Buyer)</t>
  </si>
  <si>
    <t>Aquiline Capital Partners LLC (Financials); Clayton Associates, LLC (Financials); Echo Health Ventures, LLC (Financials); First Health Capital Partners (Financials); Guardian Strategic Ventures (Financials); MassMutual Ventures LLC (Financials); The Riverside Company (Financials)</t>
  </si>
  <si>
    <t>Aquiline Capital Partners LLC (United States); Clayton Associates, LLC (United States); Echo Health Ventures, LLC (United States); First Health Capital Partners (United States); Guardian Strategic Ventures (United States); MassMutual Ventures LLC (United States); The Riverside Company (United States)</t>
  </si>
  <si>
    <t>IQTR710504732</t>
  </si>
  <si>
    <t>AmazeVR, Inc.</t>
  </si>
  <si>
    <t>AmazeVR, Inc. develops a virtual reality (VR) concert platform that enables users to experience their favorite artists’ VR concerts through content generation tools. The company produces and distributes VR content through steam, oculus rift, oculus go, Samsung gear VR, Windows mixed reality (WMR), Viveport, and Google Daydream. AmazeVR, Inc. was formerly known as Off2, Inc. and changed its name to AmazeVR, Inc. in May 2018. The company was incorporated in 2015 and is based in Los Angeles, California with an additional office in West Hollywood, California.</t>
  </si>
  <si>
    <t>IQTR710694308</t>
  </si>
  <si>
    <t>Fidelity Management &amp; Research Company LLC; Neuberger Berman Investment Advisers LLC; Tiger Global Management, LLC; White Oak Capital Management, Inc.; Malabar Investments, LLC; Harbor Spring Capital, LLC; Think Investments LP</t>
  </si>
  <si>
    <t>Fidelity Management &amp; Research Company LLC (Asset Management and Custody Banks); Harbor Spring Capital, LLC (Asset Management and Custody Banks); Malabar Investments, LLC (Asset Management and Custody Banks); Neuberger Berman Investment Advisers LLC (Asset Management and Custody Banks); Think Investments LP (Asset Management and Custody Banks); Tiger Global Management, LLC (Asset Management and Custody Banks); White Oak Capital Management, Inc. (Asset Management and Custody Banks)</t>
  </si>
  <si>
    <t>Fidelity Management &amp; Research Company LLC (Financial Buyer); Harbor Spring Capital, LLC (Financial Buyer); Malabar Investments, LLC (Financial Buyer); Neuberger Berman Investment Advisers LLC (Financial Buyer); Think Investments LP (Financial Buyer); Tiger Global Management, LLC (Financial Buyer); White Oak Capital Management, Inc. (Financial Buyer)</t>
  </si>
  <si>
    <t>Fidelity Management &amp; Research Company LLC (Financials); Harbor Spring Capital, LLC (Financials); Malabar Investments, LLC (Financials); Neuberger Berman Investment Advisers LLC (Financials); Think Investments LP (Financials); Tiger Global Management, LLC (Financials); White Oak Capital Management, Inc. (Financials)</t>
  </si>
  <si>
    <t>Fidelity Management &amp; Research Company LLC (United States); Harbor Spring Capital, LLC (United States); Malabar Investments, LLC (India); Neuberger Berman Investment Advisers LLC (United States); Think Investments LP (United States); Tiger Global Management, LLC (United States); White Oak Capital Management, Inc. (United States)</t>
  </si>
  <si>
    <t>IQTR710917905</t>
  </si>
  <si>
    <t>Accel Partners; RTP Global; StageOne Ventures; Cardumen Capital SGEIC, S.A.; CrowdStrike, Inc., Investment Arm</t>
  </si>
  <si>
    <t>Accel Partners (Asset Management and Custody Banks); Cardumen Capital SGEIC, S.A. (Asset Management and Custody Banks); CrowdStrike, Inc., Investment Arm (Asset Management and Custody Banks); RTP Global (Asset Management and Custody Banks); StageOne Ventures (Asset Management and Custody Banks)</t>
  </si>
  <si>
    <t>Accel Partners (Financial Buyer); Cardumen Capital SGEIC, S.A. (Financial Buyer); CrowdStrike, Inc., Investment Arm (Financial Buyer); RTP Global (Financial Buyer); StageOne Ventures (Financial Buyer)</t>
  </si>
  <si>
    <t>Accel Partners (Financials); Cardumen Capital SGEIC, S.A. (Financials); CrowdStrike, Inc., Investment Arm (Financials); RTP Global (Financials); StageOne Ventures (Financials)</t>
  </si>
  <si>
    <t>Accel Partners (United States); Cardumen Capital SGEIC, S.A. (Spain); CrowdStrike, Inc., Investment Arm (United States); RTP Global (United States); StageOne Ventures (Israel)</t>
  </si>
  <si>
    <t>IQTR710971334</t>
  </si>
  <si>
    <t>StayTuned, LLC</t>
  </si>
  <si>
    <t>StayTuned, LLC operates in the technology industry. The company was incorporated in 2017 and is based in New York, New York.</t>
  </si>
  <si>
    <t>IQTR711141416</t>
  </si>
  <si>
    <t>Base10 Partners Capital Management, LLC; Sugar Capital</t>
  </si>
  <si>
    <t>Base10 Partners Capital Management, LLC (Asset Management and Custody Banks); Sugar Capital (Asset Management and Custody Banks)</t>
  </si>
  <si>
    <t>Base10 Partners Capital Management, LLC (Financial Buyer); Sugar Capital (Financial Buyer)</t>
  </si>
  <si>
    <t>Base10 Partners Capital Management, LLC (Financials); Sugar Capital (Financials)</t>
  </si>
  <si>
    <t>Base10 Partners Capital Management, LLC (United States); Sugar Capital (United States)</t>
  </si>
  <si>
    <t>IQTR711924541</t>
  </si>
  <si>
    <t>IQTR712376247</t>
  </si>
  <si>
    <t>Scientific Financial Systems Inc</t>
  </si>
  <si>
    <t>Scientific Financial Systems Inc engages in development of financial quantitative analytics and management tools. The company offers products, such as quotient that offers python-centric application for quantitative financial analysis; and data on tap where it provides built in data. The company offers solutions such as data integration, data management, machine learning, and analytics and reports. The company was incorporated in 2020 and is based in Boston, Massachusetts.</t>
  </si>
  <si>
    <t>IQTR716390578</t>
  </si>
  <si>
    <t>Digital Turbine Luxembourg S.à r.l.</t>
  </si>
  <si>
    <t>IQTR716968417</t>
  </si>
  <si>
    <t>KATS AS</t>
  </si>
  <si>
    <t>Y Combinator Management, LLC; EQT Ventures; SNÖ Ventures</t>
  </si>
  <si>
    <t>KATS AS develops a SaaS platform that enables software teams to collaborate. The company’s collaboration tools allow the designers, product managers, and engineers to discuss, documents, and link activities from Slack, Github, and Figma. KATS AS was incorporated in 2019 and is based in Oslo, Norway.</t>
  </si>
  <si>
    <t>EQT Ventures (Asset Management and Custody Banks); SNÖ Ventures (Asset Management and Custody Banks); Y Combinator Management, LLC (Asset Management and Custody Banks)</t>
  </si>
  <si>
    <t>EQT Ventures (Financial Buyer); SNÖ Ventures (Financial Buyer); Y Combinator Management, LLC (Financial Buyer)</t>
  </si>
  <si>
    <t>EQT Ventures (Financials); SNÖ Ventures (Financials); Y Combinator Management, LLC (Financials)</t>
  </si>
  <si>
    <t>EQT Ventures (Sweden); SNÖ Ventures (Norway); Y Combinator Management, LLC (United States)</t>
  </si>
  <si>
    <t>IQTR1679737094</t>
  </si>
  <si>
    <t>IQTR1682191222</t>
  </si>
  <si>
    <t>Aren, Inc.</t>
  </si>
  <si>
    <t>Rho Capital Partners, Inc.; MetaProp NYC; Shadow Ventures, LLC; Green Egg Ventures; Maccabee Ventures; Turf Advisory</t>
  </si>
  <si>
    <t>Aren, Inc. develops a SaaS platform that uses artificial intelligence to inspect and analyze infrastructure assets, such as bridges, dams, and tunnels. Its platform uses data-driven decision-making and risk management to minimize the risk of infrastructure failure and optimize global infrastructure spending. The company was incorporated in 2019 and is based in New York, New York.</t>
  </si>
  <si>
    <t>Green Egg Ventures (Asset Management and Custody Banks); Maccabee Ventures (Asset Management and Custody Banks); MetaProp NYC (Asset Management and Custody Banks); Rho Capital Partners, Inc. (Asset Management and Custody Banks); Shadow Ventures, LLC (Asset Management and Custody Banks)</t>
  </si>
  <si>
    <t>Green Egg Ventures (Financial Buyer); Maccabee Ventures (Financial Buyer); MetaProp NYC (Financial Buyer); Rho Capital Partners, Inc. (Financial Buyer); Shadow Ventures, LLC (Financial Buyer); Turf Advisory (Financial Buyer)</t>
  </si>
  <si>
    <t>Green Egg Ventures (Financials); Maccabee Ventures (Financials); MetaProp NYC (Financials); Rho Capital Partners, Inc. (Financials); Shadow Ventures, LLC (Financials)</t>
  </si>
  <si>
    <t>Green Egg Ventures (United States); Maccabee Ventures (United States); MetaProp NYC (United States); Rho Capital Partners, Inc. (United States); Shadow Ventures, LLC (United States); Turf Advisory (United States)</t>
  </si>
  <si>
    <t>IQTR1680419621</t>
  </si>
  <si>
    <t>21 Invest France</t>
  </si>
  <si>
    <t>Sparring Capital</t>
  </si>
  <si>
    <t>TVH Consulting SAS provides enterprise resource planning (ERP) systems integration, consulting, and hosting services in France and internationally. Its services include audit and project turnaround, comparative study and proof of concept, packaged migration services, integration services, training, support and maintenance, cloud services and facilities management. The company resells Microsoft Dynamics AX, which is designed for companies operating in the fields of trading, industry, and industry services; Sage ERP X3, an ERP solution designed for midsized companies; SAP Business All-in-One, a solution that integrates preconfigured management processes; and Sage Geode, a warehouse management system.; and Sage Geode, a warehouse management system. It also designs and develops Advanced Distribution for Microsoft Dynamics AX (ADAX), a solution for use by distributors, wholesalers, and manufacturers of consumer products, office suppliers, household equipment, professional equipment, and pharmaceuticals/cosmetics. It caters to agricultural cooperatives, supermarket suppliers and agri-food, retail and distribution, chemicals, pharmaceuticals and cosmetics, and manufacturing industries. The company was founded in 2003 and is headquartered in Maisons-Laffitte, France with additional offices in Lyon and Toulouse, France; Brussels and Willebroek, Belgium, and Casablanca, Morocco. TVH Consulting SAS is a former subsidiary of Tubiana Valentin Heisser S.A.</t>
  </si>
  <si>
    <t>IQTR1839154529</t>
  </si>
  <si>
    <t>Create-Solutions</t>
  </si>
  <si>
    <t>Create-Solutions operates as an application software company. It provides data processing, hosting, and related services. The company is based in Stavanger, Norway.</t>
  </si>
  <si>
    <t>IQTR708627288</t>
  </si>
  <si>
    <t>Sivo Holdings Ltd.</t>
  </si>
  <si>
    <t>Sivo Holdings Ltd. develops an application programming interface that provides debt as a service. The company's application programming interface allows companies to access debt funding and lend money to users. It offers products, such as risk engine, debt funding, and pricing. The company was founded in 2020 and is based in San Francisco, California.</t>
  </si>
  <si>
    <t>IQTR1680519376</t>
  </si>
  <si>
    <t>Your Hosting B.V.</t>
  </si>
  <si>
    <t>Argeweb B.V.</t>
  </si>
  <si>
    <t>Your Hosting B.V. offers web hosting, domain registration, email hosting, shared hosting, secure sockets layer (SSL), virtual private server (VPS), and cloud services. The company was founded in 2001 and is based in Zwolle, the Netherlands. As of September 6, 2022, Your Hosting B.V. operates as a subsidiary of Argeweb B.V.</t>
  </si>
  <si>
    <t>IQTR708650001</t>
  </si>
  <si>
    <t>SponsorsOne Brands Inc. (CNSX:SPO)</t>
  </si>
  <si>
    <t>CNSX:SPO</t>
  </si>
  <si>
    <t>SponsorsOne Brands Inc., a technology company, develops and operates a cloud-based social sponsorship platform in the United States and Canada. The company develops SponsorsCloud, a platform for connecting and facilitating one-to-one engagement between corporations and users within social networks. It also operates SponsorCoin, a platform that integrates with social networks and enables the delivery of social media marketing campaigns into the social channels, and facilitates transactions through its proprietary platform, which supports the exchange of goods and services between brands and influencers using its digital currency SponsorCoin. In addition, the company manufactures and develops spirits and ready-to-drink spirits, gin, and vodka under the Meet Doc Wylder’s, Smithville, Four Corners, and Riverview brands; and hemp smokes under the Primero, Suede, and Reign brands. The company was formerly known as SponsorsOne Inc. and changed its name to SponsorsOne Brands Inc. in February 2023. The company is headquartered in Uxbridge, Canada. SponsorsOne Brands Inc. is a subsidiary of Vice Health and Wellness Inc.</t>
  </si>
  <si>
    <t>IQTR708958007</t>
  </si>
  <si>
    <t>Imperii Capital</t>
  </si>
  <si>
    <t>IQTR708959813</t>
  </si>
  <si>
    <t>IQTR708965039</t>
  </si>
  <si>
    <t>Podeo, Inc.</t>
  </si>
  <si>
    <t>Globivest; Razor Capital</t>
  </si>
  <si>
    <t>Podeo, Inc. develops a podcasting platform for managing, producing, and distributing audio podcasts for Arabic speakers. It allows listeners to discover Arabic and English podcasts; creators to start their own podcasts; and brands to integrate audio podcasts into the areas of customer journeys. The company was founded in 2019 and is based in Beirut, Lebanon.</t>
  </si>
  <si>
    <t>Globivest (Asset Management and Custody Banks); Razor Capital (Asset Management and Custody Banks)</t>
  </si>
  <si>
    <t>Globivest (Financial Buyer); Razor Capital (Financial Buyer)</t>
  </si>
  <si>
    <t>Globivest (Financials); Razor Capital (Financials)</t>
  </si>
  <si>
    <t>Globivest (Lebanon); Razor Capital (United Kingdom)</t>
  </si>
  <si>
    <t>IQTR708625976</t>
  </si>
  <si>
    <t>Delivery Much Online Ltda.</t>
  </si>
  <si>
    <t>Stone Instituicao de Pagamento S.A.</t>
  </si>
  <si>
    <t>Delivery Much Online Ltda. develops food delivery software application. The company was founded in 2011 and is headquartered in Santa Maria, Brazil.</t>
  </si>
  <si>
    <t>IQTR708630937</t>
  </si>
  <si>
    <t>Picreel Inc.</t>
  </si>
  <si>
    <t>Batia Infotech</t>
  </si>
  <si>
    <t>Growth Stack, Inc.</t>
  </si>
  <si>
    <t>Picreel Inc. designs and develops conversion rate optimization software for monetizing online bounce traffic. It offers Picreel that includes ReelOverlay that enables the users to show a customized and targeted pop-up of their Website visitors; ReelSurvey that allows the users to acquire customer insights by placing a precisely targeted form that collects feedback from their Website visitors; and ReelLinks to display an overlay when the user’s Website visitor clicks on a link. The company’s solutions is used by online businesses. Picreel Inc. was founded in 2013 and is based in Reno, Nevada. As of March 20, 2021, Picreel Inc. operates as a subsidiary of Batia Infotech.</t>
  </si>
  <si>
    <t>IQTR708630958</t>
  </si>
  <si>
    <t>Hangzhou Insigma Yihe Technology Co., Ltd.</t>
  </si>
  <si>
    <t>Hangzhou Insigma Yihe Technology Co., Ltd. provides process outsourcing services with document data processing. The company was founded in 1997 and is based in Hangzhou, China.</t>
  </si>
  <si>
    <t>IQTR708636432</t>
  </si>
  <si>
    <t>Project Bubble LLC</t>
  </si>
  <si>
    <t>Project Bubble LLC was acquired by Picreel Inc. Project Bubble LLC develops a web-based project management tool that allows groups to work together and allocate tasks. It offers Project Bubble, an online project management and time tracking solution to assign tasks to team members, create task dependencies, track time on projects, create reports for clients, and bill for projects. Project Bubble LLC was incorporated in 2012 and is based in Newark, Delaware.</t>
  </si>
  <si>
    <t>IQTR708814403</t>
  </si>
  <si>
    <t>ShieldX Networks, Inc.</t>
  </si>
  <si>
    <t>Thomvest Ventures, Inc.; Bain Capital Ventures,LP; Aspect Ventures; Symantec Ventures</t>
  </si>
  <si>
    <t xml:space="preserve">ShieldX Networks, Inc. develops network and cloud security software. It offers ShieldX Elastic Security Platform that delivers controls to protect data centers, cloud infrastructure, applications, and data. ShieldX Networks, Inc. was incorporated in 2015 and is based in San Jose, California. As of March 10, 2021, ShieldX Networks, Inc. was acquired by Fortinet, Inc.
</t>
  </si>
  <si>
    <t>Aspect Ventures (United States); Bain Capital Ventures,LP (United States); Symantec Ventures (United States); Thomvest Ventures, Inc. (United States)</t>
  </si>
  <si>
    <t>IQTR708278096</t>
  </si>
  <si>
    <t>Mesh7, Inc.</t>
  </si>
  <si>
    <t>Mesh7 is a cloud security company that specializes in providing cloud native API security mesh and security service mesh. The company offers services such as API gateway, API security, and service mesh to help companies secure their applications and protect against malicious actors. Mesh7 also provides visibility into cloud infrastructure for threat detection and response.</t>
  </si>
  <si>
    <t>IQTR708360993</t>
  </si>
  <si>
    <t>Temasek Holdings (Private) Limited; Toyota Motor Corporation (TSE:7203); Robert Bosch GmbH; Granite Asia; SAIC Motor Corporation Limited (SHSE:600104); Tencent Holdings Limited (SEHK:700); Cathay Capital Private Equity SAS; Yunfeng Capital; Shunwei, Inc.; Mercedes-Benz AG</t>
  </si>
  <si>
    <t>Cathay Capital Private Equity SAS (Asset Management and Custody Banks); Granite Asia (Asset Management and Custody Banks); Mercedes-Benz AG (Automobile Manufacturers); Robert Bosch GmbH (Automotive Parts and Equipment); SAIC Motor Corporation Limited (SHSE:600104) (Automobile Manufacturers); Shunwei, Inc. (Asset Management and Custody Banks); Temasek Holdings (Private) Limited (Asset Management and Custody Banks); Tencent Holdings Limited (SEHK:700) (Interactive Media and Services); Toyota Motor Corporation (TSE:7203) (Automobile Manufacturers); Yunfeng Capital (Asset Management and Custody Banks)</t>
  </si>
  <si>
    <t>Cathay Capital Private Equity SAS (Financial Buyer); Granite Asia (Financial Buyer); Mercedes-Benz AG (Strategic Buyer); Robert Bosch GmbH (Strategic Buyer); SAIC Motor Corporation Limited (SHSE:600104) (Strategic Buyer); Shunwei, Inc. (Financial Buyer); Temasek Holdings (Private) Limited (Financial Buyer); Tencent Holdings Limited (SEHK:700) (Strategic Buyer); Toyota Motor Corporation (TSE:7203) (Strategic Buyer); Yunfeng Capital (Financial Buyer)</t>
  </si>
  <si>
    <t>Cathay Capital Private Equity SAS (Financials); Granite Asia (Financials); Mercedes-Benz AG (Consumer Discretionary); Robert Bosch GmbH (Consumer Discretionary); SAIC Motor Corporation Limited (SHSE:600104) (Consumer Discretionary); Shunwei, Inc. (Financials); Temasek Holdings (Private) Limited (Financials); Tencent Holdings Limited (SEHK:700) (Communication Services); Toyota Motor Corporation (TSE:7203) (Consumer Discretionary); Yunfeng Capital (Financials)</t>
  </si>
  <si>
    <t>Cathay Capital Private Equity SAS (France); Granite Asia (Singapore); Mercedes-Benz AG (Germany); Robert Bosch GmbH (Germany); SAIC Motor Corporation Limited (SHSE:600104) (China); Shunwei, Inc. (China); Temasek Holdings (Private) Limited (Singapore); Tencent Holdings Limited (SEHK:700) (China); Toyota Motor Corporation (TSE:7203) (Japan); Yunfeng Capital (China)</t>
  </si>
  <si>
    <t>IQTR708363564</t>
  </si>
  <si>
    <t>Adalpha Limited</t>
  </si>
  <si>
    <t>AJ Bell plc (LSE:AJB)</t>
  </si>
  <si>
    <t>Adalpha Limited develops a mobile investment platform for financial advisers and their clients. The company was founded in 2018 and is based in Bristol, United Kingdom. As of March 19, 2021, Adalpha Limited operates as a subsidiary of AJ Bell plc.</t>
  </si>
  <si>
    <t>IQTR708363611</t>
  </si>
  <si>
    <t>SMAP Energy Limited</t>
  </si>
  <si>
    <t>Cambridge Enterprise Limited</t>
  </si>
  <si>
    <t>SMAP Energy Limited develops a smart meter analytics platform. Its platform allows utilities to analyze energy consumption data using various techniques to understand customer behavior. The company also offers AIswitch, a website to find the energy deals for customers based on their individual habits. It serves utilities, specialized industry service providers, demand response aggregators, asset managers, and consulting groups in the United Kingdom. The company was founded in 2016 and is based in Cambridge, United Kingdom.</t>
  </si>
  <si>
    <t>IQTR1680519408</t>
  </si>
  <si>
    <t>Securify BV</t>
  </si>
  <si>
    <t>Solvinity</t>
  </si>
  <si>
    <t>Securify BV, a cyber security company, provides agile security, pen testing, and red teaming services. The company was founded in 2012 and is based in Amsterdam, the Netherlands. As of September 6, 2021, Securify BV operates as a subsidiary of Solvinity.</t>
  </si>
  <si>
    <t>IQTR708399464</t>
  </si>
  <si>
    <t>Volmex Finance</t>
  </si>
  <si>
    <t>DeFi Technologies Inc. (NEOE:DEFI); CMS Holdings Inc.; Alameda Research LLC; Robot Ventures, LP; Orthogonal Trading Ltd.; IOSG Ventures; Fourth Revolution Capital</t>
  </si>
  <si>
    <t>Volmex Finance operates as a volatility index platform in crypto. It offers protocol for volatility indices and non custodial trading built on Ethereum. The company is based in Toronto, Canada.</t>
  </si>
  <si>
    <t>Alameda Research LLC (Data Processing and Outsourced Services); CMS Holdings Inc. (Cargo Ground Transportation); DeFi Technologies Inc. (NEOE:DEFI) (Asset Management and Custody Banks); Fourth Revolution Capital (Asset Management and Custody Banks); IOSG Ventures (Asset Management and Custody Banks); Robot Ventures, LP (Asset Management and Custody Banks)</t>
  </si>
  <si>
    <t>Alameda Research LLC (Strategic Buyer); CMS Holdings Inc. (Strategic Buyer); DeFi Technologies Inc. (NEOE:DEFI) (Strategic Buyer); Fourth Revolution Capital (Financial Buyer); IOSG Ventures (Financial Buyer); Orthogonal Trading Ltd. (Strategic Buyer); Robot Ventures, LP (Financial Buyer)</t>
  </si>
  <si>
    <t>Alameda Research LLC (Industrials); CMS Holdings Inc. (Industrials); DeFi Technologies Inc. (NEOE:DEFI) (Financials); Fourth Revolution Capital (Financials); IOSG Ventures (Financials); Robot Ventures, LP (Financials)</t>
  </si>
  <si>
    <t>Alameda Research LLC (United States); CMS Holdings Inc. (United States); DeFi Technologies Inc. (NEOE:DEFI) (Canada); Fourth Revolution Capital (United States); IOSG Ventures (Hong Kong); Orthogonal Trading Ltd. (British Virgin Islands); Robot Ventures, LP (United States)</t>
  </si>
  <si>
    <t>IQTR708401457</t>
  </si>
  <si>
    <t>Pangea Universal Holdings, Inc.</t>
  </si>
  <si>
    <t>Enova International, Inc. (NYSE:ENVA)</t>
  </si>
  <si>
    <t>OCA Venture Partners, LLC; IGNIA Partners, LLC; FireStarter Fund; Chicago Ventures; Jump Capital, LLC; KGC Capital; Impact Engine Management, PBC; KDWC Ventures; Method Capital</t>
  </si>
  <si>
    <t>Pangea Universal Holdings, Inc. develops and operates a mobile platform that provides international money transfer and banking services in Latin America and Asia. The company was incorporated in 2012 and is based in Chicago, Illinois. As of March 19, 2021, Pangea Universal Holdings, Inc. operates as a subsidiary of Pangea Transfer Company, LLC.</t>
  </si>
  <si>
    <t>Chicago Ventures (United States); FireStarter Fund (United States); IGNIA Partners, LLC (Mexico); Impact Engine Management, PBC (United States); Jump Capital, LLC (United States); KDWC Ventures (United States); KGC Capital (United States); Method Capital (United States); OCA Venture Partners, LLC (United States)</t>
  </si>
  <si>
    <t>IQTR708402134</t>
  </si>
  <si>
    <t>Spacetalk Limited (ASX:SPA)</t>
  </si>
  <si>
    <t>ASX:SPA</t>
  </si>
  <si>
    <t>Spacetalk Limited, a technology company, provides wearables and mobile communication solutions in Australia, the United Kingdom, and New Zealand. It offers Spacetalk Kids and Spacetalk Adventurer, which are mobile phone, GPS tracker, and watch all-in-one wearable devices; Meet Spacetalk Life, a wearable safety device; accessories comprising charging cable, dock, and USB type A; and kids and adventurer accessories. The company also provides Spacetalk App for chat, update of location, send messages, share photos, and others. It supplies its smartwatches and applications through retail stores and online sales. The company was formerly known as MGM Wireless Limited and changed its name to Spacetalk Limited in November 2020. The company was incorporated in 2000 and is based in Rose Park, Australia.</t>
  </si>
  <si>
    <t>IQTR708411339</t>
  </si>
  <si>
    <t>e-Spirit AG</t>
  </si>
  <si>
    <t>e-Spirit AG develops, owns, and operates a platform that offers content management software. The company was founded in 1999 and is based in Dortmund, Germany. As of March 19, 2021, e-Spirit AG operates as a subsidiary of CrownPeak Technology, Inc.</t>
  </si>
  <si>
    <t>IQTR708425151</t>
  </si>
  <si>
    <t>Sistema Efactura S.L.</t>
  </si>
  <si>
    <t>Sistema Efactura S.L. develops and operates an electronic invoicing platform for financial and public institutions. The company was incorporated in 2019 and is based in Madrid, Spain. As of March 18, 2021, Sistema Efactura S.L. operates as a subsidiary of UnifiedPost Group S.A.</t>
  </si>
  <si>
    <t>IQTR708626122</t>
  </si>
  <si>
    <t>Redpoint eventures Gestão de Recursos e Consultoria Ltda.; Darwin Startups</t>
  </si>
  <si>
    <t>Darwin Startups (Asset Management and Custody Banks); Redpoint eventures Gestão de Recursos e Consultoria Ltda. (Asset Management and Custody Banks)</t>
  </si>
  <si>
    <t>Darwin Startups (Financial Buyer); Redpoint eventures Gestão de Recursos e Consultoria Ltda. (Financial Buyer)</t>
  </si>
  <si>
    <t>Darwin Startups (Financials); Redpoint eventures Gestão de Recursos e Consultoria Ltda. (Financials)</t>
  </si>
  <si>
    <t>Darwin Startups (Brazil); Redpoint eventures Gestão de Recursos e Consultoria Ltda. (Brazil)</t>
  </si>
  <si>
    <t>IQTR708628913</t>
  </si>
  <si>
    <t>American Cybersystems, Inc.</t>
  </si>
  <si>
    <t>ERP LOGIC LLC offers SAP cloud packaged solutions providing software, implementation, and application services. It also provides design integration, process management, and application management services. The company was founded in 2009 and is based in Coppell, Texas. As of February 1, 2021, ERP LOGIC LLC operates as a subsidiary of American CyberSystems, Inc.</t>
  </si>
  <si>
    <t>IQTR708644654</t>
  </si>
  <si>
    <t>Sequoia CBC Juanxi Investment Management (Hubei) Co., Ltd.; Gaocheng Capital; GitLab CN</t>
  </si>
  <si>
    <t>Gaocheng Capital (Asset Management and Custody Banks); GitLab CN (Application Software); Sequoia CBC Juanxi Investment Management (Hubei) Co., Ltd. (Asset Management and Custody Banks)</t>
  </si>
  <si>
    <t>Gaocheng Capital (Financial Buyer); GitLab CN (Strategic Buyer); Sequoia CBC Juanxi Investment Management (Hubei) Co., Ltd. (Financial Buyer)</t>
  </si>
  <si>
    <t>Gaocheng Capital (Financials); GitLab CN (Information Technology); Sequoia CBC Juanxi Investment Management (Hubei) Co., Ltd. (Financials)</t>
  </si>
  <si>
    <t>Gaocheng Capital (China); GitLab CN (China); Sequoia CBC Juanxi Investment Management (Hubei) Co., Ltd. (China)</t>
  </si>
  <si>
    <t>IQTR708646219</t>
  </si>
  <si>
    <t>Hangzhou MarryU Cultural Creativity Co., Ltd.</t>
  </si>
  <si>
    <t>Hangzhou MarryU Cultural Creativity Co., Ltd. provides voice chat room application. The company was founded in 2015 and is based in Hangzhou, China.</t>
  </si>
  <si>
    <t>IQTR708665143</t>
  </si>
  <si>
    <t>Shanghai Yonghua Capital Management Co., Ltd.; Fosun RZ Venture Management Co., Ltd.; Galaxy Capital</t>
  </si>
  <si>
    <t>Fosun RZ Venture Management Co., Ltd. (Asset Management and Custody Banks); Galaxy Capital (Asset Management and Custody Banks); Shanghai Yonghua Capital Management Co., Ltd. (Asset Management and Custody Banks)</t>
  </si>
  <si>
    <t>Fosun RZ Venture Management Co., Ltd. (Financial Buyer); Galaxy Capital (Financial Buyer); Shanghai Yonghua Capital Management Co., Ltd. (Financial Buyer)</t>
  </si>
  <si>
    <t>Fosun RZ Venture Management Co., Ltd. (Financials); Galaxy Capital (Financials); Shanghai Yonghua Capital Management Co., Ltd. (Financials)</t>
  </si>
  <si>
    <t>Fosun RZ Venture Management Co., Ltd. (China); Galaxy Capital (China); Shanghai Yonghua Capital Management Co., Ltd. (China)</t>
  </si>
  <si>
    <t>IQTR708794888</t>
  </si>
  <si>
    <t>ABCI China (Zhuhai Hengqin) Investment Fund Management Co., Ltd.; Tianying Capital</t>
  </si>
  <si>
    <t>ABCI China (Zhuhai Hengqin) Investment Fund Management Co., Ltd. (Asset Management and Custody Banks); Tianying Capital (Asset Management and Custody Banks)</t>
  </si>
  <si>
    <t>ABCI China (Zhuhai Hengqin) Investment Fund Management Co., Ltd. (Financial Buyer); Tianying Capital (Strategic Buyer)</t>
  </si>
  <si>
    <t>ABCI China (Zhuhai Hengqin) Investment Fund Management Co., Ltd. (Financials); Tianying Capital (Financials)</t>
  </si>
  <si>
    <t>ABCI China (Zhuhai Hengqin) Investment Fund Management Co., Ltd. (China); Tianying Capital (China)</t>
  </si>
  <si>
    <t>IQTR708796854</t>
  </si>
  <si>
    <t>Pynths Limited</t>
  </si>
  <si>
    <t>Shanghai Leide Investment Management Co., Ltd.; One Block Limited; Momentum 6; Ruby Capital</t>
  </si>
  <si>
    <t>Pynths Limited provides decentralized cross-chain synthetic issuance and derivative exchange protocol that provides unlimited liquidity. The company is based in United Kingdom.</t>
  </si>
  <si>
    <t>Momentum 6 (Asset Management and Custody Banks); One Block Limited (Asset Management and Custody Banks); Ruby Capital (Specialized Finance); Shanghai Leide Investment Management Co., Ltd. (Asset Management and Custody Banks)</t>
  </si>
  <si>
    <t>Momentum 6 (Financial Buyer); One Block Limited (Financial Buyer); Ruby Capital (Strategic Buyer); Shanghai Leide Investment Management Co., Ltd. (Financial Buyer)</t>
  </si>
  <si>
    <t>Momentum 6 (Financials); One Block Limited (Financials); Ruby Capital (Financials); Shanghai Leide Investment Management Co., Ltd. (Financials)</t>
  </si>
  <si>
    <t>Momentum 6 (United States); One Block Limited (Hong Kong); Ruby Capital (Israel); Shanghai Leide Investment Management Co., Ltd. (China)</t>
  </si>
  <si>
    <t>IQTR708841194</t>
  </si>
  <si>
    <t>Fulcrum Financial, Inc.; Madison River Ventures; VentureSouth</t>
  </si>
  <si>
    <t>Fulcrum Financial, Inc. (Commercial and Residential Mortgage Finance); Madison River Ventures (Asset Management and Custody Banks); VentureSouth (Asset Management and Custody Banks)</t>
  </si>
  <si>
    <t>Fulcrum Financial, Inc. (Strategic Buyer); Madison River Ventures (Financial Buyer); VentureSouth (Financial Buyer)</t>
  </si>
  <si>
    <t>Fulcrum Financial, Inc. (Financials); Madison River Ventures (Financials); VentureSouth (Financials)</t>
  </si>
  <si>
    <t>Fulcrum Financial, Inc. (United States); Madison River Ventures (United States); VentureSouth (United States)</t>
  </si>
  <si>
    <t>IQTR708841842</t>
  </si>
  <si>
    <t>India Quotient Advisers LLP</t>
  </si>
  <si>
    <t>IQTR708971971</t>
  </si>
  <si>
    <t>Eucrypt pvt. ltd., Inc.</t>
  </si>
  <si>
    <t>BMXDM Technology Pte. Ltd.; Altonomy Pte. Ltd.; Brilliance Ventures Ltd; AU21 Capital; Black Edge Capital; NGC Ventures; Woodstock, Inc.; Amesten Inc; Genesis Block Ventures; Exnetwork Capital; Zokyo</t>
  </si>
  <si>
    <t>Eucrypt pvt. ltd., Inc. develops and offers Unmarshal, a decentralized network of blockchain data indexers and transforming tools to power DeFi applications on any chain. The platform offers features, such as data for balances and transactions, protocol positions, push notifications, DeFi taxing, profit and loss tracking, and historical prices. Eucrypt pvt. ltd., Inc. was incorporated in 2021 and is based in Bengaluru, India.</t>
  </si>
  <si>
    <t>Altonomy Pte. Ltd. (Transaction and Payment Processing Services); Amesten Inc (Asset Management and Custody Banks); AU21 Capital (Asset Management and Custody Banks); BMXDM Technology Pte. Ltd. (Data Processing and Outsourced Services); Brilliance Ventures Ltd (Asset Management and Custody Banks); Exnetwork Capital (Asset Management and Custody Banks); Genesis Block Ventures (Asset Management and Custody Banks); NGC Ventures (Asset Management and Custody Banks); Woodstock, Inc. (Asset Management and Custody Banks); Zokyo (Asset Management and Custody Banks)</t>
  </si>
  <si>
    <t>Altonomy Pte. Ltd. (Strategic Buyer); Amesten Inc (Financial Buyer); AU21 Capital (Financial Buyer); Black Edge Capital (Financial Buyer); BMXDM Technology Pte. Ltd. (Strategic Buyer); Brilliance Ventures Ltd (Financial Buyer); Exnetwork Capital (Financial Buyer); Genesis Block Ventures (Financial Buyer); NGC Ventures (Financial Buyer); Woodstock, Inc. (Financial Buyer); Zokyo (Financial Buyer)</t>
  </si>
  <si>
    <t>Altonomy Pte. Ltd. (Financials); Amesten Inc (Financials); AU21 Capital (Financials); BMXDM Technology Pte. Ltd. (Industrials); Brilliance Ventures Ltd (Financials); Exnetwork Capital (Financials); Genesis Block Ventures (Financials); NGC Ventures (Financials); Woodstock, Inc. (Financials); Zokyo (Financials)</t>
  </si>
  <si>
    <t>Altonomy Pte. Ltd. (Singapore); Amesten Inc (India); AU21 Capital (United States); Black Edge Capital (United States); BMXDM Technology Pte. Ltd. (Singapore); Brilliance Ventures Ltd (Israel); Exnetwork Capital (Philippines); Genesis Block Ventures (Cayman Islands); NGC Ventures (Singapore); Woodstock, Inc. (Cayman Islands); Zokyo (United States)</t>
  </si>
  <si>
    <t>IQTR709000232</t>
  </si>
  <si>
    <t>August Capital Master Management Company, LLC; Thomas H. Lee Partners, L.P.; Zebra Technologies Corporation (NasdaqGS:ZBRA); Qualcomm Ventures LLC; Volvo Group Venture Capital; Bain Capital Ventures,LP; Hyde Park Angels; Hyde Park Venture Partners; CEAS Investments I, LLC</t>
  </si>
  <si>
    <t>August Capital Master Management Company, LLC (Asset Management and Custody Banks); Bain Capital Ventures,LP (Asset Management and Custody Banks); CEAS Investments I, LLC (Asset Management and Custody Banks); Hyde Park Angels (Asset Management and Custody Banks); Hyde Park Venture Partners (Asset Management and Custody Banks); Qualcomm Ventures LLC (Asset Management and Custody Banks); Thomas H. Lee Partners, L.P. (Asset Management and Custody Banks); Volvo Group Venture Capital (Asset Management and Custody Banks); Zebra Technologies Corporation (NasdaqGS:ZBRA) (Electronic Equipment and Instruments)</t>
  </si>
  <si>
    <t>August Capital Master Management Company, LLC (Financial Buyer); Bain Capital Ventures,LP (Financial Buyer); CEAS Investments I, LLC (Financial Buyer); Hyde Park Angels (Financial Buyer); Hyde Park Venture Partners (Financial Buyer); Qualcomm Ventures LLC (Financial Buyer); Thomas H. Lee Partners, L.P. (Financial Buyer); Volvo Group Venture Capital (Financial Buyer); Zebra Technologies Corporation (NasdaqGS:ZBRA) (Strategic Buyer)</t>
  </si>
  <si>
    <t>August Capital Master Management Company, LLC (Financials); Bain Capital Ventures,LP (Financials); CEAS Investments I, LLC (Financials); Hyde Park Angels (Financials); Hyde Park Venture Partners (Financials); Qualcomm Ventures LLC (Financials); Thomas H. Lee Partners, L.P. (Financials); Volvo Group Venture Capital (Financials); Zebra Technologies Corporation (NasdaqGS:ZBRA) (Information Technology)</t>
  </si>
  <si>
    <t>August Capital Master Management Company, LLC (United States); Bain Capital Ventures,LP (United States); CEAS Investments I, LLC (United States); Hyde Park Angels (United States); Hyde Park Venture Partners (United States); Qualcomm Ventures LLC (United States); Thomas H. Lee Partners, L.P. (United States); Volvo Group Venture Capital (Sweden); Zebra Technologies Corporation (NasdaqGS:ZBRA) (United States)</t>
  </si>
  <si>
    <t>IQTR709115473</t>
  </si>
  <si>
    <t>IQTR709546906</t>
  </si>
  <si>
    <t>UNSTRUK DATA INC.</t>
  </si>
  <si>
    <t>UNSTRUK DATA INC. operates in the technology industry. The company was incorporated in 2021 and is based in Los Angeles, California.</t>
  </si>
  <si>
    <t>IQTR709784208</t>
  </si>
  <si>
    <t>HighRadius Corporation</t>
  </si>
  <si>
    <t>Tiger Global Management, LLC; Susquehanna Growth Equity, LLC; D1 Capital Partners L.P.; ICONIQ Growth</t>
  </si>
  <si>
    <t>HighRadius Corporation develops and operates financial supply chain management software solutions to automate and optimize the business processes of receivables functions. It offers POD and claims automation that enables companies to improve their receivables financial performance by automating the process of retrieving documents, such as proof-of-delivery, bill of lading, customer debit memos and claims, and scanned check copies from various websites; and Dispute Resolution, which enables standardization and enforcement of deduction processes by providing cross-department collaboration through automatic dispute case routing and processing. The company also provides cash applications that enhance the ERP lock box functionality by increasing the on-invoice hit rate by auto-matching open payments to invoices based on additional reference numbers; credit memo approval that automates the process of creating and approving credit memos electronically; and credit debit matching, a rules-based engine that systematically operates on transaction data to mass match and reconcile credits and debits based on pre-configured matching criteria. In addition, it offers correspondence automation that enables outbound customer communications-related document generation and delivery directly from ERP through fax, email, and print, and autonomous receivables software for order-to-cash solutions. HighRadius Corporation was founded in 2006 and is based in Houston, Texas, with additional locations in Amsterdam, the Netherlands; London, United Kingdom; Hyderabad, Bengaluru, and Bhubaneswar, India; Frankfurt, Germany; Kraków, Poland; and Paris, France.</t>
  </si>
  <si>
    <t>D1 Capital Partners L.P. (Asset Management and Custody Banks); ICONIQ Growth (Asset Management and Custody Banks); Susquehanna Growth Equity, LLC (Asset Management and Custody Banks); Tiger Global Management, LLC (Asset Management and Custody Banks)</t>
  </si>
  <si>
    <t>D1 Capital Partners L.P. (Financial Buyer); ICONIQ Growth (Financial Buyer); Susquehanna Growth Equity, LLC (Financial Buyer); Tiger Global Management, LLC (Financial Buyer)</t>
  </si>
  <si>
    <t>D1 Capital Partners L.P. (Financials); ICONIQ Growth (Financials); Susquehanna Growth Equity, LLC (Financials); Tiger Global Management, LLC (Financials)</t>
  </si>
  <si>
    <t>D1 Capital Partners L.P. (United States); ICONIQ Growth (United States); Susquehanna Growth Equity, LLC (United States); Tiger Global Management, LLC (United States)</t>
  </si>
  <si>
    <t>IQTR710052420</t>
  </si>
  <si>
    <t>Bandwango, Inc.</t>
  </si>
  <si>
    <t>Kickstart Seed Fund; Signal Peak Ventures; Next Frontier Capital; Ocean Azul Partners; SaaS Venture Capital LLC</t>
  </si>
  <si>
    <t>Bandwango, Inc., doing business as Bandwango, develops a software-as-a-service platform of mobile passport solutions for the travel and tourism industry. It offers Destination Experience Engine (DXE), a platform that enables destination marketing organizations (DMO), convention and visitor bureau (CVB), and other clients to assemble inventory from local businesses into curated experiences for visitors and provides merchant and inventory management, redemption technology, white-labeled mobile web application delivery, customer service, and managing account. The company was founded in 2012 and is based in Cottonwood Heights, Utah.</t>
  </si>
  <si>
    <t>Kickstart Seed Fund (Asset Management and Custody Banks); Next Frontier Capital (Asset Management and Custody Banks); Ocean Azul Partners (Asset Management and Custody Banks); SaaS Venture Capital LLC (Asset Management and Custody Banks); Signal Peak Ventures (Asset Management and Custody Banks)</t>
  </si>
  <si>
    <t>Kickstart Seed Fund (Financial Buyer); Next Frontier Capital (Financial Buyer); Ocean Azul Partners (Financial Buyer); SaaS Venture Capital LLC (Financial Buyer); Signal Peak Ventures (Financial Buyer)</t>
  </si>
  <si>
    <t>Kickstart Seed Fund (Financials); Next Frontier Capital (Financials); Ocean Azul Partners (Financials); SaaS Venture Capital LLC (Financials); Signal Peak Ventures (Financials)</t>
  </si>
  <si>
    <t>Kickstart Seed Fund (United States); Next Frontier Capital (United States); Ocean Azul Partners (United States); SaaS Venture Capital LLC (United States); Signal Peak Ventures (United States)</t>
  </si>
  <si>
    <t>IQTR710155149</t>
  </si>
  <si>
    <t>People Power Company</t>
  </si>
  <si>
    <t>People Power Company develops and provides cloud-based software solutions for the provision of Internet of Things (IoT) services. The company offers AI-powered tele home solutions for senior care, safety, security, and consumer energy management. The company offers People Power Energy Service Platform, a carrier grade cloud solution that transforms real-time information from energy consuming devices and smart grid data into compelling reports. Its products include People Power Cloud, a cloud for connecting devices to the Internet; People Power Apps, a suite of mobile applications that makes engaging with Internet connected devices an interesting conversation for consumers; People Power APIs, an open-source and developer tool for manufacturers and service providers to connect and start sending/receiving data/commands; and People Power Command Center, a configuration administration tool in the cloud to manage Internet connected devices. The company also offers People Power FabrUX, a developer console to enhance and accelerate third-party IoT platforms, services, and products with cloud and mobile software; Presence Family Care Pack, a remote senior care and family connectivity product; and an artificial intelligence-based Microservice for HVAC fault detection. Its solutions enable residential and commercial end-users to see, understand, and control their energy use. People Power Company was incorporated in 2009 and is based in Palo Alto, California.</t>
  </si>
  <si>
    <t>IQTR710209022</t>
  </si>
  <si>
    <t>Qualia Labs, Inc.</t>
  </si>
  <si>
    <t>Qualia Labs, Inc. develops a suite of digital real estate and mortgage eClosing products. It offers Qualia, a real estate title, escrow, and closing software platform that connects title agents, lenders, and real estate agents to streamline the closing experience. The company also provides Assure, an agency management software suite for title underwriters to automate audits and gain insights into revenues. In addition, it offers Qualia Connect, a closing portal that brings title agents, lenders, realtors, and consumers onto one platform to deliver client experiences. Further, it offers and an online marketplace for simplify managing, paying, and reconciling vendor transactions. The company serves settlement agencies, vendors, underwriters, home buyers and sellers, mortgage lenders, realtors and brokerages, institutional buyers and sellers, and enterprises. The company was incorporated in 2015 and is based in San Francisco, California with locations in Austin, Texas; and Boulder, Colorado. Qualia Labs, Inc. operates as a subsidiary of Enverus, Inc.</t>
  </si>
  <si>
    <t>IQTR710232723</t>
  </si>
  <si>
    <t>IQTR710325264</t>
  </si>
  <si>
    <t>IQTR710482977</t>
  </si>
  <si>
    <t>SendBird, Inc.</t>
  </si>
  <si>
    <t>Meritech Capital Partners; Emergence Equity Management, Inc.; Tiger Global Management, LLC; Steadfast Capital Management LP; ICONIQ Capital, LLC; Wil, LLC; SoftBank Group Corp., Investment Arm</t>
  </si>
  <si>
    <t>SendBird, Inc. develops and operates chat, voice, and video platforms. The company’s platform connects marketplace’s buyers and sellers and helps in driving engagement; engages fans on live stream with live chat; connects doctors and patients in virtual clinics; builds and retains real-time community interactions; chat, voice, and video experiences for social gamers; and chat, voice, and video to connect on-demand business. SendBird, Inc. was formerly known as Smile Family, Inc. The company was founded in 2013 and is based in San Mateo, California with additional locations in Seoul, South Korea and Singapore.</t>
  </si>
  <si>
    <t>Emergence Equity Management, Inc. (Asset Management and Custody Banks); ICONIQ Capital, LLC (Asset Management and Custody Banks); Meritech Capital Partners (Asset Management and Custody Banks); SoftBank Group Corp., Investment Arm (Asset Management and Custody Banks); Steadfast Capital Management LP (Asset Management and Custody Banks); Tiger Global Management, LLC (Asset Management and Custody Banks); Wil, LLC (Asset Management and Custody Banks)</t>
  </si>
  <si>
    <t>Emergence Equity Management, Inc. (Financial Buyer); ICONIQ Capital, LLC (Financial Buyer); Meritech Capital Partners (Financial Buyer); SoftBank Group Corp., Investment Arm (Financial Buyer); Steadfast Capital Management LP (Financial Buyer); Tiger Global Management, LLC (Financial Buyer); Wil, LLC (Financial Buyer)</t>
  </si>
  <si>
    <t>Emergence Equity Management, Inc. (Financials); ICONIQ Capital, LLC (Financials); Meritech Capital Partners (Financials); SoftBank Group Corp., Investment Arm (Financials); Steadfast Capital Management LP (Financials); Tiger Global Management, LLC (Financials); Wil, LLC (Financials)</t>
  </si>
  <si>
    <t>Emergence Equity Management, Inc. (United States); ICONIQ Capital, LLC (United States); Meritech Capital Partners (United States); SoftBank Group Corp., Investment Arm (United Kingdom); Steadfast Capital Management LP (United States); Tiger Global Management, LLC (United States); Wil, LLC (United States)</t>
  </si>
  <si>
    <t>IQTR710504560</t>
  </si>
  <si>
    <t>Sapient Industries, Inc.</t>
  </si>
  <si>
    <t>Sapient Industries, Inc. develops plug load management and analytics system. The company's SaaS enterprise web application accesses, monitors, and controls. It also provides outlets and occupancy sensors solutions that collect data and learn about buildings and their occupants to eliminate energy waste. The company offers its services to residential and commercial building operators. Sapient Industries, Inc. was incorporated in 2017 and is based in Philadelphia, Pennsylvania.</t>
  </si>
  <si>
    <t>IQTR710558734</t>
  </si>
  <si>
    <t>Veryfi, Inc.</t>
  </si>
  <si>
    <t>Transpose Platform Management, LLC; Act One Ventures; NewView Capital Management, LLC</t>
  </si>
  <si>
    <t>Veryfi, Inc. develops bookkeeping automation software. It offers Veryfi, an artificial intelligence bookkeeping automation software that is used for the automation of time and materials for architecture, engineering, construction workforce; and data extraction and automation of receipts, bills, and invoices. The company serves healthcare businesses, property investors, Uber and Lyft drivers, self-employed, small businesses and startups, and accountants. The company was founded in 2016 and is based in San Mateo, California.</t>
  </si>
  <si>
    <t>Act One Ventures (Asset Management and Custody Banks); NewView Capital Management, LLC (Asset Management and Custody Banks); Transpose Platform Management, LLC (Asset Management and Custody Banks)</t>
  </si>
  <si>
    <t>Act One Ventures (Financial Buyer); NewView Capital Management, LLC (Financial Buyer); Transpose Platform Management, LLC (Financial Buyer)</t>
  </si>
  <si>
    <t>Act One Ventures (Financials); NewView Capital Management, LLC (Financials); Transpose Platform Management, LLC (Financials)</t>
  </si>
  <si>
    <t>Act One Ventures (United States); NewView Capital Management, LLC (United States); Transpose Platform Management, LLC (United States)</t>
  </si>
  <si>
    <t>IQTR710577224</t>
  </si>
  <si>
    <t>Emergent Capital; Stellaris Venture Partners</t>
  </si>
  <si>
    <t>Emergent Capital (Asset Management and Custody Banks); Stellaris Venture Partners (Asset Management and Custody Banks)</t>
  </si>
  <si>
    <t>Emergent Capital (Financial Buyer); Stellaris Venture Partners (Financial Buyer)</t>
  </si>
  <si>
    <t>Emergent Capital (Financials); Stellaris Venture Partners (Financials)</t>
  </si>
  <si>
    <t>Emergent Capital (United States); Stellaris Venture Partners (India)</t>
  </si>
  <si>
    <t>IQTR710717210</t>
  </si>
  <si>
    <t>IQTR710970538</t>
  </si>
  <si>
    <t>Kleiner Perkins Caufield &amp; Byers; Remote First Capital</t>
  </si>
  <si>
    <t>Kleiner Perkins Caufield &amp; Byers (Asset Management and Custody Banks); Remote First Capital (Asset Management and Custody Banks)</t>
  </si>
  <si>
    <t>Kleiner Perkins Caufield &amp; Byers (Financial Buyer); Remote First Capital (Financial Buyer)</t>
  </si>
  <si>
    <t>Kleiner Perkins Caufield &amp; Byers (Financials); Remote First Capital (Financials)</t>
  </si>
  <si>
    <t>Kleiner Perkins Caufield &amp; Byers (United States); Remote First Capital (United States)</t>
  </si>
  <si>
    <t>IQTR710971623</t>
  </si>
  <si>
    <t>Y Combinator Management, LLC; NXTP Labs S.R.L.; Chapter One Ventures, LP.</t>
  </si>
  <si>
    <t>Chapter One Ventures, LP. (Asset Management and Custody Banks); NXTP Labs S.R.L. (Asset Management and Custody Banks); Y Combinator Management, LLC (Asset Management and Custody Banks)</t>
  </si>
  <si>
    <t>Chapter One Ventures, LP. (Financial Buyer); NXTP Labs S.R.L. (Financial Buyer); Y Combinator Management, LLC (Financial Buyer)</t>
  </si>
  <si>
    <t>Chapter One Ventures, LP. (Financials); NXTP Labs S.R.L. (Financials); Y Combinator Management, LLC (Financials)</t>
  </si>
  <si>
    <t>Chapter One Ventures, LP. (United States); NXTP Labs S.R.L. (Argentina); Y Combinator Management, LLC (United States)</t>
  </si>
  <si>
    <t>IQTR711208688</t>
  </si>
  <si>
    <t>Serenity App, Inc.</t>
  </si>
  <si>
    <t>The Fund; York Investments, LLC; Kokopelli Capital</t>
  </si>
  <si>
    <t>Serenity App, Inc. developed a HIPAA-compliant communication app to streamline conversations across senior care communities, health providers, and families. Its platform, Serenity Engage, offers generic email, phone calls, and voicemail on a single platform that supports messaging, photo sharing, and updates that only authorized carers and family members can access. The company was incorporated in 2019 and is based in Denver, Colorado.</t>
  </si>
  <si>
    <t>Kokopelli Capital (Asset Management and Custody Banks); The Fund (Asset Management and Custody Banks); York Investments, LLC (Asset Management and Custody Banks)</t>
  </si>
  <si>
    <t>Kokopelli Capital (Financial Buyer); The Fund (Financial Buyer); York Investments, LLC (Financial Buyer)</t>
  </si>
  <si>
    <t>Kokopelli Capital (Financials); The Fund (Financials); York Investments, LLC (Financials)</t>
  </si>
  <si>
    <t>Kokopelli Capital (United States); The Fund (United States); York Investments, LLC (United States)</t>
  </si>
  <si>
    <t>IQTR712067865</t>
  </si>
  <si>
    <t>Archipelago Analytics, Inc.</t>
  </si>
  <si>
    <t>Canaan Management, Inc.; Ignition Partners; Scale Management, L.L.C.; Zigg Capital</t>
  </si>
  <si>
    <t>Archipelago Analytics, Inc. develops a software as a services (SaaS) based platform that enables users to manage and control upcoming insurance renewal. It helps individuals to manage risk and take control of upcoming insurance renewal. The company serves risk managers, insurance, and insurers. Archipelago Analytics, Inc. was incorporated in 2018 and is based in San Francisco, California with additional offices in New York, New York; London, United Kingdom; and Enschede, the Netherlands.</t>
  </si>
  <si>
    <t>Canaan Management, Inc. (Asset Management and Custody Banks); Ignition Partners (Asset Management and Custody Banks); Scale Management, L.L.C. (Asset Management and Custody Banks); Zigg Capital (Asset Management and Custody Banks)</t>
  </si>
  <si>
    <t>Canaan Management, Inc. (Financial Buyer); Ignition Partners (Financial Buyer); Scale Management, L.L.C. (Financial Buyer); Zigg Capital (Financial Buyer)</t>
  </si>
  <si>
    <t>Canaan Management, Inc. (Financials); Ignition Partners (Financials); Scale Management, L.L.C. (Financials); Zigg Capital (Financials)</t>
  </si>
  <si>
    <t>Canaan Management, Inc. (United States); Ignition Partners (United States); Scale Management, L.L.C. (United States); Zigg Capital (United States)</t>
  </si>
  <si>
    <t>IQTR712379843</t>
  </si>
  <si>
    <t>Ayax Corporation</t>
  </si>
  <si>
    <t>IN-RGY Group</t>
  </si>
  <si>
    <t>Ayax Corporation offers payroll solutions, platforms for human resource management, and tailored technological development. The company is based in Miguel Hidalgo, Mexico. As of March 19, 2021, Ayax Corporation operates as a subsidiary of IN-RGY Group.</t>
  </si>
  <si>
    <t>IQTR713014847</t>
  </si>
  <si>
    <t>Menlo Ventures Management, L.P.; New World Development Company Limited (SEHK:17); Lux Capital Management, LLC; Alkeon Capital Management, LLC; Navitas Capital GP, LLC; PSP Capital Partners, LLC; JLL Spark Global Ventures; Zigg Capital; GreenPoint Group, LP</t>
  </si>
  <si>
    <t>Alkeon Capital Management, LLC (Asset Management and Custody Banks); GreenPoint Group, LP (Asset Management and Custody Banks); JLL Spark Global Ventures (Asset Management and Custody Banks); Lux Capital Management, LLC (Asset Management and Custody Banks); Menlo Ventures Management, L.P. (Asset Management and Custody Banks); Navitas Capital GP, LLC (Asset Management and Custody Banks); New World Development Company Limited (SEHK:17) (Diversified Real Estate Activities); PSP Capital Partners, LLC (Asset Management and Custody Banks); Zigg Capital (Asset Management and Custody Banks)</t>
  </si>
  <si>
    <t>Alkeon Capital Management, LLC (Financial Buyer); GreenPoint Group, LP (Financial Buyer); JLL Spark Global Ventures (Financial Buyer); Lux Capital Management, LLC (Financial Buyer); Menlo Ventures Management, L.P. (Financial Buyer); Navitas Capital GP, LLC (Financial Buyer); New World Development Company Limited (SEHK:17) (Strategic Buyer); PSP Capital Partners, LLC (Financial Buyer); Zigg Capital (Financial Buyer)</t>
  </si>
  <si>
    <t>Alkeon Capital Management, LLC (Financials); GreenPoint Group, LP (Financials); JLL Spark Global Ventures (Financials); Lux Capital Management, LLC (Financials); Menlo Ventures Management, L.P. (Financials); Navitas Capital GP, LLC (Financials); New World Development Company Limited (SEHK:17) (Real Estate); PSP Capital Partners, LLC (Financials); Zigg Capital (Financials)</t>
  </si>
  <si>
    <t>Alkeon Capital Management, LLC (United States); GreenPoint Group, LP (United States); JLL Spark Global Ventures (United States); Lux Capital Management, LLC (United States); Menlo Ventures Management, L.P. (United States); Navitas Capital GP, LLC (United States); New World Development Company Limited (SEHK:17) (Hong Kong); PSP Capital Partners, LLC (United States); Zigg Capital (United States)</t>
  </si>
  <si>
    <t>IQTR1682562524</t>
  </si>
  <si>
    <t>SDIC Capital Co.,Ltd (SHSE:600061); CICC Investment Group Company Limited; Qianhai Equity Exchange (Shenzhen) Co., Ltd.; QHFZ Capital Management Co., Ltd.; Qianhai Fangzhou Asset Management Co., Ltd.; SDIC Unity Capital Co., Ltd.; China Internet Investment Fund Management Co., Ltd.; Henan Agricultural Development Fund Investment Co., Ltd.; Qianhai Fangzhou (Zhengzhou) Venture Capital Management Enterprise (L.P.); Qianhai Fund of Funds</t>
  </si>
  <si>
    <t>China Internet Investment Fund Management Co., Ltd. (Asset Management and Custody Banks); CICC Investment Group Company Limited (Asset Management and Custody Banks); Henan Agricultural Development Fund Investment Co., Ltd. (Asset Management and Custody Banks); QHFZ Capital Management Co., Ltd. (Asset Management and Custody Banks); Qianhai Equity Exchange (Shenzhen) Co., Ltd. (Financial Exchanges and Data); Qianhai Fangzhou (Zhengzhou) Venture Capital Management Enterprise (L.P.) (Asset Management and Custody Banks); Qianhai Fangzhou Asset Management Co., Ltd. (Asset Management and Custody Banks); SDIC Capital Co.,Ltd (SHSE:600061) (Investment Banking and Brokerage); SDIC Unity Capital Co., Ltd. (Asset Management and Custody Banks)</t>
  </si>
  <si>
    <t>China Internet Investment Fund Management Co., Ltd. (Financial Buyer); CICC Investment Group Company Limited (Financial Buyer); Henan Agricultural Development Fund Investment Co., Ltd. (Financial Buyer); QHFZ Capital Management Co., Ltd. (Financial Buyer); Qianhai Equity Exchange (Shenzhen) Co., Ltd. (Strategic Buyer); Qianhai Fangzhou (Zhengzhou) Venture Capital Management Enterprise (L.P.) (Financial Buyer); Qianhai Fangzhou Asset Management Co., Ltd. (Financial Buyer); Qianhai Fund of Funds (Strategic Buyer); SDIC Capital Co.,Ltd (SHSE:600061) (Strategic Buyer); SDIC Unity Capital Co., Ltd. (Financial Buyer)</t>
  </si>
  <si>
    <t>China Internet Investment Fund Management Co., Ltd. (Financials); CICC Investment Group Company Limited (Financials); Henan Agricultural Development Fund Investment Co., Ltd. (Financials); QHFZ Capital Management Co., Ltd. (Financials); Qianhai Equity Exchange (Shenzhen) Co., Ltd. (Financials); Qianhai Fangzhou (Zhengzhou) Venture Capital Management Enterprise (L.P.) (Financials); Qianhai Fangzhou Asset Management Co., Ltd. (Financials); SDIC Capital Co.,Ltd (SHSE:600061) (Financials); SDIC Unity Capital Co., Ltd. (Financials)</t>
  </si>
  <si>
    <t>China Internet Investment Fund Management Co., Ltd. (China); CICC Investment Group Company Limited (China); Henan Agricultural Development Fund Investment Co., Ltd. (China); QHFZ Capital Management Co., Ltd. (China); Qianhai Equity Exchange (Shenzhen) Co., Ltd. (China); Qianhai Fangzhou (Zhengzhou) Venture Capital Management Enterprise (L.P.) (China); Qianhai Fangzhou Asset Management Co., Ltd. (China); Qianhai Fund of Funds (China); SDIC Capital Co.,Ltd (SHSE:600061) (China); SDIC Unity Capital Co., Ltd. (China)</t>
  </si>
  <si>
    <t>IQTR713619753</t>
  </si>
  <si>
    <t>Goalswell Inc.</t>
  </si>
  <si>
    <t>Goalswell Inc. develops and operates an application to empower users with financial knowledge. Its features include create and track goals to start improving finances; set personal goals; and earn badges and rewards for supporting friends earn their mark. The company was incorporated in 2021 and is based in Pasadena, California. Goalswell Inc. operates as a subsidiary of MobLab Inc.</t>
  </si>
  <si>
    <t>IQTR718829335</t>
  </si>
  <si>
    <t>Thinkwise Software</t>
  </si>
  <si>
    <t>De Hoge Dennen Capital PE BV; Arches Capital B.V.</t>
  </si>
  <si>
    <t>Thinkwise Software is an application software company. It offers publishes software. The company is based in Netherlands.</t>
  </si>
  <si>
    <t>Arches Capital B.V. (Asset Management and Custody Banks); De Hoge Dennen Capital PE BV (Asset Management and Custody Banks)</t>
  </si>
  <si>
    <t>Arches Capital B.V. (Financial Buyer); De Hoge Dennen Capital PE BV (Financial Buyer)</t>
  </si>
  <si>
    <t>Arches Capital B.V. (Financials); De Hoge Dennen Capital PE BV (Financials)</t>
  </si>
  <si>
    <t>Arches Capital B.V. (Netherlands); De Hoge Dennen Capital PE BV (Netherlands)</t>
  </si>
  <si>
    <t>IQTR1770205886</t>
  </si>
  <si>
    <t>IQTR1770287165</t>
  </si>
  <si>
    <t>IQTR1680540058</t>
  </si>
  <si>
    <t>Nanjing Jinninghui Technology Co., Ltd</t>
  </si>
  <si>
    <t>Nanjing Jinninghui Technology Co., Ltd is engaged in development and applications in information technology. The firm is headquartered in Nanjing, China.</t>
  </si>
  <si>
    <t>IQTR1680102700</t>
  </si>
  <si>
    <t>Ensono Holdings, LLC</t>
  </si>
  <si>
    <t>Ensono Holdings, LLC operates as a hybrid IT services provider engaged in providing complete mainframe and Hybrid IT services to mid to large enterprises across industries. Ensono Holdings, LLC was incorporated in 2015 and is based in Downers Grove, Illinois. Ensono Holdings, LLC operates as a subsidiary of Ensono Intermediate HoldCo Inc.</t>
  </si>
  <si>
    <t>IQTR708152669</t>
  </si>
  <si>
    <t>Saleor</t>
  </si>
  <si>
    <t>Saleor is headquartered in Poland.</t>
  </si>
  <si>
    <t>IQTR708153397</t>
  </si>
  <si>
    <t>Cubyn SAS</t>
  </si>
  <si>
    <t>Eurazeo Investment Manager; BNP Paribas Développement SA, SCR; DN Capital (UK) LLP; Bpifrance Investissement SAS; 360 Capital Partners SAS; Fuse Venture Partners; First Bridge Ventures</t>
  </si>
  <si>
    <t>Cubyn SAS designs and develops logistic software platform. Its platform offers business-to-business (B2B) logistics services. The company offers collection of B2B customers’ belongings, packaging, protection, labeling, weighing, and delivery all over the world. Cubyn SAS was incorporated in 2014 and is based in Paris, France.</t>
  </si>
  <si>
    <t>360 Capital Partners SAS (Asset Management and Custody Banks); BNP Paribas Développement SA, SCR (Asset Management and Custody Banks); Bpifrance Investissement SAS (Asset Management and Custody Banks); DN Capital (UK) LLP (Asset Management and Custody Banks); Eurazeo Investment Manager (Asset Management and Custody Banks); First Bridge Ventures (Asset Management and Custody Banks); Fuse Venture Partners (Asset Management and Custody Banks)</t>
  </si>
  <si>
    <t>360 Capital Partners SAS (Financial Buyer); BNP Paribas Développement SA, SCR (Financial Buyer); Bpifrance Investissement SAS (Financial Buyer); DN Capital (UK) LLP (Financial Buyer); Eurazeo Investment Manager (Financial Buyer); First Bridge Ventures (Financial Buyer); Fuse Venture Partners (Financial Buyer)</t>
  </si>
  <si>
    <t>360 Capital Partners SAS (Financials); BNP Paribas Développement SA, SCR (Financials); Bpifrance Investissement SAS (Financials); DN Capital (UK) LLP (Financials); Eurazeo Investment Manager (Financials); First Bridge Ventures (Financials); Fuse Venture Partners (Financials)</t>
  </si>
  <si>
    <t>360 Capital Partners SAS (France); BNP Paribas Développement SA, SCR (France); Bpifrance Investissement SAS (France); DN Capital (UK) LLP (United Kingdom); Eurazeo Investment Manager (France); First Bridge Ventures (France); Fuse Venture Partners (United Kingdom)</t>
  </si>
  <si>
    <t>IQTR1680236654</t>
  </si>
  <si>
    <t>SabinoCompTech LLC</t>
  </si>
  <si>
    <t>The Synetek Group Inc.</t>
  </si>
  <si>
    <t>SabinoCompTech LLC offers compliant IT management and support and managed services. The company was incorporated in 2012 and is based in Katy, Texas. As of September 3, 2021, SabinoCompTech LLC operates as a subsidiary of Synetek Group, Inc.</t>
  </si>
  <si>
    <t>IQTR708179621</t>
  </si>
  <si>
    <t>Silicon Valley BancVentures, Inc.; The Bank of New York Mellon; Stripes, LLC; Coatue Management, L.L.C.; Galaxy Digital Holdings Ltd. (TSX:GLXY); Tenaya Capital Inc.; Swisscom Ventures; Ribbit Management Company, LLC; Paradigm Operations LP; Cyberstarts</t>
  </si>
  <si>
    <t>Coatue Management, L.L.C. (Asset Management and Custody Banks); Cyberstarts (Asset Management and Custody Banks); Galaxy Digital Holdings Ltd. (TSX:GLXY) (Asset Management and Custody Banks); Paradigm Operations LP (Asset Management and Custody Banks); Ribbit Management Company, LLC (Asset Management and Custody Banks); Silicon Valley BancVentures, Inc. (Asset Management and Custody Banks); Stripes, LLC (Asset Management and Custody Banks); Swisscom Ventures (Asset Management and Custody Banks); Tenaya Capital Inc. (Asset Management and Custody Banks); The Bank of New York Mellon (Regional Banks)</t>
  </si>
  <si>
    <t>Coatue Management, L.L.C. (Financial Buyer); Cyberstarts (Financial Buyer); Galaxy Digital Holdings Ltd. (TSX:GLXY) (Strategic Buyer); Paradigm Operations LP (Financial Buyer); Ribbit Management Company, LLC (Financial Buyer); Silicon Valley BancVentures, Inc. (Financial Buyer); Stripes, LLC (Financial Buyer); Swisscom Ventures (Financial Buyer); Tenaya Capital Inc. (Financial Buyer); The Bank of New York Mellon (Strategic Buyer)</t>
  </si>
  <si>
    <t>Coatue Management, L.L.C. (Financials); Cyberstarts (Financials); Galaxy Digital Holdings Ltd. (TSX:GLXY) (Financials); Paradigm Operations LP (Financials); Ribbit Management Company, LLC (Financials); Silicon Valley BancVentures, Inc. (Financials); Stripes, LLC (Financials); Swisscom Ventures (Financials); Tenaya Capital Inc. (Financials); The Bank of New York Mellon (Financials)</t>
  </si>
  <si>
    <t>Coatue Management, L.L.C. (United States); Cyberstarts (United States); Galaxy Digital Holdings Ltd. (TSX:GLXY) (United States); Paradigm Operations LP (United States); Ribbit Management Company, LLC (United States); Silicon Valley BancVentures, Inc. (United States); Stripes, LLC (United States); Swisscom Ventures (Switzerland); Tenaya Capital Inc. (United States); The Bank of New York Mellon (United States)</t>
  </si>
  <si>
    <t>IQTR708205214</t>
  </si>
  <si>
    <t>Intelligent Shopper Solutions of Kognitiv Corporation</t>
  </si>
  <si>
    <t>As of March 18, 2021, Intelligent Shopper Solutions of Kognitiv Corporation was acquired by Information Resources, Inc. Intelligent Shopper Solutions of Kognitiv Corporation comprises a retail consumer insight solution and is located in Canada.</t>
  </si>
  <si>
    <t>IQTR708220424</t>
  </si>
  <si>
    <t>Neto E-commerce Solutions Pty Ltd</t>
  </si>
  <si>
    <t>Neto E-commerce Solutions Pty Ltd provides an e-commerce platform for retailers, wholesalers, and eBay traders. Its e-commerce platform engages in automating and streamlining online trading for SMEs; and enables retailers to develop and maintain e-commerce stores that integrate with accounting platforms, payment gateways, shipping carriers, and sales channels. The company also provides e-commerce software, Website design, setup and training, eBay launch plans, and custom development services. In addition, its solutions offers marketing services, such as social media marketing, better search results, promotions and discount coupons, cross sell and upsell, abandoned cart saver, email marketing, eBay integration, and comparison shopping and affiliate engine feeds. Further, the company’s solutions enable users to build their online store, sell through various channels, and streamline operations. The company was incorporated in 2010 and is based in South Brisbane, Australia. As of March 18, 2021, Neto E-commerce Solutions Pty Ltd operates as a subsidiary of Maropost Inc.</t>
  </si>
  <si>
    <t>IQTR708229070</t>
  </si>
  <si>
    <t>Hyperion Gray, LLC</t>
  </si>
  <si>
    <t>QOMPLX, Inc.</t>
  </si>
  <si>
    <t>Hyperion Gray, LLC develops information security software. The company was incorporated in 2012 and is based in Davidson, North Carolina. As of March 18, 2021, Hyperion Gray, LLC operates as a subsidiary of QOMPLX, Inc.</t>
  </si>
  <si>
    <t>IQTR708231163</t>
  </si>
  <si>
    <t>Next Caller, Inc.</t>
  </si>
  <si>
    <t>Pindrop Security, Inc.</t>
  </si>
  <si>
    <t>Crystal Towers</t>
  </si>
  <si>
    <t>Next Caller, Inc. develops and offers a real time call verification technology solution that provides phone fraud detection services. The company offers a caller identification platform that helps businesses and consumers identify unknown callers and detect fraudulent calls. Further, it offers Advanced Caller ID that flags all forms of call spoofing by providing caller data and information, such as telephone number, name, address, email, and social profiles in real time, as well as offers threat-level analysis; and Next Caller Fraud API that detects suspicious calls, such as masked numbers. Additionally, the company uses a proprietary algorithm VeriCall that analyzes carrier-level metadata; and provides real-time RESTful API for users to custom integrate with their current CTI application. The company also allows users to clean and append existing database and enables users to validate and prioritize their leads. Next Caller, Inc. was founded in 2012 and is based in New York, New York with additional locations in San Francisco, California; and Boston, Massachusetts. As of March 18, 2021, Next Caller, Inc. operates as a subsidiary of Pindrop Security, Inc.</t>
  </si>
  <si>
    <t>IQTR708282214</t>
  </si>
  <si>
    <t>IQTR1680257442</t>
  </si>
  <si>
    <t>Internic Ltd</t>
  </si>
  <si>
    <t>Internic Ltd, trading as G3 Solutions, provides IT services, including server and network installation, cloud solutions, and backup and disaster recovery. The company was incorporated in 2005 and is based in Bournemouth, United Kingdom. As of September 3, 2021, Internic Ltd operates as a subsidiary of Prime &amp; Modern Limited.</t>
  </si>
  <si>
    <t>IQTR708287114</t>
  </si>
  <si>
    <t>iSun, Inc. (OTCPK:ISUN.Q)</t>
  </si>
  <si>
    <t>IQTR708288829</t>
  </si>
  <si>
    <t>IQTR708312878</t>
  </si>
  <si>
    <t>Pollinate International Limited</t>
  </si>
  <si>
    <t>Insight Venture Management, LLC; National Australia Bank Limited (ASX:NAB); NatWest Group plc (LSE:NWG); MasterCard Start Path; EFM Asset Management; Motive Capital Management, LLC</t>
  </si>
  <si>
    <t>Pollinate International Limited operates as a provider of merchant acquiring solutions. It provides onboarding tools, merchant portal, and consumer app. It provides digital and data driven experiences for merchants and consumers. Pollinate International Limited was formerly known as Pollinate Networks Limited and changed its name to Pollinate International Limited in January 2019. The company was incorporated in 2017 and is based in London, United Kingdom.</t>
  </si>
  <si>
    <t>EFM Asset Management (Asset Management and Custody Banks); Insight Venture Management, LLC (Asset Management and Custody Banks); MasterCard Start Path (Asset Management and Custody Banks); Motive Capital Management, LLC (Asset Management and Custody Banks); National Australia Bank Limited (ASX:NAB) (Diversified Banks); NatWest Group plc (LSE:NWG) (Diversified Banks)</t>
  </si>
  <si>
    <t>EFM Asset Management (Financial Buyer); Insight Venture Management, LLC (Financial Buyer); MasterCard Start Path (Financial Buyer); Motive Capital Management, LLC (Financial Buyer); National Australia Bank Limited (ASX:NAB) (Strategic Buyer); NatWest Group plc (LSE:NWG) (Strategic Buyer)</t>
  </si>
  <si>
    <t>EFM Asset Management (Financials); Insight Venture Management, LLC (Financials); MasterCard Start Path (Financials); Motive Capital Management, LLC (Financials); National Australia Bank Limited (ASX:NAB) (Financials); NatWest Group plc (LSE:NWG) (Financials)</t>
  </si>
  <si>
    <t>EFM Asset Management (Hong Kong); Insight Venture Management, LLC (United States); MasterCard Start Path (United States); Motive Capital Management, LLC (United States); National Australia Bank Limited (ASX:NAB) (Australia); NatWest Group plc (LSE:NWG) (United Kingdom)</t>
  </si>
  <si>
    <t>IQTR708334742</t>
  </si>
  <si>
    <t>s28 Capital LLC; UP2398 LLC; Quiet Capital Management LLC; Twenty-Two Ventures, LLC; Quarry Ventures</t>
  </si>
  <si>
    <t>Quarry Ventures (Asset Management and Custody Banks); Quiet Capital Management LLC (Asset Management and Custody Banks); s28 Capital LLC (Asset Management and Custody Banks); Twenty-Two Ventures, LLC (Asset Management and Custody Banks); UP2398 LLC (Asset Management and Custody Banks)</t>
  </si>
  <si>
    <t>Quarry Ventures (Financial Buyer); Quiet Capital Management LLC (Financial Buyer); s28 Capital LLC (Financial Buyer); Twenty-Two Ventures, LLC (Financial Buyer); UP2398 LLC (Financial Buyer)</t>
  </si>
  <si>
    <t>Quarry Ventures (Financials); Quiet Capital Management LLC (Financials); s28 Capital LLC (Financials); Twenty-Two Ventures, LLC (Financials); UP2398 LLC (Financials)</t>
  </si>
  <si>
    <t>Quarry Ventures (United States); Quiet Capital Management LLC (United States); s28 Capital LLC (United States); Twenty-Two Ventures, LLC (United States); UP2398 LLC (United States)</t>
  </si>
  <si>
    <t>IQTR708335909</t>
  </si>
  <si>
    <t>Silver Lake Technology Management, L.L.C.; ICONIQ Growth</t>
  </si>
  <si>
    <t>ICONIQ Growth (Asset Management and Custody Banks); Silver Lake Technology Management, L.L.C. (Asset Management and Custody Banks)</t>
  </si>
  <si>
    <t>ICONIQ Growth (Financial Buyer); Silver Lake Technology Management, L.L.C. (Financial Buyer)</t>
  </si>
  <si>
    <t>ICONIQ Growth (Financials); Silver Lake Technology Management, L.L.C. (Financials)</t>
  </si>
  <si>
    <t>ICONIQ Growth (United States); Silver Lake Technology Management, L.L.C. (United States)</t>
  </si>
  <si>
    <t>IQTR708343686</t>
  </si>
  <si>
    <t>Stage Venture Partners, LLC; MaC Venture Capital</t>
  </si>
  <si>
    <t>MaC Venture Capital (Asset Management and Custody Banks); Stage Venture Partners, LLC (Asset Management and Custody Banks)</t>
  </si>
  <si>
    <t>MaC Venture Capital (Financial Buyer); Stage Venture Partners, LLC (Financial Buyer)</t>
  </si>
  <si>
    <t>MaC Venture Capital (Financials); Stage Venture Partners, LLC (Financials)</t>
  </si>
  <si>
    <t>MaC Venture Capital (United States); Stage Venture Partners, LLC (United States)</t>
  </si>
  <si>
    <t>IQTR708352793</t>
  </si>
  <si>
    <t>Shenzhen tengyin Information Consulting Co., Ltd.</t>
  </si>
  <si>
    <t>Shenzhen tengyin Information Consulting Co., Ltd. develops a software for digital marketing. It offers Tenwit, a software that is used for marketing, digital management, and compliance supervision. The company serves the financial industry. Shenzhen tengyin Information Consulting Co., Ltd. was founded in 2018 and is headquartered in Shenzhen, China. It has branches in Shanghai and Beijing, China.</t>
  </si>
  <si>
    <t>IQTR708367581</t>
  </si>
  <si>
    <t>CASICloud-Tech Co.,Ltd.</t>
  </si>
  <si>
    <t>Shenzhen Capital Group Co., Ltd.; ICBC International Holdings Ltd.; CMS Capital Company Limited</t>
  </si>
  <si>
    <t>CASICloud-Tech Co.,Ltd. operates an aerospace cloud network industrial Internet public service platform. The company was founded in 2015 and is based in Beijing, China.</t>
  </si>
  <si>
    <t>CMS Capital Company Limited (Asset Management and Custody Banks); ICBC International Holdings Ltd. (Investment Banking and Brokerage); Shenzhen Capital Group Co., Ltd. (Asset Management and Custody Banks)</t>
  </si>
  <si>
    <t>CMS Capital Company Limited (Financial Buyer); ICBC International Holdings Ltd. (Strategic Buyer); Shenzhen Capital Group Co., Ltd. (Financial Buyer)</t>
  </si>
  <si>
    <t>CMS Capital Company Limited (Financials); ICBC International Holdings Ltd. (Financials); Shenzhen Capital Group Co., Ltd. (Financials)</t>
  </si>
  <si>
    <t>CMS Capital Company Limited (China); ICBC International Holdings Ltd. (Hong Kong); Shenzhen Capital Group Co., Ltd. (China)</t>
  </si>
  <si>
    <t>IQTR708388465</t>
  </si>
  <si>
    <t>DATAWEPS s.r.o.</t>
  </si>
  <si>
    <t>DATAWEPS s.r.o. creates data tools for online retail and other markets. The company was incorporated in 1991 and is based in Brno, Czechia. As of March 18, 2021, DATAWEPS s.r.o. operates as a subsidiary of Heureka Group A.S.</t>
  </si>
  <si>
    <t>IQTR1683122371</t>
  </si>
  <si>
    <t>Clearview Capital, L.P.; Abacus Finance Group, LLC</t>
  </si>
  <si>
    <t>Abacus Finance Group, LLC (Asset Management and Custody Banks); Clearview Capital, L.P. (Asset Management and Custody Banks)</t>
  </si>
  <si>
    <t>Abacus Finance Group, LLC (Financial Buyer); Clearview Capital, L.P. (Financial Buyer)</t>
  </si>
  <si>
    <t>Abacus Finance Group, LLC (Financials); Clearview Capital, L.P. (Financials)</t>
  </si>
  <si>
    <t>Abacus Finance Group, LLC (United States); Clearview Capital, L.P. (United States)</t>
  </si>
  <si>
    <t>IQTR1680036951</t>
  </si>
  <si>
    <t>MFG UK Limited</t>
  </si>
  <si>
    <t>MFG UK Limited provides managed IT, cyber security, and communications solutions. The company was incorporated in 2008 and is based in Reading, United Kingdom. As of September 2, 2021, MFG UK Ltd operates as a subsidiary of Air IT Ltd.</t>
  </si>
  <si>
    <t>IQTR708789333</t>
  </si>
  <si>
    <t>IQTR708793878</t>
  </si>
  <si>
    <t>Balsam Technologies Corp.</t>
  </si>
  <si>
    <t>Blender Bites Limited (CNSX:BITE)</t>
  </si>
  <si>
    <t>As of September 20, 2021, Balsam Technologies Corp. was acquired by Blender Bites Incorporated, in a reverse merger transaction. Balsam Technologies Corp. does not have significant operations. It intends to focus on various business opportunities. Previously, it was a provider of software as a service marketing technology for loyalty marketing programs and referral programs. The company was formerly known as RewardStream Solutions Inc. and changed its name to Balsam Technologies Corp. in October 2020. Balsam Technologies Corp. was founded in 1999 and is headquartered in Vancouver, Canada.</t>
  </si>
  <si>
    <t>IQTR708795146</t>
  </si>
  <si>
    <t>IQTR708807341</t>
  </si>
  <si>
    <t>doDOC Corp.</t>
  </si>
  <si>
    <t>Envision Pharma Group Limited</t>
  </si>
  <si>
    <t>Caixa Capital, S.C.R., S.A.; Techstars Central, LLC; Rising Ventures LLC</t>
  </si>
  <si>
    <t>doDOC Corp. operates a writing platform that allows users to simplify their document preparation and compliance processes. The company’s platform enables users to draft scientific articles, reports, essays, and thesis; and automatically format with a single click into a final document; and offers a cross-organization solution for the creation, edition, management, and approval of reports in the cloud, as well as accelerates report generation and increases throughput. Its platform also facilitates users to import old word/PDF documents automatically, add images, create tables, and write equations intuitively, while managing citations automatically; and collaborate and share their work with their peers, track changes and comments, and have revision history of old versions. The company’s platform serves academic institutions; pharma companies and CROs; and environmental consultants. doDOC Corp. was founded in 2014 and is based in Boston, Massachusetts. As of March 18, 2021, doDOC Corp. operates as a subsidiary of Envision Pharma Group Limited.</t>
  </si>
  <si>
    <t>Caixa Capital, S.C.R., S.A. (Portugal); Rising Ventures LLC (United States); Techstars Central, LLC (United States)</t>
  </si>
  <si>
    <t>IQTR1680054742</t>
  </si>
  <si>
    <t>Gevity Consulting Inc.</t>
  </si>
  <si>
    <t>Gevity Consulting Inc., an informatics consulting and software development company, is specialized in health, public health and information management, and enterprise application development. Its services include project management, business analysis, system specification, system development, enterprise applications design and implementation, implementation strategies, software development methodologies, eHealth architecture review, health messaging standards development, health information content standards, health information governance and process management, business process improvement, health system management, public health policy development, and policy and program reviews. The company’s services also include data, application, system, and enterprise architecture; and hosting and management. In addition, it offers GVC Immunization Manager, a public health immunization tool that provides immediate access to comprehensive patient history, helps to reduce duplicate services, and improves accuracy and legibility of patient immunization records; GVC.SiteMaker, an blend of Wiki, content management system, and web enabled database that empowers ordinary people to create interactive web pages and publish complex content; and Practical WebObjects that explains how WebObejcts really works and features working, and world-tested solutions for difficult problems. The company provides its solutions for municipal/local, provincial/state, federal/national, and international/private sectors in Canada and North America. It has a strategic alliance with Engage. Gevity Consulting Inc. was formerly known as Global Village Consulting Inc. and changed its name to Gevity Consulting Inc. in October 2014. The company was founded in 1995 and is based in Vancouver, Canada with branches in British Columbia, Saskatchewan, Ontario, and Ottawa. As of September 2, 2021, Gevity Consulting Inc. operates as a subsidiary of Accenture plc.</t>
  </si>
  <si>
    <t>IQTR1680055592</t>
  </si>
  <si>
    <t>Metmox Inc.</t>
  </si>
  <si>
    <t>Metmox Inc. provides information technology consulting services. The company offers performance management and monitoring, implementation, system and network engineering, software development, maintenance and technical support, quality assurance and testing, data warehousing, needs analysis, skills assessment, and training services. Its clientele include American Express, Honeywell, IBM, MCI, Wachovia, and American Imaging Management. Metmox is based in Schaumburg, Illinois with an additional office in Hyderabad, India.</t>
  </si>
  <si>
    <t>IQTR708959257</t>
  </si>
  <si>
    <t>Camber Creek</t>
  </si>
  <si>
    <t>IQTR1680057484</t>
  </si>
  <si>
    <t>Lartech Group of Companies</t>
  </si>
  <si>
    <t>Lartech Group of Companies engages in the design, development, and production of innovative products and platforms for various industries, such as energy, housing, and communal services. The company is based in Saint Petersburg, Russia. As of September 2, 2021, Lartech Group of Companies operates as a subsidiary of Joint-stock company ER-Telecom Holding.</t>
  </si>
  <si>
    <t>IQTR708964806</t>
  </si>
  <si>
    <t>Homebrew Management, LLC; Susa Ventures Management, LLC; Haystack Management Company LLC; J Ventures Mgmt Co, LLC</t>
  </si>
  <si>
    <t>Haystack Management Company LLC (Asset Management and Custody Banks); Homebrew Management, LLC (Asset Management and Custody Banks); J Ventures Mgmt Co, LLC (Asset Management and Custody Banks); Susa Ventures Management, LLC (Asset Management and Custody Banks)</t>
  </si>
  <si>
    <t>Haystack Management Company LLC (Financial Buyer); Homebrew Management, LLC (Financial Buyer); J Ventures Mgmt Co, LLC (Financial Buyer); Susa Ventures Management, LLC (Financial Buyer)</t>
  </si>
  <si>
    <t>Haystack Management Company LLC (Financials); Homebrew Management, LLC (Financials); J Ventures Mgmt Co, LLC (Financials); Susa Ventures Management, LLC (Financials)</t>
  </si>
  <si>
    <t>Haystack Management Company LLC (United States); Homebrew Management, LLC (United States); J Ventures Mgmt Co, LLC (United States); Susa Ventures Management, LLC (United States)</t>
  </si>
  <si>
    <t>IQTR708983176</t>
  </si>
  <si>
    <t>Fluo</t>
  </si>
  <si>
    <t>Magnolia France</t>
  </si>
  <si>
    <t>Fluo develops a mobile application for analysis and value-based comparison of insurance contracts. The company was founded in 2013 and is headquartered in Lyon, France. As of December 31, 2020, Fluo operates as a subsidiary of Magnolia France.</t>
  </si>
  <si>
    <t>IQTR709115737</t>
  </si>
  <si>
    <t>Horde AS</t>
  </si>
  <si>
    <t>Horde AS develops mobile consumer application. The company provides users with an overview of their credit cards, finances, and unsecured loans in one place. Horde AS was incorporated in 2018 and is based in Bergen, Norway.</t>
  </si>
  <si>
    <t>IQTR709552200</t>
  </si>
  <si>
    <t>Dexter Energy Services B.V.</t>
  </si>
  <si>
    <t>Newion Investments B.V.; PDENH Ambigo B.V.</t>
  </si>
  <si>
    <t>Dexter Energy Services B.V. develops cloud-based energy management system that provides electricity forecasting and data management services. The platform offers electricity load, price, and imbalance forecasting services; optimization services to optimize energy trading strategies; energy data analytics; business case calculations on asset trading; and asset and energy trading simulations for investment decisions. It serves energy utilities and retailers. The company was founded in 2016 and is based in Amsterdam, Netherlands.</t>
  </si>
  <si>
    <t>Newion Investments B.V. (Asset Management and Custody Banks)</t>
  </si>
  <si>
    <t>Newion Investments B.V. (Financial Buyer); PDENH Ambigo B.V. (Strategic Buyer)</t>
  </si>
  <si>
    <t>Newion Investments B.V. (Financials)</t>
  </si>
  <si>
    <t>Newion Investments B.V. (Netherlands); PDENH Ambigo B.V. (Netherlands)</t>
  </si>
  <si>
    <t>IQTR709736402</t>
  </si>
  <si>
    <t>KUDO, Inc.</t>
  </si>
  <si>
    <t>Global Founders Capital Management GmbH; Felicis Ventures Management Company, LLC; FJ Labs, Inc.; Elephant Partners; Maverick Ventures</t>
  </si>
  <si>
    <t>KUDO, Inc., doing business as Kudo Technologies, develops a language as a service-based multilingual online meetings platform. The company offers a software as a service and cloud-based platform, KUDO, which provides video chatting and conferencing tools with built-in support for translators and multiple audio streams. The company also provides multilingual live events, web conferencing, language-ready rooms, and embedded multilingual widget tools. KUDO, Inc. was incorporated in 2016 and is based in New York, New York.</t>
  </si>
  <si>
    <t>Elephant Partners (Asset Management and Custody Banks); Felicis Ventures Management Company, LLC (Asset Management and Custody Banks); FJ Labs, Inc. (Asset Management and Custody Banks); Global Founders Capital Management GmbH (Asset Management and Custody Banks); Maverick Ventures (Asset Management and Custody Banks)</t>
  </si>
  <si>
    <t>Elephant Partners (Financial Buyer); Felicis Ventures Management Company, LLC (Financial Buyer); FJ Labs, Inc. (Financial Buyer); Global Founders Capital Management GmbH (Financial Buyer); Maverick Ventures (Financial Buyer)</t>
  </si>
  <si>
    <t>Elephant Partners (Financials); Felicis Ventures Management Company, LLC (Financials); FJ Labs, Inc. (Financials); Global Founders Capital Management GmbH (Financials); Maverick Ventures (Financials)</t>
  </si>
  <si>
    <t>Elephant Partners (United States); Felicis Ventures Management Company, LLC (United States); FJ Labs, Inc. (United States); Global Founders Capital Management GmbH (Germany); Maverick Ventures (United States)</t>
  </si>
  <si>
    <t>IQTR709870617</t>
  </si>
  <si>
    <t>Jow, Inc.</t>
  </si>
  <si>
    <t>Headline; Eurazeo SE (ENXTPA:RF); DST Global; Stride.VC LLP; Northzone Ventures Uk Limited</t>
  </si>
  <si>
    <t>Jow, Inc. designs and develops grocery application software. Its platform creates a customized menu with recipes. The company also offers recipe book. Jow, Inc. was founded in 2017 and is based in Saint-Denis, France.</t>
  </si>
  <si>
    <t>DST Global (Asset Management and Custody Banks); Eurazeo SE (ENXTPA:RF) (Multi-Sector Holdings); Headline (Asset Management and Custody Banks); Northzone Ventures Uk Limited (Asset Management and Custody Banks); Stride.VC LLP (Asset Management and Custody Banks)</t>
  </si>
  <si>
    <t>DST Global (Financial Buyer); Eurazeo SE (ENXTPA:RF) (Financial Buyer); Headline (Financial Buyer); Northzone Ventures Uk Limited (Strategic Buyer); Stride.VC LLP (Financial Buyer)</t>
  </si>
  <si>
    <t>DST Global (Financials); Eurazeo SE (ENXTPA:RF) (Financials); Headline (Financials); Northzone Ventures Uk Limited (Financials); Stride.VC LLP (Financials)</t>
  </si>
  <si>
    <t>DST Global (Hong Kong); Eurazeo SE (ENXTPA:RF) (France); Headline (United States); Northzone Ventures Uk Limited (United Kingdom); Stride.VC LLP (United Kingdom)</t>
  </si>
  <si>
    <t>IQTR710036634</t>
  </si>
  <si>
    <t>NumberX International GmbH</t>
  </si>
  <si>
    <t>NumberX International GmbH offers an application based mastercard. The company’s card allows the user to pay and withdraw cash for free. NumberX International GmbH was founded in 2020 and is based in Vienna, Austria.</t>
  </si>
  <si>
    <t>IQTR710046301</t>
  </si>
  <si>
    <t>SlideLizard Software GmbH</t>
  </si>
  <si>
    <t>SlideLizard Software GmbH offers software for efficient creation, interactive execution, and detailed analysis of presentations. It is used for virtual events, training and workshops, presentations, company meetings, management meetings. It offers PowerPoint polling tool, audience response system, PowerPoint quiz creator, interactive presentation software, classroom polling app, student feedback system, student response system, audience polling tool, and PowerPoint live solutions. The company is based in Linz, Austria.</t>
  </si>
  <si>
    <t>IQTR711153824</t>
  </si>
  <si>
    <t>IQTR711430900</t>
  </si>
  <si>
    <t>GeoMineSoft/ Database Systems LLP</t>
  </si>
  <si>
    <t>GeoMineSoft/ Database Systems LLP represents the combined operations of GeoMineSoft and Database Systems LLP in their sale to Datamine Australia Pty Ltd. As of March 18, 2021, GeoMineSoft/ Database Systems LLP was acquired by Datamine Australia Pty Ltd. GeoMineSoft develops exploration and mining software that collects, verify, store, and manage data from various sources Database Systems LLP develops MineVision, a software solution for collecting, verifying, storing, and managing data for companies operating in the exploration and mining industries. The companies are based in Kazakhstan.</t>
  </si>
  <si>
    <t>IQTR711965772</t>
  </si>
  <si>
    <t>AQ2 Technologies, LLC</t>
  </si>
  <si>
    <t xml:space="preserve">AQ2 Technologies, LLC designs, develops, and supports software remittance processing solutions. It offers remittance, remote deposit capture, risk mitigation, consulting/development, and property management solutions. The company also provides AQ2 Lockbox that enables financial institutions to process retail, wholesale, and whole-tail lockbox transactions. Its solutions transform paper-based payment processes into streamlined digital workflows by integrating imaging, data recognition, and data management technologies. The company serves government and non-government utilities; banking and financial organizations, including credit unions and community banks; not-for-profit organizations and university-level education organizations. It provides its products through resellers in the United States. AQ2 Technologies, LLC was formerly known as Aquracy, LLC and changed its name to AQ2 Technologies, LLC in March 2006. The company was founded in 1999 and is based in Birmingham, Alabama. As of March 18, 2021, AQ2 Technologies, LLC operates as a subsidiary of Embrace Software Inc.
</t>
  </si>
  <si>
    <t>IQTR1680073045</t>
  </si>
  <si>
    <t>Metastartup, S.L.</t>
  </si>
  <si>
    <t>Media Investment Optimization, S.A. (BME:MIO)</t>
  </si>
  <si>
    <t>METASTARTUP, S.L. provides digital consulting services that specializes in creating digital product and services. The company was incorporated in 2016 and is based in Madrid, Spain. As of September 2, 2021, METASTARTUP, S.L. operates as a subsidiary of Media Investment Optimization, S.A.</t>
  </si>
  <si>
    <t>IQTR715552259</t>
  </si>
  <si>
    <t>Produce Pay Inc.</t>
  </si>
  <si>
    <t>International Finance Corporation; Inter-American Investment Corporation; Finistere Ventures, LLC; IGNIA Partners, LLC; Anterra Capital; CoVenture Management, LLC; G2VP, LLC; Astanor Ventures</t>
  </si>
  <si>
    <t>Produce Pay Inc. provides ProducePay, a financing solution that offers access to liquidity and financing to farmers who grow fresh fruits and vegetables. The company was incorporated in 2014 and is based in Los Angeles, California.</t>
  </si>
  <si>
    <t>Anterra Capital (Asset Management and Custody Banks); Astanor Ventures (Asset Management and Custody Banks); CoVenture Management, LLC (Asset Management and Custody Banks); Finistere Ventures, LLC (Asset Management and Custody Banks); G2VP, LLC (Asset Management and Custody Banks); IGNIA Partners, LLC (Asset Management and Custody Banks); Inter-American Investment Corporation (Specialized Finance); International Finance Corporation (Asset Management and Custody Banks)</t>
  </si>
  <si>
    <t>Anterra Capital (Financial Buyer); Astanor Ventures (Financial Buyer); CoVenture Management, LLC (Financial Buyer); Finistere Ventures, LLC (Financial Buyer); G2VP, LLC (Financial Buyer); IGNIA Partners, LLC (Financial Buyer); Inter-American Investment Corporation (Strategic Buyer); International Finance Corporation (Financial Buyer)</t>
  </si>
  <si>
    <t>Anterra Capital (Financials); Astanor Ventures (Financials); CoVenture Management, LLC (Financials); Finistere Ventures, LLC (Financials); G2VP, LLC (Financials); IGNIA Partners, LLC (Financials); Inter-American Investment Corporation (Financials); International Finance Corporation (Financials)</t>
  </si>
  <si>
    <t>Anterra Capital (Netherlands); Astanor Ventures (Belgium); CoVenture Management, LLC (United States); Finistere Ventures, LLC (United States); G2VP, LLC (United States); IGNIA Partners, LLC (Mexico); Inter-American Investment Corporation (United States); International Finance Corporation (United States)</t>
  </si>
  <si>
    <t>IQTR718771172</t>
  </si>
  <si>
    <t>Vianai Systems, Inc. develops an artificial intelligence (AI) enterprise platform that helps organizations drive digital transformations. The company’s platform empowers users to build machine learning applications and enables CEOs, senior executives, and developers to turn AI into ROI. Vianai Systems, Inc. was formerly known as Vian Systems, Inc. and changed its name to Vianai Systems, Inc. in July 2019. The company was incorporated in 2019 and is based in Palo Alto, California.</t>
  </si>
  <si>
    <t>IQTR707973775</t>
  </si>
  <si>
    <t>Trace Software International SA</t>
  </si>
  <si>
    <t>Rexel S.A. (ENXTPA:RXL)</t>
  </si>
  <si>
    <t>Trace Software International SA develops software solutions and services for the electrical and industrial engineering sector. The company was founded in 1987 and is based in St Romain De Colbosc, France.</t>
  </si>
  <si>
    <t>IQTR707976272</t>
  </si>
  <si>
    <t>Idéquanet SAS</t>
  </si>
  <si>
    <t>MAIF Avenir SAS; OneRagtime SAS</t>
  </si>
  <si>
    <t>Idéquanet SAS develops an artificial intelligence backed software for developers to create their native language control interfaces. It analyzes text formulated without a standard and executes functions in a program or in a digital context made up of several elements. The company was founded in 2016 and is headquartered in Paris, France.</t>
  </si>
  <si>
    <t>MAIF Avenir SAS (Asset Management and Custody Banks); OneRagtime SAS (Asset Management and Custody Banks)</t>
  </si>
  <si>
    <t>MAIF Avenir SAS (Financial Buyer); OneRagtime SAS (Financial Buyer)</t>
  </si>
  <si>
    <t>MAIF Avenir SAS (Financials); OneRagtime SAS (Financials)</t>
  </si>
  <si>
    <t>MAIF Avenir SAS (France); OneRagtime SAS (France)</t>
  </si>
  <si>
    <t>IQTR707985512</t>
  </si>
  <si>
    <t>Genie Delivery Limited</t>
  </si>
  <si>
    <t>Godija Ltd</t>
  </si>
  <si>
    <t>Genie Delivery Limited develops and operates an online drinks, snacks, and related food products ordering and delivery application. The company was incorporated in 2020 and is based in Cambridge, United Kingdom. As of March 17, 2021, Genie Delivery Limited operates as a subsidiary of Godija Ltd.</t>
  </si>
  <si>
    <t>IQTR707988692</t>
  </si>
  <si>
    <t>Beijing Langmafeng Venture Capital Management Co., Ltd.; Nanjing Dongpingheng Investment Management Co., Ltd.; Firstred Capital</t>
  </si>
  <si>
    <t>Beijing Langmafeng Venture Capital Management Co., Ltd. (Asset Management and Custody Banks); Firstred Capital (Asset Management and Custody Banks); Nanjing Dongpingheng Investment Management Co., Ltd. (Asset Management and Custody Banks)</t>
  </si>
  <si>
    <t>Beijing Langmafeng Venture Capital Management Co., Ltd. (Financial Buyer); Firstred Capital (Financial Buyer); Nanjing Dongpingheng Investment Management Co., Ltd. (Financial Buyer)</t>
  </si>
  <si>
    <t>Beijing Langmafeng Venture Capital Management Co., Ltd. (Financials); Firstred Capital (Financials); Nanjing Dongpingheng Investment Management Co., Ltd. (Financials)</t>
  </si>
  <si>
    <t>Beijing Langmafeng Venture Capital Management Co., Ltd. (China); Firstred Capital (China); Nanjing Dongpingheng Investment Management Co., Ltd. (China)</t>
  </si>
  <si>
    <t>IQTR1680092232</t>
  </si>
  <si>
    <t>Infosemantics, Inc.</t>
  </si>
  <si>
    <t>CherryRoad Technologies Inc.</t>
  </si>
  <si>
    <t>Infosemantics, a subsidiary of CherryRoad Technologies Inc., is a professional services company specializing in Oracle E-Business Suite (EBS), Cloud Solutions, Business Intelligence (BI), and Big Data solutions. They have a team of experienced consultants who work closely with their customers to provide streamlined solutions. CherryRoad Technologies Inc. is a trusted provider of IT implementation services, known for its reliability in cloud, hybrid, and customized IAAS solutions for over 38 years.</t>
  </si>
  <si>
    <t>IQTR707991356</t>
  </si>
  <si>
    <t>Temasek Holdings (Private) Limited; Pavilion Capital Partners LLC; Shanghai Furong Investment Co., Ltd.; Shunwei, Inc.; Shanghai Mingshi Investment Management Co., Ltd.; Unicorn Capital Partners; Shanghai Zhuopu Investment Management Center (Limited Partnership); Zhuopu Capital</t>
  </si>
  <si>
    <t>Pavilion Capital Partners LLC (Asset Management and Custody Banks); Shanghai Furong Investment Co., Ltd. (Asset Management and Custody Banks); Shanghai Mingshi Investment Management Co., Ltd. (Asset Management and Custody Banks); Shanghai Zhuopu Investment Management Center (Limited Partnership) (Asset Management and Custody Banks); Shunwei, Inc. (Asset Management and Custody Banks); Temasek Holdings (Private) Limited (Asset Management and Custody Banks); Unicorn Capital Partners (Asset Management and Custody Banks); Zhuopu Capital (Asset Management and Custody Banks)</t>
  </si>
  <si>
    <t>Pavilion Capital Partners LLC (Financial Buyer); Shanghai Furong Investment Co., Ltd. (Financial Buyer); Shanghai Mingshi Investment Management Co., Ltd. (Financial Buyer); Shanghai Zhuopu Investment Management Center (Limited Partnership) (Financial Buyer); Shunwei, Inc. (Financial Buyer); Temasek Holdings (Private) Limited (Financial Buyer); Unicorn Capital Partners (Financial Buyer); Zhuopu Capital (Financial Buyer)</t>
  </si>
  <si>
    <t>Pavilion Capital Partners LLC (Financials); Shanghai Furong Investment Co., Ltd. (Financials); Shanghai Mingshi Investment Management Co., Ltd. (Financials); Shanghai Zhuopu Investment Management Center (Limited Partnership) (Financials); Shunwei, Inc. (Financials); Temasek Holdings (Private) Limited (Financials); Unicorn Capital Partners (Financials); Zhuopu Capital (Financials)</t>
  </si>
  <si>
    <t>Pavilion Capital Partners LLC (United States); Shanghai Furong Investment Co., Ltd. (China); Shanghai Mingshi Investment Management Co., Ltd. (China); Shanghai Zhuopu Investment Management Center (Limited Partnership) (China); Shunwei, Inc. (China); Temasek Holdings (Private) Limited (Singapore); Unicorn Capital Partners (Hong Kong); Zhuopu Capital (China)</t>
  </si>
  <si>
    <t>IQTR707992545</t>
  </si>
  <si>
    <t>Beijing Yinxiang Biji Technology Co. Ltd.</t>
  </si>
  <si>
    <t>Shenzhen Co-win Venture Capital Investments Limited; Shanghai Ruiyi Investment Management Co Ltd; Ningbo Meishan Bonded Port Area Zhencheng Zhinuo Investment Management Co., Ltd.; Dunhong Capital Management; Shanghai Cultural Industry Development Investment Fund Management Co., Ltd.</t>
  </si>
  <si>
    <t>Beijing Yinxiang Biji Technology Co. Ltd. develops an application designed for note taking, organizing, tasks listing, and archiving. The company was founded in 2012 and is based in Beijing, China.</t>
  </si>
  <si>
    <t>Dunhong Capital Management (Asset Management and Custody Banks); Ningbo Meishan Bonded Port Area Zhencheng Zhinuo Investment Management Co., Ltd. (Asset Management and Custody Banks); Shanghai Cultural Industry Development Investment Fund Management Co., Ltd. (Asset Management and Custody Banks); Shanghai Ruiyi Investment Management Co Ltd (Asset Management and Custody Banks); Shenzhen Co-win Venture Capital Investments Limited (Asset Management and Custody Banks)</t>
  </si>
  <si>
    <t>Dunhong Capital Management (Financial Buyer); Ningbo Meishan Bonded Port Area Zhencheng Zhinuo Investment Management Co., Ltd. (Financial Buyer); Shanghai Cultural Industry Development Investment Fund Management Co., Ltd. (Financial Buyer); Shanghai Ruiyi Investment Management Co Ltd (Financial Buyer); Shenzhen Co-win Venture Capital Investments Limited (Financial Buyer)</t>
  </si>
  <si>
    <t>Dunhong Capital Management (Financials); Ningbo Meishan Bonded Port Area Zhencheng Zhinuo Investment Management Co., Ltd. (Financials); Shanghai Cultural Industry Development Investment Fund Management Co., Ltd. (Financials); Shanghai Ruiyi Investment Management Co Ltd (Financials); Shenzhen Co-win Venture Capital Investments Limited (Financials)</t>
  </si>
  <si>
    <t>Dunhong Capital Management (China); Ningbo Meishan Bonded Port Area Zhencheng Zhinuo Investment Management Co., Ltd. (China); Shanghai Cultural Industry Development Investment Fund Management Co., Ltd. (China); Shanghai Ruiyi Investment Management Co Ltd (China); Shenzhen Co-win Venture Capital Investments Limited (China)</t>
  </si>
  <si>
    <t>IQTR707993426</t>
  </si>
  <si>
    <t>Tianjin Aiforward Technology Co., Ltd.</t>
  </si>
  <si>
    <t>Snow Lake Capital Limited</t>
  </si>
  <si>
    <t>Tianjin Aiforward Technology Co., Ltd. designs and develops a Chinese artificial intelligence of things-based building intelligence and smart community solution. The company was founded in 2019 and is based in Tianjin, China.</t>
  </si>
  <si>
    <t>IQTR707995776</t>
  </si>
  <si>
    <t>Shenzhen Capital Group Co., Ltd.; United Capital Investment; China Investment Corporation; Russian Direct Investment Fund; Guoyuan Venture Capital</t>
  </si>
  <si>
    <t>China Investment Corporation (Asset Management and Custody Banks); Russian Direct Investment Fund (Asset Management and Custody Banks); Shenzhen Capital Group Co., Ltd. (Asset Management and Custody Banks); United Capital Investment (Asset Management and Custody Banks)</t>
  </si>
  <si>
    <t>China Investment Corporation (Financial Buyer); Guoyuan Venture Capital (Strategic Buyer); Russian Direct Investment Fund (Financial Buyer); Shenzhen Capital Group Co., Ltd. (Financial Buyer); United Capital Investment (Financial Buyer)</t>
  </si>
  <si>
    <t>China Investment Corporation (Financials); Russian Direct Investment Fund (Financials); Shenzhen Capital Group Co., Ltd. (Financials); United Capital Investment (Financials)</t>
  </si>
  <si>
    <t>China Investment Corporation (China); Guoyuan Venture Capital (China); Russian Direct Investment Fund (Russia); Shenzhen Capital Group Co., Ltd. (China); United Capital Investment (China)</t>
  </si>
  <si>
    <t>IQTR707996153</t>
  </si>
  <si>
    <t>CITIC Private Equity Funds Management Co., Ltd.; China V Fund Management Co., Ltd.</t>
  </si>
  <si>
    <t>China V Fund Management Co., Ltd. (Asset Management and Custody Banks); CITIC Private Equity Funds Management Co., Ltd. (Asset Management and Custody Banks)</t>
  </si>
  <si>
    <t>China V Fund Management Co., Ltd. (Financial Buyer); CITIC Private Equity Funds Management Co., Ltd. (Financial Buyer)</t>
  </si>
  <si>
    <t>China V Fund Management Co., Ltd. (Financials); CITIC Private Equity Funds Management Co., Ltd. (Financials)</t>
  </si>
  <si>
    <t>China V Fund Management Co., Ltd. (China); CITIC Private Equity Funds Management Co., Ltd. (China)</t>
  </si>
  <si>
    <t>IQTR1680093628</t>
  </si>
  <si>
    <t>Goby Inc.</t>
  </si>
  <si>
    <t>Conservice, LLC</t>
  </si>
  <si>
    <t>Goby Inc. develops a cloud-based enterprise data management platform that provides accounts payable (AP) automation; and environmental, social, and governance (ESG) solutions. Its platform collects invoices directly from online accounts and applies validations on data to ensure if any errors are caught in real time. The company also offers strategic sustainability consulting; sustainability reporting; energy management; and utility bill audit, analysis, and tariff optimization services. Goby Inc. was founded in 2008 and is based in Chicago, Illinois. As of September 2, 2021, Goby Inc. operates as a subsidiary of Conservice, LLC.</t>
  </si>
  <si>
    <t>IQTR708000713</t>
  </si>
  <si>
    <t>Accel Partners; Eurazeo SE (ENXTPA:RF); Bpifrance Investissement SAS; Frst Capital</t>
  </si>
  <si>
    <t>Accel Partners (Asset Management and Custody Banks); Bpifrance Investissement SAS (Asset Management and Custody Banks); Eurazeo SE (ENXTPA:RF) (Multi-Sector Holdings); Frst Capital (Asset Management and Custody Banks)</t>
  </si>
  <si>
    <t>Accel Partners (Financial Buyer); Bpifrance Investissement SAS (Financial Buyer); Eurazeo SE (ENXTPA:RF) (Financial Buyer); Frst Capital (Financial Buyer)</t>
  </si>
  <si>
    <t>Accel Partners (Financials); Bpifrance Investissement SAS (Financials); Eurazeo SE (ENXTPA:RF) (Financials); Frst Capital (Financials)</t>
  </si>
  <si>
    <t>Accel Partners (United States); Bpifrance Investissement SAS (France); Eurazeo SE (ENXTPA:RF) (France); Frst Capital (France)</t>
  </si>
  <si>
    <t>IQTR1680515952</t>
  </si>
  <si>
    <t>IITL Limited</t>
  </si>
  <si>
    <t>IITL Limited, doing business as Infinity IT, offers information technology support and managed IT services. The company was incorporated in 2009 and is based in Uttoxeter, United Kingdom. IITL Limited operates as a subsidiary of Air IT Ltd.</t>
  </si>
  <si>
    <t>IQTR708011097</t>
  </si>
  <si>
    <t>Vulcan Cyber Ltd.</t>
  </si>
  <si>
    <t>Dawn Capital LLP; YL Ventures GP Ltd.; Wipro Ventures Ltd; Ten Eleven Ventures; Maor Investments</t>
  </si>
  <si>
    <t>Vulcan Cyber Ltd. operates a vulnerability remediation platform. It provides a technology platform, which integrates, automates, and orchestrates existing tools and processes and lets security teams gain the insight needed and take the action required to continuously eliminate exposed vulnerabilities in their production systems. Vulcan Cyber Ltd. was founded in 2018 and is based in Tel Aviv-Yafo, Israel with an additional office in Palo Alto, California.</t>
  </si>
  <si>
    <t>Dawn Capital LLP (Asset Management and Custody Banks); Maor Investments (Asset Management and Custody Banks); Ten Eleven Ventures (Asset Management and Custody Banks); Wipro Ventures Ltd (Asset Management and Custody Banks); YL Ventures GP Ltd. (Asset Management and Custody Banks)</t>
  </si>
  <si>
    <t>Dawn Capital LLP (Financial Buyer); Maor Investments (Financial Buyer); Ten Eleven Ventures (Financial Buyer); Wipro Ventures Ltd (Financial Buyer); YL Ventures GP Ltd. (Financial Buyer)</t>
  </si>
  <si>
    <t>Dawn Capital LLP (Financials); Maor Investments (Financials); Ten Eleven Ventures (Financials); Wipro Ventures Ltd (Financials); YL Ventures GP Ltd. (Financials)</t>
  </si>
  <si>
    <t>Dawn Capital LLP (United Kingdom); Maor Investments (Luxembourg); Ten Eleven Ventures (United States); Wipro Ventures Ltd (India); YL Ventures GP Ltd. (United States)</t>
  </si>
  <si>
    <t>IQTR708012873</t>
  </si>
  <si>
    <t>Smart Joules Pvt. Ltd.</t>
  </si>
  <si>
    <t>Sangam Ventures; Ckinetics; ADB Ventures</t>
  </si>
  <si>
    <t>Smart Joules Pvt. Ltd. provides energy management solutions. Its solutions include JoulePAYS that offers assessment, development, execution, financing, and optimization of building’s energy system; JouleCOOL, which helps in design, operation, maintenance, and data-based optimization of central chiller plants; and DeJoule that provides customized optimization algorithms to eliminate energy waste. The company was incorporated in 2014 and is based in New Delhi, India.</t>
  </si>
  <si>
    <t>ADB Ventures (Asset Management and Custody Banks); Ckinetics (Investment Banking and Brokerage); Sangam Ventures (Asset Management and Custody Banks)</t>
  </si>
  <si>
    <t>ADB Ventures (Financial Buyer); Ckinetics (Strategic Buyer); Sangam Ventures (Financial Buyer)</t>
  </si>
  <si>
    <t>ADB Ventures (Financials); Ckinetics (Financials); Sangam Ventures (Financials)</t>
  </si>
  <si>
    <t>ADB Ventures (Philippines); Ckinetics (India); Sangam Ventures (India)</t>
  </si>
  <si>
    <t>IQTR708017525</t>
  </si>
  <si>
    <t>TORCH Research, LLC develops a business intelligence platform, based on artificial intelligence, for federal agencies and enterprises. Its TORCH platform accesses core sources, including metadata, software platforms, public data repositories, blogs, social media, conversations, advertising, emails, articles, print, and television advertisements for data collection, analysis, and interpretation. Its analytical platform also taps data from offline data sources and client’s business data, including point of sale information, customer relationship management, inventory, and image data. The company offers products, including open source data ecosystems accessible through the TORCH platform, which allows embedding, browsing, downloading, and interfacing with live decision support data, without changing workflow; provides a topographical map for business; and supports business automation based on machine learning algorithm. The company caters to enterprise applications for market dynamics, supply chain, people, transactions, audience engagement, business planning, strategy, workflow processes, and client acquisition. Further, the company also offers services, such as business intelligence consulting and information technology recruitment for businesses. The company was founded in 2017 and is based in Leawood, Kansas with an additional office in Washington, District of Columbia.</t>
  </si>
  <si>
    <t>IQTR708018665</t>
  </si>
  <si>
    <t>Vertex Management Ltd.; Udian Investments Ltd.</t>
  </si>
  <si>
    <t>Udian Investments Ltd. (Asset Management and Custody Banks); Vertex Management Ltd. (Asset Management and Custody Banks)</t>
  </si>
  <si>
    <t>Udian Investments Ltd. (Financial Buyer); Vertex Management Ltd. (Financial Buyer)</t>
  </si>
  <si>
    <t>Udian Investments Ltd. (Financials); Vertex Management Ltd. (Financials)</t>
  </si>
  <si>
    <t>Udian Investments Ltd. (Israel); Vertex Management Ltd. (Israel)</t>
  </si>
  <si>
    <t>IQTR708040493</t>
  </si>
  <si>
    <t>BoxGroup Services, LLC (Asset Management and Custody Banks); Chapter One Ventures, LP. (Asset Management and Custody Banks); Initialized Capital Management, LLC (Asset Management and Custody Banks); Shrug Capital, LP (Asset Management and Custody Banks); Soma Capital Management, LLC (Asset Management and Custody Banks); Y Combinator Management, LLC (Asset Management and Custody Banks)</t>
  </si>
  <si>
    <t>BoxGroup Services, LLC (Financial Buyer); Chapter One Ventures, LP. (Financial Buyer); Initialized Capital Management, LLC (Financial Buyer); Shrug Capital, LP (Financial Buyer); Soma Capital Management, LLC (Financial Buyer); Y Combinator Management, LLC (Financial Buyer)</t>
  </si>
  <si>
    <t>BoxGroup Services, LLC (Financials); Chapter One Ventures, LP. (Financials); Initialized Capital Management, LLC (Financials); Shrug Capital, LP (Financials); Soma Capital Management, LLC (Financials); Y Combinator Management, LLC (Financials)</t>
  </si>
  <si>
    <t>IQTR708041836</t>
  </si>
  <si>
    <t>Norkart AS</t>
  </si>
  <si>
    <t>Ferd Capital</t>
  </si>
  <si>
    <t>Norkart AS develops geographical information systems and municipal technical management systems in Norway. Its products include GISLINE that provides databases for storing and retrieving geographical data, management systems, and viewers based on Windows clients or standard (WMS/WFS) Web technology; KOMTEK, a software system used in Norwegian local authorities to implement and organize property taxes and municipal services; and e-TORG, a collection of map data and aerial images for use online that provides geographical data, 3D models, and electronic applications. The company was founded in 1961 and is based in Sandvika, Norway. It has additional offices in Trondheim, Lillehammer, and Bergen, Norway.</t>
  </si>
  <si>
    <t>IQTR708043515</t>
  </si>
  <si>
    <t>Mendoza Ventures LLC</t>
  </si>
  <si>
    <t>IQTR708048633</t>
  </si>
  <si>
    <t>Touchwizard Technologies Pvt Ltd</t>
  </si>
  <si>
    <t>Square Yards Consulting Pvt. Ltd.</t>
  </si>
  <si>
    <t>Touchwizard Technologies Pvt Ltd designs and develops custom virtual reality solutions. The company was incorporated in 2016 and is based in Chennai, India. As of March 17, 2021, Touchwizard Technologies Pvt Ltd operates as a subsidiary of Square Yards Consulting Pvt.Ltd.</t>
  </si>
  <si>
    <t>IQTR708057385</t>
  </si>
  <si>
    <t>Prodigy Software Inc.</t>
  </si>
  <si>
    <t>Upstart Holdings, Inc. (NasdaqGS:UPST)</t>
  </si>
  <si>
    <t>Battery Ventures; Tuesday Capital; Alchemist Accelerator, LLC; 8VC; AVF Management LLC; Innovation Global Capital, LLC; Tribe Capital Management, LLC</t>
  </si>
  <si>
    <t>Prodigy Software Inc. provides an e-commerce platform for car dealerships. Its platform enables online and in-store vehicle discovery, credit application, and checkout. The company was incorporated in 2015 and is based in San Mateo, California. As of April 8, 2021, Prodigy Software Inc. operates as a subsidiary of Upstart Holdings, Inc.</t>
  </si>
  <si>
    <t>8VC (United States); Alchemist Accelerator, LLC (United States); AVF Management LLC (United States); Battery Ventures (United States); Innovation Global Capital, LLC (United States); Tribe Capital Management, LLC (United States); Tuesday Capital (United States)</t>
  </si>
  <si>
    <t>IQTR708062419</t>
  </si>
  <si>
    <t>Brandenburg Energy Corp.</t>
  </si>
  <si>
    <t>CoinAnalyst Corp. (CNSX:COYX)</t>
  </si>
  <si>
    <t>As of October 26, 2021, CoinAnalyst Corp. was acquired by Coin Analyst Ug (HaftungsbeschrÄNkt), in a reverse merger transaction. CoinAnalyst Corp. provides an AI-based analytical tool for crypto investors to make predictions while trading in Canada. It offers CoinAnalyst Insights, a platform with analyses for market insights; CopyTrading for automated and safe trade execution; Socializer Messenger that offers private messaging; and Socializer Engagement that offers a tool to manage various social media channels. CoinAnalyst Corp. is based in Toronto, Canada.</t>
  </si>
  <si>
    <t>IQTR708069344</t>
  </si>
  <si>
    <t>Sedaru, Inc.</t>
  </si>
  <si>
    <t>Aquatic Informatics Inc.</t>
  </si>
  <si>
    <t>Sedaru, Inc. develops utility management software. Sedaru, Inc. was formerly known as IDModeling, Inc. and changed its name to Sedaru, Inc. in June 2018. The company was founded in 2004 and is based in San Dimas, California. As of March 17, 2021, Sedaru, Inc. operates as a subsidiary of Aquatic Informatics Inc.</t>
  </si>
  <si>
    <t>IQTR708072749</t>
  </si>
  <si>
    <t>Datable Technology Corporation (TSXV:DAC)</t>
  </si>
  <si>
    <t>TSXV:DAC</t>
  </si>
  <si>
    <t>Grand Rock Capital Inc.</t>
  </si>
  <si>
    <t>Datable Technology Corporation, a technology company, provides consumer digital and social media engagement, data mining, and loyalty solutions for consumer internet advertising sector in Canada and the United States. It operates PLATFORM3, a first-party data collection, analytics, and monetization platform which delivers software as a service technology that allows consumer goods companies to engage customers and build relationships through various value propositions, such as loyalty programs, contests, promotions, and special offers. The company was formerly known as 3Tl Technologies Corp. and changed its name to Datable Technology Corporation in May 2018. Datable Technology Corporation is headquartered in Vancouver, Canada.</t>
  </si>
  <si>
    <t>IQTR708074495</t>
  </si>
  <si>
    <t>IQTR708074536</t>
  </si>
  <si>
    <t>Habble srl</t>
  </si>
  <si>
    <t xml:space="preserve">Habble srl provides a cloud based platform that that monitors and analyzes fixed phone lines, mobile phones, and Internet traffic of a company. It offers Habble, a Web cloud platform that supports the right sizing of the telephone infrastructure, based on real usage. The company’s Habble is offered in various modules, such as voice module for fixed phone lines that helps to size the telephone infrastructure correctly for an optimal management of the fixed telecommunication lines; and mobile module for mobile phones, which is dedicated to telephone calls and the traffic data coming from smartphones and tablets; data module for Internet traffic that supplies information on the data transferred (in/out) through the business data connection; and TEM module that allows automating the processes of analysis of the invoices and their reporting by cost center. Its platform is used by directors of finance and control, ICT, sales and marketing, and sourcing. Habble srl was founded in 2011 and is based in Vecchiano, Italy. As of March 17, 2021, Habble srl operates as a subsidiary of TeamSystem Holding S.p.A.
</t>
  </si>
  <si>
    <t>IQTR708076336</t>
  </si>
  <si>
    <t>Fit Analytics GmbH</t>
  </si>
  <si>
    <t>Fit Analytics GmbH develops and operates a data platform for connecting clothing to customers, boosting conversion, and slashing returns for apparel brands and retailers. Fit Analytics GmbH was formerly known as Fit Analytics UG (haftungsbeschränkt). The company was founded in 2010 and is based in Berlin, Germany. As of March 17, 2021, Fit Analytics GmbH operates as a subsidiary of Snap Inc.</t>
  </si>
  <si>
    <t>IQTR708083747</t>
  </si>
  <si>
    <t>Creandum AB; PortfoLion Ltd.</t>
  </si>
  <si>
    <t>Creandum AB (Asset Management and Custody Banks); PortfoLion Ltd. (Asset Management and Custody Banks)</t>
  </si>
  <si>
    <t>Creandum AB (Financial Buyer); PortfoLion Ltd. (Financial Buyer)</t>
  </si>
  <si>
    <t>Creandum AB (Financials); PortfoLion Ltd. (Financials)</t>
  </si>
  <si>
    <t>Creandum AB (Sweden); PortfoLion Ltd. (Hungary)</t>
  </si>
  <si>
    <t>IQTR708084110</t>
  </si>
  <si>
    <t>TactileAI, Inc.</t>
  </si>
  <si>
    <t>TactileAI, Inc., a B2B consumer data analytics platform, develops an enterprise Software-as-a-Service platform to provide beauty brands direct access to in-home consumers for testing and data-driven consumer insights using data science and machine learning. The company was incorporated in 2020 and is based in Sunnyvale, California.</t>
  </si>
  <si>
    <t>IQTR708089116</t>
  </si>
  <si>
    <t>IQTR708093156</t>
  </si>
  <si>
    <t>IQTR708098615</t>
  </si>
  <si>
    <t>Beacon Equity Partners LLC</t>
  </si>
  <si>
    <t>IQTR708125354</t>
  </si>
  <si>
    <t>BASF Venture Capital GmbH; Sony Ventures Corporation</t>
  </si>
  <si>
    <t>BASF Venture Capital GmbH (Asset Management and Custody Banks); Sony Ventures Corporation (Asset Management and Custody Banks)</t>
  </si>
  <si>
    <t>BASF Venture Capital GmbH (Financial Buyer); Sony Ventures Corporation (Financial Buyer)</t>
  </si>
  <si>
    <t>BASF Venture Capital GmbH (Financials); Sony Ventures Corporation (Financials)</t>
  </si>
  <si>
    <t>BASF Venture Capital GmbH (Germany); Sony Ventures Corporation (Japan)</t>
  </si>
  <si>
    <t>IQTR708261965</t>
  </si>
  <si>
    <t>Capital Quant Solutions Private Limited</t>
  </si>
  <si>
    <t>NSE Data &amp; Analytics Limited</t>
  </si>
  <si>
    <t>Capital Quant Solutions Private Limited develops a financial documents analysis and cognitive automation software. The company’s software, FinStinct, helps in extracting and analyzing structured information and building machine learning models for extracting data from complex unstructured financial documents using machine learning (ML) and natural language proficiency (NLP). It serves financial services sector. The company was incorporated in 2013 and is based in New Delhi, India.</t>
  </si>
  <si>
    <t>IQTR708263027</t>
  </si>
  <si>
    <t>PT Prasetia Dwidharma; Better Tomorrow Ventures; Rali Cap; 1982 Ventures</t>
  </si>
  <si>
    <t>1982 Ventures (Asset Management and Custody Banks); Better Tomorrow Ventures (Asset Management and Custody Banks); PT Prasetia Dwidharma (Construction and Engineering); Rali Cap (Asset Management and Custody Banks)</t>
  </si>
  <si>
    <t>1982 Ventures (Financial Buyer); Better Tomorrow Ventures (Financial Buyer); PT Prasetia Dwidharma (Financial Buyer); Rali Cap (Financial Buyer)</t>
  </si>
  <si>
    <t>1982 Ventures (Financials); Better Tomorrow Ventures (Financials); PT Prasetia Dwidharma (Industrials); Rali Cap (Financials)</t>
  </si>
  <si>
    <t>1982 Ventures (Singapore); Better Tomorrow Ventures (United States); PT Prasetia Dwidharma (Indonesia); Rali Cap (United States)</t>
  </si>
  <si>
    <t>IQTR708338994</t>
  </si>
  <si>
    <t>ARCOS LLC designs and develops crew management and callout, and emergency response software. It offers The ARCOS Callout and Scheduling Suite that finds, assembles, and tracks repair crews to improve service restoration and emergency response for electric utilities, gas utilities, and power generation plants; ARCOS Crew Manager that creates a centralized database for utilities to position crews, contractors, and mutual assistance crews during storm recovery efforts; and Incident Manager software to automate emergency responses. Its solutions are used in various situations, such as power outages, storm restoration, gas leaks, CAIDI reduction, emergency notifications, crew scheduling, plant de-rate reduction, business continuity, and emergency preparedness. The company also provides support for customer service callouts, emergency preparedness notifications, real-time employee availability information, and improved business intelligence. It serves utilities, electric, water, airlines, oil and gas, critical infrastructure, and manufacturing industries. ARCOS LLC was founded in 1993 and is based in Columbus, Ohio with an additional branch in New Paltz, New York.</t>
  </si>
  <si>
    <t>IQTR708341182</t>
  </si>
  <si>
    <t>Sequoia Capital Operations LLC; Craft Ventures, LLC; Atelier Ventures, LLC</t>
  </si>
  <si>
    <t>Atelier Ventures, LLC (Asset Management and Custody Banks); Craft Ventures, LLC (Asset Management and Custody Banks); Sequoia Capital Operations LLC (Asset Management and Custody Banks)</t>
  </si>
  <si>
    <t>Atelier Ventures, LLC (Financial Buyer); Craft Ventures, LLC (Financial Buyer); Sequoia Capital Operations LLC (Financial Buyer)</t>
  </si>
  <si>
    <t>Atelier Ventures, LLC (Financials); Craft Ventures, LLC (Financials); Sequoia Capital Operations LLC (Financials)</t>
  </si>
  <si>
    <t>Atelier Ventures, LLC (United States); Craft Ventures, LLC (United States); Sequoia Capital Operations LLC (United States)</t>
  </si>
  <si>
    <t>IQTR1682994596</t>
  </si>
  <si>
    <t>IQTR708354720</t>
  </si>
  <si>
    <t>Bonat IT LLC</t>
  </si>
  <si>
    <t>Saudi Venture Capital (SVC) Company; IMPACT46, Inc.</t>
  </si>
  <si>
    <t>Bonat IT LLC develops and offers customer loyalty management platform for businesses offline and online. The company's platform offers businesses with real-time data and insights, obtain customer feedback and rating analyses, and communicate with them to develop a beneficial understanding of their customer experience. The company also develops its mobile application. The company was founded in 2018 and is based in Riyadh, Saudi Arabia.</t>
  </si>
  <si>
    <t>IMPACT46, Inc. (Asset Management and Custody Banks); Saudi Venture Capital (SVC) Company (Asset Management and Custody Banks)</t>
  </si>
  <si>
    <t>IMPACT46, Inc. (Financial Buyer); Saudi Venture Capital (SVC) Company (Financial Buyer)</t>
  </si>
  <si>
    <t>IMPACT46, Inc. (Financials); Saudi Venture Capital (SVC) Company (Financials)</t>
  </si>
  <si>
    <t>IMPACT46, Inc. (Saudi Arabia); Saudi Venture Capital (SVC) Company (Saudi Arabia)</t>
  </si>
  <si>
    <t>IQTR708361406</t>
  </si>
  <si>
    <t>Primary Venture Management, LLC; Correlation Ventures, L.P.; Company Ventures</t>
  </si>
  <si>
    <t>Company Ventures (Asset Management and Custody Banks); Correlation Ventures, L.P. (Asset Management and Custody Banks); Primary Venture Management, LLC (Asset Management and Custody Banks)</t>
  </si>
  <si>
    <t>Company Ventures (Financial Buyer); Correlation Ventures, L.P. (Financial Buyer); Primary Venture Management, LLC (Financial Buyer)</t>
  </si>
  <si>
    <t>Company Ventures (Financials); Correlation Ventures, L.P. (Financials); Primary Venture Management, LLC (Financials)</t>
  </si>
  <si>
    <t>Company Ventures (United States); Correlation Ventures, L.P. (United States); Primary Venture Management, LLC (United States)</t>
  </si>
  <si>
    <t>IQTR1679930267</t>
  </si>
  <si>
    <t>Dobler Consulting Services LLC</t>
  </si>
  <si>
    <t>Spinnaker Support, LLC</t>
  </si>
  <si>
    <t>As of September 1, 2021, Dobler Consulting Services LLC was acquired by Spinnaker Support, LLC. Dobler Consulting Services LLC provides information technology consulting and database services. The company offers database services, including database assessments, database consulting, database managed services, business intelligence, product resale and license management, and xpressinsight framework; and virtual hosting services. It serves manufacturing, media services, healthcare, financial services, and transportation industries. The company was founded in 2008 and is headquartered in Tampa, Florida.</t>
  </si>
  <si>
    <t>IQTR708795259</t>
  </si>
  <si>
    <t>Highland Capital Partners LLC; Sequoia Capital Operations LLC; SV Angel; Company Ventures</t>
  </si>
  <si>
    <t>Company Ventures (Asset Management and Custody Banks); Highland Capital Partners LLC (Asset Management and Custody Banks); Sequoia Capital Operations LLC (Asset Management and Custody Banks); SV Angel (Asset Management and Custody Banks)</t>
  </si>
  <si>
    <t>Company Ventures (Financial Buyer); Highland Capital Partners LLC (Financial Buyer); Sequoia Capital Operations LLC (Financial Buyer); SV Angel (Financial Buyer)</t>
  </si>
  <si>
    <t>Company Ventures (Financials); Highland Capital Partners LLC (Financials); Sequoia Capital Operations LLC (Financials); SV Angel (Financials)</t>
  </si>
  <si>
    <t>Company Ventures (United States); Highland Capital Partners LLC (United States); Sequoia Capital Operations LLC (United States); SV Angel (United States)</t>
  </si>
  <si>
    <t>IQTR708854811</t>
  </si>
  <si>
    <t>Gemüsering Stuttgart GmbH; Ananda Ventures GmbH; kopa ventures Management GmbH; Blue Impact Ventures</t>
  </si>
  <si>
    <t>Ananda Ventures GmbH (Asset Management and Custody Banks); Blue Impact Ventures (Asset Management and Custody Banks); Gemüsering Stuttgart GmbH (Agricultural Products and Services); kopa ventures Management GmbH (Asset Management and Custody Banks)</t>
  </si>
  <si>
    <t>Ananda Ventures GmbH (Financial Buyer); Blue Impact Ventures (Financial Buyer); Gemüsering Stuttgart GmbH (Strategic Buyer); kopa ventures Management GmbH (Financial Buyer)</t>
  </si>
  <si>
    <t>Ananda Ventures GmbH (Financials); Blue Impact Ventures (Financials); Gemüsering Stuttgart GmbH (Consumer Staples); kopa ventures Management GmbH (Financials)</t>
  </si>
  <si>
    <t>Ananda Ventures GmbH (Germany); Blue Impact Ventures (Germany); Gemüsering Stuttgart GmbH (Germany); kopa ventures Management GmbH (Germany)</t>
  </si>
  <si>
    <t>IQTR1679936369</t>
  </si>
  <si>
    <t>Apax Partners LLP; Bowery Capital</t>
  </si>
  <si>
    <t>Apax Partners LLP (United Kingdom); Bowery Capital (United States)</t>
  </si>
  <si>
    <t>IQTR708971811</t>
  </si>
  <si>
    <t>FacePeer, Inc.</t>
  </si>
  <si>
    <t>Japan Asia Investment Co., Ltd. (TSE:8518); Mitsui Sumitomo Insurance Venture Capital Co., Ltd.; Sansei Capital Investment Co., Ltd.</t>
  </si>
  <si>
    <t>FacePeer, Inc. develops a Web-based face-to-face communications platform under the name FaceHub. The company was founded in 2015 and is based in Tokyo, Japan. As of March 16, 2021, FacePeer, Inc. operates as a subsidiary of Mynavi Corporation.</t>
  </si>
  <si>
    <t>Japan Asia Investment Co., Ltd. (TSE:8518) (Japan); Mitsui Sumitomo Insurance Venture Capital Co., Ltd. (Japan); Sansei Capital Investment Co., Ltd. (Japan)</t>
  </si>
  <si>
    <t>IQTR709338313</t>
  </si>
  <si>
    <t>Public Sector Pension Investment Board; Radical Ventures Investments Inc.</t>
  </si>
  <si>
    <t>Public Sector Pension Investment Board (Asset Management and Custody Banks); Radical Ventures Investments Inc. (Asset Management and Custody Banks)</t>
  </si>
  <si>
    <t>Public Sector Pension Investment Board (Financial Buyer); Radical Ventures Investments Inc. (Financial Buyer)</t>
  </si>
  <si>
    <t>Public Sector Pension Investment Board (Financials); Radical Ventures Investments Inc. (Financials)</t>
  </si>
  <si>
    <t>Public Sector Pension Investment Board (Canada); Radical Ventures Investments Inc. (Canada)</t>
  </si>
  <si>
    <t>IQTR1679947874</t>
  </si>
  <si>
    <t>Wisdomic Oy</t>
  </si>
  <si>
    <t>Wisdomic Oy provides IT solutions, including security and cloud and data center services. The company was incorporated in 2005 and is based in Kaarina, Finland. As of September 1, 2021, Wisdomic Oy operates as a subsidiary of Frendy.</t>
  </si>
  <si>
    <t>IQTR709655993</t>
  </si>
  <si>
    <t>CherrySwap</t>
  </si>
  <si>
    <t>CherrySwap develops a OKExChain-based automated market maker platform. It offers single-currency pledge, dual-currency liquidity mining, and farming. The company is based in USA.</t>
  </si>
  <si>
    <t>IQTR709656074</t>
  </si>
  <si>
    <t>Syndicate Protocol</t>
  </si>
  <si>
    <t>Delphi Ventures, LLC; Kleiner Perkins Caufield &amp; Byers; IDEO CoLab Ventures, LLC; CoinFund LLC; Robot Ventures, LP; DeFi Alliance, LLC; Nascent; Electric Capital</t>
  </si>
  <si>
    <t>Syndicate Protocol designs and develops a blockchain investment protocol and related social network. It is based in the United States.</t>
  </si>
  <si>
    <t>CoinFund LLC (Asset Management and Custody Banks); DeFi Alliance, LLC (Asset Management and Custody Banks); Delphi Ventures, LLC (Asset Management and Custody Banks); Electric Capital (Asset Management and Custody Banks); IDEO CoLab Ventures, LLC (Asset Management and Custody Banks); Kleiner Perkins Caufield &amp; Byers (Asset Management and Custody Banks); Robot Ventures, LP (Asset Management and Custody Banks)</t>
  </si>
  <si>
    <t>CoinFund LLC (Financial Buyer); DeFi Alliance, LLC (Financial Buyer); Delphi Ventures, LLC (Financial Buyer); Electric Capital (Financial Buyer); IDEO CoLab Ventures, LLC (Financial Buyer); Kleiner Perkins Caufield &amp; Byers (Financial Buyer); Nascent (Strategic Buyer); Robot Ventures, LP (Financial Buyer)</t>
  </si>
  <si>
    <t>CoinFund LLC (Financials); DeFi Alliance, LLC (Financials); Delphi Ventures, LLC (Financials); Electric Capital (Financials); IDEO CoLab Ventures, LLC (Financials); Kleiner Perkins Caufield &amp; Byers (Financials); Robot Ventures, LP (Financials)</t>
  </si>
  <si>
    <t>CoinFund LLC (United States); DeFi Alliance, LLC (United States); Delphi Ventures, LLC (United States); Electric Capital (United States); IDEO CoLab Ventures, LLC (United States); Kleiner Perkins Caufield &amp; Byers (United States); Nascent (United States); Robot Ventures, LP (United States)</t>
  </si>
  <si>
    <t>IQTR709667561</t>
  </si>
  <si>
    <t>IQTR709913445</t>
  </si>
  <si>
    <t>Staircase, Inc.</t>
  </si>
  <si>
    <t>Deer Management Company, LLC; RRE Ventures LLC; MetaProp NYC; Clocktower Technology Ventures; Zigg Capital; Avid Ventures</t>
  </si>
  <si>
    <t>Staircase, Inc. develops an application programming interface (API) platform for loan life cycle management of mortgages. Its platform offers vendor selection, centralized account management service, security, credit assessment, property valuation, billing management, integrated security, and other related services. The company also develops a low-code marketplace that allows lenders to build applications that automate mortgage processes. Staircase, Inc. was formerly known as Greenville API Platform, Inc. The company was incorporated in 2019 and is based in Philadelphia, Pennsylvania.</t>
  </si>
  <si>
    <t>Avid Ventures (Asset Management and Custody Banks); Clocktower Technology Ventures (Asset Management and Custody Banks); Deer Management Company, LLC (Asset Management and Custody Banks); MetaProp NYC (Asset Management and Custody Banks); RRE Ventures LLC (Asset Management and Custody Banks); Zigg Capital (Asset Management and Custody Banks)</t>
  </si>
  <si>
    <t>Avid Ventures (Financial Buyer); Clocktower Technology Ventures (Financial Buyer); Deer Management Company, LLC (Financial Buyer); MetaProp NYC (Financial Buyer); RRE Ventures LLC (Financial Buyer); Zigg Capital (Financial Buyer)</t>
  </si>
  <si>
    <t>Avid Ventures (Financials); Clocktower Technology Ventures (Financials); Deer Management Company, LLC (Financials); MetaProp NYC (Financials); RRE Ventures LLC (Financials); Zigg Capital (Financials)</t>
  </si>
  <si>
    <t>Avid Ventures (United States); Clocktower Technology Ventures (United States); Deer Management Company, LLC (United States); MetaProp NYC (United States); RRE Ventures LLC (United States); Zigg Capital (United States)</t>
  </si>
  <si>
    <t>IQTR709913799</t>
  </si>
  <si>
    <t>Mercury Venture Partners; KEC Ventures; Next Coast Ventures, LLC; Royal Street Ventures; Aspen Capital Group</t>
  </si>
  <si>
    <t>Aspen Capital Group (Asset Management and Custody Banks); KEC Ventures (Asset Management and Custody Banks); Mercury Venture Partners (Asset Management and Custody Banks); Next Coast Ventures, LLC (Asset Management and Custody Banks); Royal Street Ventures (Asset Management and Custody Banks)</t>
  </si>
  <si>
    <t>Aspen Capital Group (Financial Buyer); KEC Ventures (Financial Buyer); Mercury Venture Partners (Financial Buyer); Next Coast Ventures, LLC (Financial Buyer); Royal Street Ventures (Financial Buyer)</t>
  </si>
  <si>
    <t>Aspen Capital Group (Financials); KEC Ventures (Financials); Mercury Venture Partners (Financials); Next Coast Ventures, LLC (Financials); Royal Street Ventures (Financials)</t>
  </si>
  <si>
    <t>Aspen Capital Group (United States); KEC Ventures (United States); Mercury Venture Partners (United States); Next Coast Ventures, LLC (United States); Royal Street Ventures (United States)</t>
  </si>
  <si>
    <t>IQTR709970683</t>
  </si>
  <si>
    <t>Striim, Inc.</t>
  </si>
  <si>
    <t>Summit Partners, L.P.; Goldman Sachs Asset Management, L.P.; Atlantic Bridge Services Limited; Robert Bosch Venture Capital GmbH; Dell Technologies Capital, Inc.; Solasta Ventures, Inc</t>
  </si>
  <si>
    <t>Striim, Inc. designs and develops a platform that combines streaming data integration and streaming operational intelligence. Its platform specializes data integration across a variety of sources, including change data capture, big data, business intelligence/machine data, customer experience, location analytics, SLA monitoring, multi-log intelligence, internet of things, and security and risk. It offers managed real-time streaming and integration service for analytics on the databricks lakehouse. The company offers products, such as Striim Platform, Striim Cloud, Striim for BigQuery, Google Cloud, Microsoft Azure, Databricks, Snowflake, and AWS. The company offers StreamShift, a SaaS solution that helps enterprises migrate databases from on-premise to the cloud. Striim, Inc. was formerly known as WebAction, Inc. and changed its name to Striim, Inc. in August 2016. Striim, Inc. was incorporated in 2012 and is based in Palo Alto, California with additional offices in Plano, Texas; London, United Kingdom, and Chennai and Bengaluru, India.</t>
  </si>
  <si>
    <t>Atlantic Bridge Services Limited (Asset Management and Custody Banks); Dell Technologies Capital, Inc. (Asset Management and Custody Banks); Goldman Sachs Asset Management, L.P. (Asset Management and Custody Banks); Robert Bosch Venture Capital GmbH (Asset Management and Custody Banks); Solasta Ventures, Inc (Asset Management and Custody Banks); Summit Partners, L.P. (Asset Management and Custody Banks)</t>
  </si>
  <si>
    <t>Atlantic Bridge Services Limited (Financial Buyer); Dell Technologies Capital, Inc. (Financial Buyer); Goldman Sachs Asset Management, L.P. (Financial Buyer); Robert Bosch Venture Capital GmbH (Financial Buyer); Solasta Ventures, Inc (Financial Buyer); Summit Partners, L.P. (Financial Buyer)</t>
  </si>
  <si>
    <t>Atlantic Bridge Services Limited (Financials); Dell Technologies Capital, Inc. (Financials); Goldman Sachs Asset Management, L.P. (Financials); Robert Bosch Venture Capital GmbH (Financials); Solasta Ventures, Inc (Financials); Summit Partners, L.P. (Financials)</t>
  </si>
  <si>
    <t>Atlantic Bridge Services Limited (Ireland); Dell Technologies Capital, Inc. (United States); Goldman Sachs Asset Management, L.P. (United States); Robert Bosch Venture Capital GmbH (Germany); Solasta Ventures, Inc (United States); Summit Partners, L.P. (United States)</t>
  </si>
  <si>
    <t>IQTR710044799</t>
  </si>
  <si>
    <t>Wndyr, Inc.</t>
  </si>
  <si>
    <t>Wndyr, Inc. designs and operates a people analytics platform that identifies trends across work management platforms. It offers specialized consulting services and digital transformation services. Wndyr, Inc. was formerly known as This is Productivity Inc. The company was founded in 2016 and is based in Houston, Texas with an additional office in Dublin, Ireland.</t>
  </si>
  <si>
    <t>IQTR710045045</t>
  </si>
  <si>
    <t>Batch Technologies, Inc.</t>
  </si>
  <si>
    <t>Coatue Management, L.L.C.; Shrug Capital, LP; Weekend Fund; 776 Fund Management, LLC</t>
  </si>
  <si>
    <t>Batch is a QR code-driven software startup powering the fastest shopping experience brands can offer their customers.  Built on iOS App Clips technology, Batch makes it easy for customers to order or replenish a product in less than 10 seconds  at the moment they engage with it. Batch is making the physical world instantly shoppable.  Batch was founded in 2020 and is based in New York City</t>
  </si>
  <si>
    <t>776 Fund Management, LLC (Asset Management and Custody Banks); Coatue Management, L.L.C. (Asset Management and Custody Banks); Shrug Capital, LP (Asset Management and Custody Banks); Weekend Fund (Asset Management and Custody Banks)</t>
  </si>
  <si>
    <t>776 Fund Management, LLC (Financial Buyer); Coatue Management, L.L.C. (Financial Buyer); Shrug Capital, LP (Financial Buyer); Weekend Fund (Financial Buyer)</t>
  </si>
  <si>
    <t>776 Fund Management, LLC (Financials); Coatue Management, L.L.C. (Financials); Shrug Capital, LP (Financials); Weekend Fund (Financials)</t>
  </si>
  <si>
    <t>776 Fund Management, LLC (United States); Coatue Management, L.L.C. (United States); Shrug Capital, LP (United States); Weekend Fund (United States)</t>
  </si>
  <si>
    <t>IQTR710111332</t>
  </si>
  <si>
    <t>MyCrops Technologies Ltd.</t>
  </si>
  <si>
    <t>MyCrops Technologies Ltd. develops a digital agronomist service by imaging plants and extracting actionable data using machine vision that helps farmers to improve yields and reduce costs. The company offers products, such as high-quality cameras, SaaS platform, and handy mobile application on field. The company is based in Tel Aviv-Yafo, Israel with additional office in Oregon, USA.</t>
  </si>
  <si>
    <t>IQTR711270897</t>
  </si>
  <si>
    <t>KR1 Plc (LSE:0A9X); Advanced Blockchain AG (XTRA:BWQ); German Research Foundation; Digital Renaissance; IOSG Ventures; Hypersphere Ventures LLC</t>
  </si>
  <si>
    <t>Advanced Blockchain AG (XTRA:BWQ) (Application Software); Digital Renaissance (Financial Exchanges and Data); German Research Foundation (Specialized Finance); Hypersphere Ventures LLC (Asset Management and Custody Banks); IOSG Ventures (Asset Management and Custody Banks); KR1 Plc (LSE:0A9X) (Asset Management and Custody Banks)</t>
  </si>
  <si>
    <t>Advanced Blockchain AG (XTRA:BWQ) (Strategic Buyer); Digital Renaissance (Strategic Buyer); German Research Foundation (Strategic Buyer); Hypersphere Ventures LLC (Financial Buyer); IOSG Ventures (Financial Buyer); KR1 Plc (LSE:0A9X) (Strategic Buyer)</t>
  </si>
  <si>
    <t>Advanced Blockchain AG (XTRA:BWQ) (Information Technology); Digital Renaissance (Financials); German Research Foundation (Financials); Hypersphere Ventures LLC (Financials); IOSG Ventures (Financials); KR1 Plc (LSE:0A9X) (Financials)</t>
  </si>
  <si>
    <t>Advanced Blockchain AG (XTRA:BWQ) (Germany); Digital Renaissance (Estonia); German Research Foundation (United States); Hypersphere Ventures LLC (United States); IOSG Ventures (Hong Kong); KR1 Plc (LSE:0A9X) (Isle of Man)</t>
  </si>
  <si>
    <t>IQTR711390526</t>
  </si>
  <si>
    <t>Realtime Information Technology, Inc.</t>
  </si>
  <si>
    <t>Realtime Information Technology, Inc. operates as an education software provider. It offers comprehensive student information system and special education solutions to New Jersey school districts. The company was founded in 2001 and is based in Toms River, New Jersey. As of March 17, 2021, Realtime Information Technology, Inc. operates as a subsidiary of Harris School Solutions.</t>
  </si>
  <si>
    <t>IQTR711629692</t>
  </si>
  <si>
    <t>Flomly</t>
  </si>
  <si>
    <t>Internet Initiatives Development Fund Invest</t>
  </si>
  <si>
    <t>Flomly develops and operates sales management software solution for distributors and manufacturers. The company offers Flomly, a software solution that auto orders and provides analytics in the form of reports and dashboards. Flomly was founded in 2019 and is headquartered in Russia.</t>
  </si>
  <si>
    <t>IQTR712171399</t>
  </si>
  <si>
    <t>CNSX:COYX</t>
  </si>
  <si>
    <t>CoinAnalyst Corp. provides artificial intelligence-based big data analytics platforms to investors in the digital asset sector and other industries. Its platforms monitor and analyze real-time data from the digital asset market, as well as its software monitors news sources, tracks influencers, scans online social media, and provides sentiment analysis, forecast, and trade signals. The company collects, analyzes, and structures data to provide actionable intelligence. Its products include CoinAnalyst, an AI-based analytical tool for crypto investors to provide market leading insights; Copy Trading for cryptocurrencies; Crypto Market Letter to provide digital assets-focused monthly newsletter and portfolio; Socializer Messenger, a communication platform; and Socializer Engagement that offers an all-in-one tool to manage all social media channels in a click. The company is headquartered in Toronto, Canada.</t>
  </si>
  <si>
    <t>IQTR716439111</t>
  </si>
  <si>
    <t>Insight Venture Management, LLC; Sequoia Capital Operations LLC; Index Ventures SA; Blackstone Inc. (NYSE:BX); Salesforce Ventures, LLC; Aglaé Ventures; Cyberstarts</t>
  </si>
  <si>
    <t>Aglaé Ventures (Asset Management and Custody Banks); Blackstone Inc. (NYSE:BX) (Asset Management and Custody Banks); Cyberstarts (Asset Management and Custody Banks); Index Ventures SA (Asset Management and Custody Banks); Insight Venture Management, LLC (Asset Management and Custody Banks); Salesforce Ventures, LLC (Asset Management and Custody Banks); Sequoia Capital Operations LLC (Asset Management and Custody Banks)</t>
  </si>
  <si>
    <t>Aglaé Ventures (Financial Buyer); Blackstone Inc. (NYSE:BX) (Financial Buyer); Cyberstarts (Financial Buyer); Index Ventures SA (Financial Buyer); Insight Venture Management, LLC (Financial Buyer); Salesforce Ventures, LLC (Financial Buyer); Sequoia Capital Operations LLC (Financial Buyer)</t>
  </si>
  <si>
    <t>Aglaé Ventures (Financials); Blackstone Inc. (NYSE:BX) (Financials); Cyberstarts (Financials); Index Ventures SA (Financials); Insight Venture Management, LLC (Financials); Salesforce Ventures, LLC (Financials); Sequoia Capital Operations LLC (Financials)</t>
  </si>
  <si>
    <t>Aglaé Ventures (France); Blackstone Inc. (NYSE:BX) (United States); Cyberstarts (United States); Index Ventures SA (Switzerland); Insight Venture Management, LLC (United States); Salesforce Ventures, LLC (United States); Sequoia Capital Operations LLC (United States)</t>
  </si>
  <si>
    <t>IQTR1680016338</t>
  </si>
  <si>
    <t>Cloudeon A/S</t>
  </si>
  <si>
    <t>Cloudeon A/S offers offers Cloud migration and operation solutions. The company was founded in 2015 and is headquartered in Søborg, Denmark. As of September 1, 2021, operates as a subsidiary of Devoteam SA.</t>
  </si>
  <si>
    <t>IQTR1674686653</t>
  </si>
  <si>
    <t>eGain Group AB</t>
  </si>
  <si>
    <t>As of July 20, 2021, eGain Group AB was acquired by Iwmac AS. eGain Group AB, a Software-as-a-Service company, develops IoT solutions, mobile applications, and AI-based software that visualize building opportunities and optimizes the energy consumption. The company was founded in 2003 and is based in Kungsbacka, Sweden.</t>
  </si>
  <si>
    <t>IQTR1684969483</t>
  </si>
  <si>
    <t>ContainIQ, Inc.</t>
  </si>
  <si>
    <t>Y Combinator Management, LLC; Pioneer Fund; LGFM, LLC; Taurus Ventures GP, LLC; ACTAI Ventures</t>
  </si>
  <si>
    <t>ContainIQ, Inc. develops a platform for monitoring Kubernetes events and metrics over time, with hooks like Slack support for alerting your team when things break. Its platform offers Kubernetes monitoring and tracing, pre-built dashboards, metrics dashboards, and Slack integrated alerts. ContainIQ, Inc. was incorporated in 2020 and is based in Hoboken, New Jersey.</t>
  </si>
  <si>
    <t>ACTAI Ventures (Asset Management and Custody Banks); LGFM, LLC (Asset Management and Custody Banks); Pioneer Fund (Asset Management and Custody Banks); Taurus Ventures GP, LLC (Asset Management and Custody Banks); Y Combinator Management, LLC (Asset Management and Custody Banks)</t>
  </si>
  <si>
    <t>ACTAI Ventures (Financial Buyer); LGFM, LLC (Financial Buyer); Pioneer Fund (Financial Buyer); Taurus Ventures GP, LLC (Financial Buyer); Y Combinator Management, LLC (Financial Buyer)</t>
  </si>
  <si>
    <t>ACTAI Ventures (Financials); LGFM, LLC (Financials); Pioneer Fund (Financials); Taurus Ventures GP, LLC (Financials); Y Combinator Management, LLC (Financials)</t>
  </si>
  <si>
    <t>ACTAI Ventures (United States); LGFM, LLC (United States); Pioneer Fund (United States); Taurus Ventures GP, LLC (United States); Y Combinator Management, LLC (United States)</t>
  </si>
  <si>
    <t>IQTR1773616055</t>
  </si>
  <si>
    <t>MyPRM</t>
  </si>
  <si>
    <t>Takara Capital</t>
  </si>
  <si>
    <t>MyPRM develops a partner relationship management platform for managing and developing companies’ indirect businesses. Its features include onboarding, training new partners, running co-marketing campaigns, managing leads, and centralizing data. The company was incorporated in 2017 and is based in Paris, France.</t>
  </si>
  <si>
    <t>IQTR1874507252</t>
  </si>
  <si>
    <t>B2Chat, Inc.</t>
  </si>
  <si>
    <t>B2Chat, Inc. designs and develops multi-agent and multi-channel platform that integrates WhatsApp, Facebook Messenger, Instagram, Telegram, and LiveChat channels into one inbox. Its platform provides various features, such as audit, reports, chats management, chatbot API, channels, solutions chatbot, contacts, batch messages, chats transfer, departments, satisfaction chatbot, users, tags, and automatic tracking messages. It serves small, medium, and large companies in Colombia and internationally. The company was founded in 2017 and is based in Medellín, Colombia.</t>
  </si>
  <si>
    <t>IQTR1680099673</t>
  </si>
  <si>
    <t>Snipcart</t>
  </si>
  <si>
    <t>As of September 1, 2021, Snipcart operates as a subsidiary of Duda, Inc.</t>
  </si>
  <si>
    <t>IQTR707647361</t>
  </si>
  <si>
    <t>EKA Solutions, Inc.</t>
  </si>
  <si>
    <t>EKA Solutions, Inc. develops a cloud-based digital freight platform for the transportation and logistics industry. Its platform, EKA Omni-TMS, a carrier transportation management system, offers digital automation of load acquisition, trading partner negotiations and onboarding, driver and truck assignment, carrier sourcing, notifications, real-time load management tracking, price negotiation tools, payments, and billing services. It also offers brokerage platform; shipper platform; EKA MPlace, for established shippers; and platform integrations. The company provides implementation, development, and advisory services. It serves small-to-medium brokers, carriers, and shippers. EKA Solutions, Inc. was incorporated in 2015 and is based in Salt Lake City, Utah.</t>
  </si>
  <si>
    <t>IQTR707742785</t>
  </si>
  <si>
    <t>Banach Technology Limited</t>
  </si>
  <si>
    <t>Lockspell Limited</t>
  </si>
  <si>
    <t>Banach Technology Limited designs and develops mobile application for sports betting industry. The applications include BUILD A BET, an application that allows customers to build their own bet; BUILT A BET QUICKPICK, it offers solutions for operators to use social media based bet requests with features including cash out and In play pricing. The company was incorporated in 2015 and is based in Dublin, Ireland.</t>
  </si>
  <si>
    <t>IQTR707764143</t>
  </si>
  <si>
    <t>Farmer Connect SA</t>
  </si>
  <si>
    <t>ITOCHU Corporation (TSE:8001); Sucafina SA</t>
  </si>
  <si>
    <t>Farmer Connect SA develops supply chain software for farmers. It develops Thank My Farmer product that helps customers to know about finished goods and helps to donate. The company also offers farmer connect platform for safe storage and sharing business data. It develops Farmer ID that allows producers to safely store and manage digital versions of identification documents, transaction receipts, or (agricultural) certifications in one place. Farmer Connect SA was incorporated in 2019 and is based in Vernier, Switzerland.</t>
  </si>
  <si>
    <t>ITOCHU Corporation (TSE:8001) (Trading Companies and Distributors); Sucafina SA (Packaged Foods and Meats)</t>
  </si>
  <si>
    <t>ITOCHU Corporation (TSE:8001) (Strategic Buyer); Sucafina SA (Strategic Buyer)</t>
  </si>
  <si>
    <t>ITOCHU Corporation (TSE:8001) (Industrials); Sucafina SA (Consumer Staples)</t>
  </si>
  <si>
    <t>ITOCHU Corporation (TSE:8001) (Japan); Sucafina SA (Switzerland)</t>
  </si>
  <si>
    <t>IQTR707764780</t>
  </si>
  <si>
    <t>IQTR707781703</t>
  </si>
  <si>
    <t>Ubitus K.K.</t>
  </si>
  <si>
    <t>Square Enix Holdings Co., Ltd. (TSE:9684); Actoz Soft Co.,Ltd. (KOSDAQ:A052790); Tencent Holdings Ltd., Investment Arm; Sony Ventures Corporation; Innovation Growth Ventures Co., Ltd.</t>
  </si>
  <si>
    <t>Ubitus K.K. provides a software platform for fixed-mobile convergence applications. The company develops cloud computing solutions for device manufacturers, wireless/wireline communication service providers, and telecommunication network operators to advance consumer adoption of services relevant to sharing live content among friends and access to digital media. Its products include ubiLive, a software client and PC/mobile web portal for accessing online content, connecting devices, linking people, and sharing aspects; and commercial mobile cloud gaming services. The company has a strategic partnership with Alibaba Cloud and a strategic business alliance with Kokusai Kogyo Co. Ltd. The company was founded in 2007 and is based in Minato, Japan with additional offices in Guangzhou, China; Taipei, Taiwan; Seoul, Korea; and USA.</t>
  </si>
  <si>
    <t>Actoz Soft Co.,Ltd. (KOSDAQ:A052790) (Interactive Home Entertainment); Innovation Growth Ventures Co., Ltd. (Asset Management and Custody Banks); Sony Ventures Corporation (Asset Management and Custody Banks); Square Enix Holdings Co., Ltd. (TSE:9684) (Interactive Home Entertainment); Tencent Holdings Ltd., Investment Arm (Asset Management and Custody Banks)</t>
  </si>
  <si>
    <t>Actoz Soft Co.,Ltd. (KOSDAQ:A052790) (Strategic Buyer); Innovation Growth Ventures Co., Ltd. (Financial Buyer); Sony Ventures Corporation (Financial Buyer); Square Enix Holdings Co., Ltd. (TSE:9684) (Strategic Buyer); Tencent Holdings Ltd., Investment Arm (Financial Buyer)</t>
  </si>
  <si>
    <t>Actoz Soft Co.,Ltd. (KOSDAQ:A052790) (Communication Services); Innovation Growth Ventures Co., Ltd. (Financials); Sony Ventures Corporation (Financials); Square Enix Holdings Co., Ltd. (TSE:9684) (Communication Services); Tencent Holdings Ltd., Investment Arm (Financials)</t>
  </si>
  <si>
    <t>Actoz Soft Co.,Ltd. (KOSDAQ:A052790) (South Korea); Innovation Growth Ventures Co., Ltd. (Japan); Sony Ventures Corporation (Japan); Square Enix Holdings Co., Ltd. (TSE:9684) (Japan); Tencent Holdings Ltd., Investment Arm (China)</t>
  </si>
  <si>
    <t>IQTR707792695</t>
  </si>
  <si>
    <t>Mindbaz SAS</t>
  </si>
  <si>
    <t>Mindbaz SAS designs and develops an artificial intelligence-based platform for marketing. It offers solutions, such as mindbaz email, a platform to manage email campaigns; mindbaz SMS, for SMS marketing; and mindbaz automation, a tool to interact with customers. The company was incorporated in 2021 and is based in La Madeleine, France.</t>
  </si>
  <si>
    <t>IQTR707798647</t>
  </si>
  <si>
    <t>IQTR707801058</t>
  </si>
  <si>
    <t>Vertical Software, Inc.</t>
  </si>
  <si>
    <t>Vertical Software, Inc. develops software solutions to the agribusiness industry. The company provides scale automation, biofuel automation, farmer scale automation, grain accounting, financial accounting, and FSMA services. The company was founded in 1983 and is based in Bartonville, Illinois.</t>
  </si>
  <si>
    <t>IQTR1680249922</t>
  </si>
  <si>
    <t>Citizen Hex Inc.</t>
  </si>
  <si>
    <t>Citizen Hex Inc. acquires, secures, and trades ethereum tokens as cryptocurrencies. The company was founded in 2016 and is based in Toronto, Canada.</t>
  </si>
  <si>
    <t>IQTR707812667</t>
  </si>
  <si>
    <t>RSA Security LLC develops and provides integrated risk management, IT risk management, IT vendor risk management, SIEM, and business continuity management security solutions. Its products include identity and access management, omnichannel fraud prevention, and threat detection and response. Its services include implementation and optimisation, incident response and cyber defence, technical support, and training. The company caters to the energy, financial, government, and healthcare industries. The company has strategic partnerships with Accenture, Citrix, and Microsoft Corporation. The company was incorporated in 1986 and is based in Burlington, Massachusetts with additional offices worldwide.</t>
  </si>
  <si>
    <t>IQTR707817602</t>
  </si>
  <si>
    <t>Greycroft LP; Aleph Venture Capital; Verissimo Ventures</t>
  </si>
  <si>
    <t>Aleph Venture Capital (Asset Management and Custody Banks); Greycroft LP (Asset Management and Custody Banks); Verissimo Ventures (Asset Management and Custody Banks)</t>
  </si>
  <si>
    <t>Aleph Venture Capital (Financial Buyer); Greycroft LP (Financial Buyer); Verissimo Ventures (Financial Buyer)</t>
  </si>
  <si>
    <t>Aleph Venture Capital (Financials); Greycroft LP (Financials); Verissimo Ventures (Financials)</t>
  </si>
  <si>
    <t>Aleph Venture Capital (Israel); Greycroft LP (United States); Verissimo Ventures (United States)</t>
  </si>
  <si>
    <t>IQTR1680515312</t>
  </si>
  <si>
    <t>OnShore Technology Group Inc.</t>
  </si>
  <si>
    <t>OnShore Technology Group Inc. offers global Independent validation and verification products and expert professional services. The company offers solutions such as ValidationPro, ValidationCoach, ValidationOffice, Microsoft Dynamics AX, and Microsoft Navision. The company serves its services to industries such as pharmaceutical, technology, chemical, neutraceutical, and compound pharmacy. The company was incorporated in 2004 and is headquartered in Chicago, Illinois.</t>
  </si>
  <si>
    <t>IQTR1682125870</t>
  </si>
  <si>
    <t>Hill Barth &amp; King LLC</t>
  </si>
  <si>
    <t xml:space="preserve">Vertical Solutions Inc. operates as an IT consulting and services company. It was founded in 1986 and is based in Bridgeville, Pennsylvania.
</t>
  </si>
  <si>
    <t>IQTR707822619</t>
  </si>
  <si>
    <t>Team8 Labs Ltd.; Skylake Capital</t>
  </si>
  <si>
    <t>Skylake Capital (Asset Management and Custody Banks); Team8 Labs Ltd. (Asset Management and Custody Banks)</t>
  </si>
  <si>
    <t>Skylake Capital (Financial Buyer); Team8 Labs Ltd. (Financial Buyer)</t>
  </si>
  <si>
    <t>Skylake Capital (Financials); Team8 Labs Ltd. (Financials)</t>
  </si>
  <si>
    <t>Skylake Capital (United Kingdom); Team8 Labs Ltd. (Israel)</t>
  </si>
  <si>
    <t>IQTR707830023</t>
  </si>
  <si>
    <t>Greenbits Inc.</t>
  </si>
  <si>
    <t>Courier Plus Inc.</t>
  </si>
  <si>
    <t>Greenbits Inc. designs and develops a cannabis retail platform for cannabis retailers in the United States. It offers Greenbits that simplifies the complexities of cannabis commerce by making regulated retail function like regular retail. The company’s Greenbits automates data-driven insights to promote decision-making, as well as provides retail and inventory management. Greenbits Inc. was incorporated in 2014 and is based in San Jose, California with an additional office in Portland, Oregon. As of March 16, 2021, Greenbits Inc. operates as a subsidiary of Courier Plus Inc.</t>
  </si>
  <si>
    <t>IQTR707832423</t>
  </si>
  <si>
    <t>IQTR707834099</t>
  </si>
  <si>
    <t>Equa Start, LLC</t>
  </si>
  <si>
    <t>Horizen Labs, Inc.</t>
  </si>
  <si>
    <t>Equa Start, LLC, doing business as Equa Transfer, develops a governance platform that allows users to share and update agreements and investments. The company’s solution manages, issues, and transfers digital securities. The company was incorporated in 2018 and is headquartered in Westminster, Colorado.</t>
  </si>
  <si>
    <t>IQTR707883183</t>
  </si>
  <si>
    <t>Muse Dev, Inc.</t>
  </si>
  <si>
    <t>Sonatype, Inc.</t>
  </si>
  <si>
    <t>Muse Dev, Inc.,doing business as MuseDev, that develops a continuous assurance platform that automatically analyzes each pull request, and reports critical security, performance, and reliability bugs within the developer workflow, as comments in code review. The company was incorporated in 2019 and is based in Portland, Oregon. As of March 16, 2021, Muse Dev, Inc. operates as a subsidiary of Sonatype, Inc.</t>
  </si>
  <si>
    <t>IQTR1686152650</t>
  </si>
  <si>
    <t>Paragon Partners GmbH</t>
  </si>
  <si>
    <t>QUESTEL SAS provides a suite of web based intellectual property (IP) solutions in the areas of business development, research and development, legal, financial, and licensing departments. The company’s products include business and innovation intelligence software which includes orbit intelligence, orbit trademark, data scope, and content-as-a-service; asset management software including orbit asset, orbit capture, and orbit blockchain; process management software including orbit idea and orbit partnering; patent services include patent searching, international filing, EP validation, translation, and renewals; trademark, design and domain services; innovation management software that include innosabi software suite and innovation services; and legal operations software, such as ascent software suite and legal services. In addition, it offers process support services which includes prior art, drafting, prosecution support, international filing, translation, and renewals; operational excellence services which includes paralegal services, consulting, cost management, recordals, and e-learning; and innovation services which includes operational services, consulting, naming, and e-learning. Further, the company’s consulting services include research and development, product and market development, financial efficiency, and IP management services. QUESTEL SAS was formerly known as Télésystèmes. The company was founded in 1978 and is based in Paris, France with additional offices in France, Germany, Italia, Tunisie, the United States, Canada, Perú, China, Taiwan, Singapore, India, Japan, Kanagawa, South Korea, Brazil, and Colombia.</t>
  </si>
  <si>
    <t>IQTR1832240917</t>
  </si>
  <si>
    <t>Adsoul Gmbh</t>
  </si>
  <si>
    <t>phinx Ventures GmbH</t>
  </si>
  <si>
    <t>Otto (GmbH &amp; Co KG)</t>
  </si>
  <si>
    <t>Adsoul Gmbh offers software writing, modifying, testing, and support services. The company was incorporated in 2016 and is based in Hamburg, Germany. As of September 1, 2021, Adsoul Gmbh operates as a subsidiary of phinx Ventures GmbH.</t>
  </si>
  <si>
    <t>IQTR707897522</t>
  </si>
  <si>
    <t>Pana Industries, Inc.</t>
  </si>
  <si>
    <t>Deer Management Company, LLC; Techstars Central, LLC; 500 Global; Upslope Ventures; Matchstick Ventures; MergeLane LLC</t>
  </si>
  <si>
    <t>Pana Industries, Inc. operates an online business travel and expense management software. The company offers a mobile application that enables users to book a trip, schedule a call, and make payments during business travel. Pana Industries, Inc. was formerly known as Tivona &amp; Haug, Inc. and changed its name to Pana Industries, Inc. in March 2019. The company was incorporated in 2014 and is based in Denver, Colorado. As of February 1, 2021, Pana Industries, Inc. operates as a subsidiary of Coupa Software Incorporated.</t>
  </si>
  <si>
    <t>500 Global (United States); Deer Management Company, LLC (United States); Matchstick Ventures (United States); MergeLane LLC (United States); Techstars Central, LLC (United States); Upslope Ventures (United States)</t>
  </si>
  <si>
    <t>IQTR707899220</t>
  </si>
  <si>
    <t>nanoRep Technologies LTD.</t>
  </si>
  <si>
    <t>LogMeIn Kft.</t>
  </si>
  <si>
    <t>nanoRep Technologies LTD., a sales and support company, develops customer services software and support solutions worldwide. The company offers self-service resolution platform for knowledgebase, contextual answers, real-time voices and alerts, and contact center integration; and web self service solutions, including self-service widgets, self-service portal, mobile self-service, social self-service, and agent self-service. It also provides support solutions for online businesses, including Internet retail, software and web services, travel and hospitality, telecom and media, and education industries, as well as business, financial, and insurance services. It serves retail and eCommerce, software and web services, payment and business services, travel and tourism, mobile app, telecom and media, education, and gaming industries. The company was founded in 2009 and is based in Boston, Massachusetts. As of May 5, 2021, nanoRep Technologies LTD. operates as a subsidiary of Genesys Telecommunications Laboratories, Inc.</t>
  </si>
  <si>
    <t>IQTR1679754029</t>
  </si>
  <si>
    <t>Advicon AB</t>
  </si>
  <si>
    <t>HiQ Accelerated Concept Evaluation AB</t>
  </si>
  <si>
    <t>Advicon AB offers IT consulting and digital transformation services. The company was founded in 2014 and is based in Lund, Sweden. As of August 31, 2021, Advicon AB operates as a subsidiary of Hiq Accelerated Concept Evaluation Ab.</t>
  </si>
  <si>
    <t>IQTR707919033</t>
  </si>
  <si>
    <t>Roadmap BV</t>
  </si>
  <si>
    <t>Emburse, Inc.</t>
  </si>
  <si>
    <t>Roadmap BV develops and operates all-in-one mobile travel platform for enterprises. Its platform connects global travel agencies and industry suppliers which guides employees during trips by combining real time travel information with corporate content, context, and peer reviews. The company was founded in 2015 and is based in Delft, the Netherlands. As of March 16, 2021, Roadmap BV operates as a subsidiary of Emburse, LLC.</t>
  </si>
  <si>
    <t>IQTR707919682</t>
  </si>
  <si>
    <t>IQTR707923878</t>
  </si>
  <si>
    <t>OmniSync Incorporated</t>
  </si>
  <si>
    <t>Keshif Ventures, LLC; Govtech Fund; Fine Day Ventures; Longley Capital, LLC; General Inception LLC</t>
  </si>
  <si>
    <t>OmniSync Incorporated develops TurboSBIR, a software solution that helps startups and small businesses secure non-dilutive funding through grants from government. Its platform also serves as a conduit for startups to find resources for their business that include crowdfunding, loans, intellectual property, financial systems, and day-to-day operational needs. It helps tech and life science companies raise debt-free and equity-free funds from the government. OmniSync Incorporated was incorporated in 2019 and is based in San Diego, California.</t>
  </si>
  <si>
    <t>Fine Day Ventures (Asset Management and Custody Banks); General Inception LLC (Asset Management and Custody Banks); Govtech Fund (Asset Management and Custody Banks); Keshif Ventures, LLC (Asset Management and Custody Banks); Longley Capital, LLC (Asset Management and Custody Banks)</t>
  </si>
  <si>
    <t>Fine Day Ventures (Financial Buyer); General Inception LLC (Financial Buyer); Govtech Fund (Financial Buyer); Keshif Ventures, LLC (Financial Buyer); Longley Capital, LLC (Financial Buyer)</t>
  </si>
  <si>
    <t>Fine Day Ventures (Financials); General Inception LLC (Financials); Govtech Fund (Financials); Keshif Ventures, LLC (Financials); Longley Capital, LLC (Financials)</t>
  </si>
  <si>
    <t>Fine Day Ventures (United States); General Inception LLC (United States); Govtech Fund (United States); Keshif Ventures, LLC (United States); Longley Capital, LLC (United States)</t>
  </si>
  <si>
    <t>IQTR707924708</t>
  </si>
  <si>
    <t>QuantumID Technologies Inc</t>
  </si>
  <si>
    <t>QuantumID Technologies Inc develops a cloud computing enterprise software platform that leverages mobility technologies and innovations. Its solutions include UHF radio frequency identification (RFID) enabled enterprise mobility solutions, hardware product portfolio, customizable software application/middleware development, and professional services to support solutions deployment, technical support, and training. The company‘s enterprise mobility solutions include industrial gas cylinder/equipment tracking systems; and airline cargo and courier logistics systems, such as airline cargo logistics tracking system, inbound cargo security audit/tracking solution, unit load device tracking solution, and lost baggage tracking and delivery solution. Its hardware products portfolio comprises QHH7000, a multi-modal RFID handheld reader; QHH 3190, an industrial RFID handheld computer/reader; QMC6500, an industrial mobile computer; QMC9900, an RFID fixed reader; QMC400, an enterprise mobile computer; UHF-RFID fixed reader; RFID passive and hybrid tags; and industrial desktop and mobile printers. The company also provides custom mobility solutions, including RFID optimized warehouse and distribution management systems, yard-vehicle tracking management systems, yard/long haul shipping container movement tracking systems, automated road test system government agency solutions, and professional services. The company was incorporated in 2006 and is based in Cambridge, Massachusetts with additional locations in Pune, India; Manila, the Philippines; and São Paulo, Brazil.</t>
  </si>
  <si>
    <t>IQTR1679759962</t>
  </si>
  <si>
    <t>Rubico Consulting AB</t>
  </si>
  <si>
    <t>AB SKF (publ) (OM:SKF B)</t>
  </si>
  <si>
    <t>Rubico Consulting AB provides information technology (IT) industrial consulting services. The company was founded in 2004 and is based in Luleå, Sweden. As of August 31, 2021, Rubico Consulting AB operates as a subsidiary of AB SKF (publ).</t>
  </si>
  <si>
    <t>IQTR707926684</t>
  </si>
  <si>
    <t>Jadetrack Inc.</t>
  </si>
  <si>
    <t>Interstate Gas Supply, Inc.</t>
  </si>
  <si>
    <t>Jadetrack is a cloud-based platform that offers automated utility bill management, ENERGY STAR facility benchmarking, real-time monitoring, and sustainability reporting. The company aims to simplify energy efficiency and sustainability strategies by providing clarity on utility data, improving decision making, and helping customers capture savings.</t>
  </si>
  <si>
    <t>IQTR1679828602</t>
  </si>
  <si>
    <t>Clear Talent LLC</t>
  </si>
  <si>
    <t>Patreon Inc.</t>
  </si>
  <si>
    <t>Clear Talent LLC operates as a tech recruiting firm. The company was incorporated in 2018 and is based in Long Island City, New York. As of August 31, 2021, Clear Talent LLC operates as a subsidiary of Patreon Inc.</t>
  </si>
  <si>
    <t>IQTR707934988</t>
  </si>
  <si>
    <t>OPENLANE, Inc. (NYSE:KAR); First Move Capital; PICO Partners</t>
  </si>
  <si>
    <t>First Move Capital (Asset Management and Custody Banks); OPENLANE, Inc. (NYSE:KAR) (Diversified Support Services); PICO Partners (Asset Management and Custody Banks)</t>
  </si>
  <si>
    <t>First Move Capital (Financial Buyer); OPENLANE, Inc. (NYSE:KAR) (Strategic Buyer); PICO Partners (Financial Buyer)</t>
  </si>
  <si>
    <t>First Move Capital (Financials); OPENLANE, Inc. (NYSE:KAR) (Industrials); PICO Partners (Financials)</t>
  </si>
  <si>
    <t>First Move Capital (United States); OPENLANE, Inc. (NYSE:KAR) (United States); PICO Partners (United States)</t>
  </si>
  <si>
    <t>IQTR707935631</t>
  </si>
  <si>
    <t>AtWork Systems, Inc.</t>
  </si>
  <si>
    <t>AtWork Systems, Inc. develops a cloud-based back office business software for government contractors. It offers OneLynk, a software-as-a-service platform that provides a suite of cloud-based applications to manage back office ecosystem. Its solution provides professional services, including accounting, human resource, and contract and project management. It serves small and medium size firms, such as commercial professional services firms and government contractors. The company was founded in 2016 and is based in Herndon, Virginia.</t>
  </si>
  <si>
    <t>IQTR707942803</t>
  </si>
  <si>
    <t>Vyopta Incorporated</t>
  </si>
  <si>
    <t>Vyopta Incorporated develops and operates a cloud-based collaboration analytics platform. The company offers a single system to monitor, support, and optimize large, unified collaboration networks, as well as understand how conference rooms are being used, identify and resolve issues, and optimize collaboration networks. Its products include UC monitoring and analytics software that helps IT organizations identify risks, reduce troubleshooting time, and diagnose issues; vAnalytics, a tool to help users understand and improve the performance of video conferencing networks; and Analytics for Webex, an analytics tool designed to manage and optimize the costs associated with WebEx and drive adoption in organizations. The company offers its solutions for healthcare, technology, financial services, consulting, federal, consumer products, energy utilities, engineering, state and local government, education, legal, logistics, manufacturing, oil and gas, pharmaceuticals, restaurants, video service providers, and other industries worldwide. Vyopta Incorporated was founded in 2007 and is based in Austin, Texas.</t>
  </si>
  <si>
    <t>IQTR707943152</t>
  </si>
  <si>
    <t>Viola Ventures; TLV Partners LLC; Spider Capital Partners Management, LLC</t>
  </si>
  <si>
    <t>Spider Capital Partners Management, LLC (Asset Management and Custody Banks); TLV Partners LLC (Asset Management and Custody Banks); Viola Ventures (Asset Management and Custody Banks)</t>
  </si>
  <si>
    <t>Spider Capital Partners Management, LLC (Financial Buyer); TLV Partners LLC (Financial Buyer); Viola Ventures (Financial Buyer)</t>
  </si>
  <si>
    <t>Spider Capital Partners Management, LLC (Financials); TLV Partners LLC (Financials); Viola Ventures (Financials)</t>
  </si>
  <si>
    <t>Spider Capital Partners Management, LLC (United States); TLV Partners LLC (Israel); Viola Ventures (Israel)</t>
  </si>
  <si>
    <t>IQTR1679828842</t>
  </si>
  <si>
    <t>Candoris Technologies, LLC</t>
  </si>
  <si>
    <t>Candoris Technologies, LLC operates as a technology integration firm. The company offers managed IT services, salesforce consulting, application development, and digital transformation services. Candoris Technologies, LLC was incorporated in 2010 and is based in Annville, Pennsylvania with additional locations in Pennsylvania, New Jersey, New York, Connecticut, Maryland, Virginia, and Texas. Candoris Technologies, LLC operates as a subsidiary of Computer Design and Integration LLC.</t>
  </si>
  <si>
    <t>IQTR707943841</t>
  </si>
  <si>
    <t>Patsnap Pte. Ltd.</t>
  </si>
  <si>
    <t>HongShan; CITIC Private Equity Funds Management Co., Ltd.; Tencent Holdings Ltd., Investment Arm; Shunwei, Inc.; Vertex Ventures SE Asia &amp; India; SoftBank Group Corp., Investment Arm; Vertex Growth Fund Pte. Ltd.</t>
  </si>
  <si>
    <t>Patsnap Pte. Ltd. operates a Software-as-a-Service intellectual property (IP) analytics and management platform that allows non-IP-proficient users to understand their competitive landscape. The company’s platform enables users to research their upcoming innovations and new product opportunities, map and monitor their market and competition, identify potential partners and customers, and manage their intellectual property programs. The company also offers a patent search and analysis platform that provides IP information, graphical analysis tools, search and analysis tools, and collaboration structure. In addition, the company provides a range of graphical analysis tools that allow users to analyze, understand, and present data through heat maps, technology/benefits matrix, application/publication trends, assignee/classification comparison tools, citation maps, patent family maps, assignees/inventors, and other analysis tools. The company offers its solutions for corporations, research and academic institutions, governments, and law and IP companies. The company serves customers in technology, life sciences, consumer products, manufacturing, education, and other sectors worldwide. Patsnap Pte. Ltd. was formerly known as Snaptech Pte. Ltd. Patsnap Pte. Ltd. was incorporated in 2007 and is based in Singapore with additional offices in the USA; China; Japan; United Kingdom; and Canada.</t>
  </si>
  <si>
    <t>CITIC Private Equity Funds Management Co., Ltd. (Asset Management and Custody Banks); HongShan (Asset Management and Custody Banks); Shunwei, Inc. (Asset Management and Custody Banks); SoftBank Group Corp., Investment Arm (Asset Management and Custody Banks); Tencent Holdings Ltd., Investment Arm (Asset Management and Custody Banks); Vertex Growth Fund Pte. Ltd. (Asset Management and Custody Banks); Vertex Ventures SE Asia &amp; India (Asset Management and Custody Banks)</t>
  </si>
  <si>
    <t>CITIC Private Equity Funds Management Co., Ltd. (Financial Buyer); HongShan (Financial Buyer); Shunwei, Inc. (Financial Buyer); SoftBank Group Corp., Investment Arm (Financial Buyer); Tencent Holdings Ltd., Investment Arm (Financial Buyer); Vertex Growth Fund Pte. Ltd. (Financial Buyer); Vertex Ventures SE Asia &amp; India (Financial Buyer)</t>
  </si>
  <si>
    <t>CITIC Private Equity Funds Management Co., Ltd. (Financials); HongShan (Financials); Shunwei, Inc. (Financials); SoftBank Group Corp., Investment Arm (Financials); Tencent Holdings Ltd., Investment Arm (Financials); Vertex Growth Fund Pte. Ltd. (Financials); Vertex Ventures SE Asia &amp; India (Financials)</t>
  </si>
  <si>
    <t>CITIC Private Equity Funds Management Co., Ltd. (China); HongShan (China); Shunwei, Inc. (China); SoftBank Group Corp., Investment Arm (United Kingdom); Tencent Holdings Ltd., Investment Arm (China); Vertex Growth Fund Pte. Ltd. (Singapore); Vertex Ventures SE Asia &amp; India (Singapore)</t>
  </si>
  <si>
    <t>IQTR707946101</t>
  </si>
  <si>
    <t>Innovation Works Inc.; Urban Redevelopment Authority of Pittsburgh; Flight Ventures; K50 Ventures; The American Family Insurance Institute for Corporate and Social Impact</t>
  </si>
  <si>
    <t>Flight Ventures (Asset Management and Custody Banks); Innovation Works Inc. (Asset Management and Custody Banks); K50 Ventures (Asset Management and Custody Banks); The American Family Insurance Institute for Corporate and Social Impact (Asset Management and Custody Banks); Urban Redevelopment Authority of Pittsburgh (Real Estate Development)</t>
  </si>
  <si>
    <t>Flight Ventures (Financial Buyer); Innovation Works Inc. (Financial Buyer); K50 Ventures (Financial Buyer); The American Family Insurance Institute for Corporate and Social Impact (Financial Buyer); Urban Redevelopment Authority of Pittsburgh (Strategic Buyer)</t>
  </si>
  <si>
    <t>Flight Ventures (Financials); Innovation Works Inc. (Financials); K50 Ventures (Financials); The American Family Insurance Institute for Corporate and Social Impact (Financials); Urban Redevelopment Authority of Pittsburgh (Real Estate)</t>
  </si>
  <si>
    <t>Flight Ventures (United States); Innovation Works Inc. (United States); K50 Ventures (United States); The American Family Insurance Institute for Corporate and Social Impact (United States); Urban Redevelopment Authority of Pittsburgh (United States)</t>
  </si>
  <si>
    <t>IQTR707958437</t>
  </si>
  <si>
    <t>Stampyt SAS</t>
  </si>
  <si>
    <t>Stampyt SAS develops remarketing software and digital solutions for the used vehicle market. Stampyt SAS was incorporated in 2014 and is based in Montaigu, France. As of March 16, 2021, Stampyt SAS operates as a subsidiary of Imaweb 2000, S.L.</t>
  </si>
  <si>
    <t>IQTR707958449</t>
  </si>
  <si>
    <t>FOCONIS AG develops system-supported risk control software solutions for the banking and financial sector. The company was founded in 2000 and is based in Vilshofen an der Donau, Germany.</t>
  </si>
  <si>
    <t>IQTR707960841</t>
  </si>
  <si>
    <t>Pledg SAS</t>
  </si>
  <si>
    <t>Oddo BHF Private Equity; Aquiline Capital Partners LLC; Financiere Arbevel; Portage Ventures L.P.; Smart Lenders Asset Management; Sagard Holdings ULC</t>
  </si>
  <si>
    <t>Pledg SAS develops an online expense sharing application that allow users to buy and split payments with others. It offers pay later options, installment options, integration, and direct bank account payment services. The company was incorporated in 2016 and is based in Saint-Pabu, France.</t>
  </si>
  <si>
    <t>Aquiline Capital Partners LLC (Asset Management and Custody Banks); Financiere Arbevel (Asset Management and Custody Banks); Oddo BHF Private Equity (Asset Management and Custody Banks); Portage Ventures L.P. (Asset Management and Custody Banks); Sagard Holdings ULC (Asset Management and Custody Banks); Smart Lenders Asset Management (Asset Management and Custody Banks)</t>
  </si>
  <si>
    <t>Aquiline Capital Partners LLC (Financial Buyer); Financiere Arbevel (Financial Buyer); Oddo BHF Private Equity (Financial Buyer); Portage Ventures L.P. (Financial Buyer); Sagard Holdings ULC (Financial Buyer); Smart Lenders Asset Management (Strategic Buyer)</t>
  </si>
  <si>
    <t>Aquiline Capital Partners LLC (Financials); Financiere Arbevel (Financials); Oddo BHF Private Equity (Financials); Portage Ventures L.P. (Financials); Sagard Holdings ULC (Financials); Smart Lenders Asset Management (Financials)</t>
  </si>
  <si>
    <t>Aquiline Capital Partners LLC (United States); Financiere Arbevel (France); Oddo BHF Private Equity (France); Portage Ventures L.P. (Canada); Sagard Holdings ULC (Canada); Smart Lenders Asset Management (France)</t>
  </si>
  <si>
    <t>IQTR1679835453</t>
  </si>
  <si>
    <t>Cipher Integrations, Inc.</t>
  </si>
  <si>
    <t>Cipher Integrations, Inc. offers managed information technology (IT) services. Cipher Integrations, Inc. was formerly known as Basic Technology Solutions, Inc. and changed its name to Cipher Integrations, Inc. in December 2003. The company was incorporated in 1999 and is based in Lakeland, Florida. As of August 31, 2021, Cipher Integrations, Inc. operates as a subsidiary of DSM Technology Consultants, LLC.</t>
  </si>
  <si>
    <t>IQTR707990233</t>
  </si>
  <si>
    <t>BNP Paribas Développement SA, SCR; Bpifrance Investissement SAS; Kurma Partners SA</t>
  </si>
  <si>
    <t>BNP Paribas Développement SA, SCR (Asset Management and Custody Banks); Bpifrance Investissement SAS (Asset Management and Custody Banks); Kurma Partners SA (Asset Management and Custody Banks)</t>
  </si>
  <si>
    <t>BNP Paribas Développement SA, SCR (Financial Buyer); Bpifrance Investissement SAS (Financial Buyer); Kurma Partners SA (Financial Buyer)</t>
  </si>
  <si>
    <t>BNP Paribas Développement SA, SCR (Financials); Bpifrance Investissement SAS (Financials); Kurma Partners SA (Financials)</t>
  </si>
  <si>
    <t>BNP Paribas Développement SA, SCR (France); Bpifrance Investissement SAS (France); Kurma Partners SA (France)</t>
  </si>
  <si>
    <t>IQTR708011239</t>
  </si>
  <si>
    <t>Shanghai Akte Technology Co., Ltd.</t>
  </si>
  <si>
    <t>Yummy Holdings Private Limited</t>
  </si>
  <si>
    <t>Shanghai Akte Technology Co., Ltd. develops and offers food safety software solutions using blockchain technology. The company was founded in 2018 and is based in Shanghai, China.</t>
  </si>
  <si>
    <t>IQTR1679852502</t>
  </si>
  <si>
    <t>LogicForce Consulting, LLC</t>
  </si>
  <si>
    <t>LogicForce Consulting, LLC provides information technology, eDiscovery, document review, cyber security, and digital forensic services to law firms and their corporate clients. Its services include Synthesis E-IT Secure that provides comprehensive assessment service for technology ecosystem; IT Optimization which constitutes IaaS (Infrastructure as a Service); Electronic Discovery for cost reduction, information governance, and eliminating cyber security risks; Digital Forensics which provides digital forensic neutral-party services, eDiscovery collections, employee departure services, and digital forensic investigations; Cyber Security consists of monitored and managed firewalls and multifunction firewalls, security gateways for Web and email traffic, and managed vulnerability scanning of networks, servers, databases, or applications; and Document Review for accuracy and professional support. The company offers its services in the areas of budget allocation, technology obsolescence, mobility issues, BYOD, data security, IT expertise and support, and adequate document reviewers facility space. LogicForce Consulting, LLC was founded in 1995 and is headquartered in Nashville, Tennessee. As of August 31, 2021, LogicForce Consulting, LLC operates as a subsidiary of Frontline Managed Services.</t>
  </si>
  <si>
    <t>IQTR1679907087</t>
  </si>
  <si>
    <t>Kapsch BusinessCom AG</t>
  </si>
  <si>
    <t>Kapsch BusinessCom AG provides ICT solutions for businesses in Austria. The company offers solutions and services in the areas of connected platforms and applications, unified workplace, digital facility solutions, converged infrastructure, intelligent network, security, and certified services. Kapsch BusinessCom AG was formerly known as Schrack BusinessCom AG and changed its name to Kapsch BusinessCom AG in January 2002. The company was founded in 1999 and is based in Vienna, Austria. Kapsch BusinessCom AG operates as a subsidiary of Kapsch AG.</t>
  </si>
  <si>
    <t>IQTR708098033</t>
  </si>
  <si>
    <t>EFG EV FINTECH</t>
  </si>
  <si>
    <t>IQTR708101145</t>
  </si>
  <si>
    <t>Mealogix, Inc.</t>
  </si>
  <si>
    <t>Tech Coast Angels Inc.; Spark Growth Ventures</t>
  </si>
  <si>
    <t>Mealogix, Inc. develops an e-commerce solution, Kitchen OS that allows meal prep businesses to automate, analyze, scale, and sell online. The company was founded in 2002 and is based in San Diego, California.</t>
  </si>
  <si>
    <t>Spark Growth Ventures (Asset Management and Custody Banks); Tech Coast Angels Inc. (Asset Management and Custody Banks)</t>
  </si>
  <si>
    <t>Spark Growth Ventures (Financial Buyer); Tech Coast Angels Inc. (Strategic Buyer)</t>
  </si>
  <si>
    <t>Spark Growth Ventures (Financials); Tech Coast Angels Inc. (Financials)</t>
  </si>
  <si>
    <t>Spark Growth Ventures (United States); Tech Coast Angels Inc. (United States)</t>
  </si>
  <si>
    <t>IQTR708101165</t>
  </si>
  <si>
    <t>Lightening Cash</t>
  </si>
  <si>
    <t>Hulk Crypto Capital</t>
  </si>
  <si>
    <t>Lightening Cash operates as a privacy protection asset transfer protocol based on Binance Smart Chain. It develops Linghtening Cash app that allows users to spend a small fee to send BNB or any BEP20 token to any address in a way that obscures users sending address. The company is based in Ho Chi Minh City, Vietnam.</t>
  </si>
  <si>
    <t>IQTR1679911679</t>
  </si>
  <si>
    <t>Cn Group Cz S.R.O.</t>
  </si>
  <si>
    <t>Ciklum Group Limited</t>
  </si>
  <si>
    <t>Genesis Capital Ltd</t>
  </si>
  <si>
    <t>CN Group is a company that specializes in bespoke software development, quality assurance, and IT consulting. They offer services such as consulting design sprint, DevOps, test strategy, and agile processes. They have a track record of successful partnerships and have worked on over 20 projects, providing up-to-date technical skills and domain knowledge.</t>
  </si>
  <si>
    <t>IQTR708185990</t>
  </si>
  <si>
    <t>Aivia Software/Certain Assets of SVision LLC</t>
  </si>
  <si>
    <t>Leica Microsystems GmbH</t>
  </si>
  <si>
    <t>SVision LLC</t>
  </si>
  <si>
    <t>Aivia Software/Certain Assets of SVision LLC represents combined operations of Aivia Software and SVision LLC in their sale to Leica Microsystems GmbH. As of March 16, 2021, Aivia Software/Certain Assets of SVision LLC were acquired by Leica Microsystems GmbH. Aivia Software develops an artificial intelligence enabled three dimensional microscopy, image visualization, and analysis software solution. The assets are located in the United States.</t>
  </si>
  <si>
    <t>IQTR1679936683</t>
  </si>
  <si>
    <t>Assets and Clients of Green Gecko Digital Ltd</t>
  </si>
  <si>
    <t>Green Gecko Digital LTD</t>
  </si>
  <si>
    <t>As of August 31, 2021, Assets and Clients of Green Gecko Digital Ltd was acquired by Ascensor Limited. Assets and Clients of Green Gecko Digital Ltd comprises SEO, web design, and digital marketing solutions. The asset is located in the United Kingdom.</t>
  </si>
  <si>
    <t>IQTR708277762</t>
  </si>
  <si>
    <t>Act-On Software, Inc.</t>
  </si>
  <si>
    <t>NVP Associates, LLC; TCMI Inc.; USVP Management Company, LLC; Voyager Capital LLC; Beedie Investments Ltd.</t>
  </si>
  <si>
    <t>Act-On Software, Inc. designs, develops, and operates a software-as-a-service marketing automation platform that empowers small and midsized businesses to build marketing campaigns. The company's platform offers marketers marketing automation, email marketing, website lead generation, social media marketing, marketing analytics and reporting, and account-based marketing applications to attract prospects, convert them, measure what matters, integrate marketing, and create a personalized web presence. The company also offers professional marketing automation consulting, support, and training services. It serves the banking, wealth management, insurance, manufacturing, technology, and agency sectors. Act-On Software, Inc. was founded in 2008 and is based in Portland, Oregon with an additional location in Reading, United Kingdom.</t>
  </si>
  <si>
    <t>Beedie Investments Ltd. (Asset Management and Custody Banks); NVP Associates, LLC (Asset Management and Custody Banks); TCMI Inc. (Asset Management and Custody Banks); USVP Management Company, LLC (Asset Management and Custody Banks); Voyager Capital LLC (Asset Management and Custody Banks)</t>
  </si>
  <si>
    <t>Beedie Investments Ltd. (Financial Buyer); NVP Associates, LLC (Financial Buyer); TCMI Inc. (Financial Buyer); USVP Management Company, LLC (Financial Buyer); Voyager Capital LLC (Financial Buyer)</t>
  </si>
  <si>
    <t>Beedie Investments Ltd. (Financials); NVP Associates, LLC (Financials); TCMI Inc. (Financials); USVP Management Company, LLC (Financials); Voyager Capital LLC (Financials)</t>
  </si>
  <si>
    <t>Beedie Investments Ltd. (Canada); NVP Associates, LLC (United States); TCMI Inc. (United States); USVP Management Company, LLC (United States); Voyager Capital LLC (United States)</t>
  </si>
  <si>
    <t>IQTR708359229</t>
  </si>
  <si>
    <t>Livescale Technologies Inc.</t>
  </si>
  <si>
    <t>Granicus, LLC; Panache Ventures, Inc.; Luge Capital</t>
  </si>
  <si>
    <t>Granicus, LLC (Application Software); Luge Capital (Asset Management and Custody Banks); Panache Ventures, Inc. (Asset Management and Custody Banks)</t>
  </si>
  <si>
    <t>Granicus, LLC (Strategic Buyer); Luge Capital (Financial Buyer); Panache Ventures, Inc. (Financial Buyer)</t>
  </si>
  <si>
    <t>Granicus, LLC (Information Technology); Luge Capital (Financials); Panache Ventures, Inc. (Financials)</t>
  </si>
  <si>
    <t>Granicus, LLC (United States); Luge Capital (Canada); Panache Ventures, Inc. (Canada)</t>
  </si>
  <si>
    <t>IQTR708380677</t>
  </si>
  <si>
    <t>Rising Team, Inc.</t>
  </si>
  <si>
    <t>Peterson Partners, LLC; 500 Global; FFF Management Co., LLC; Supernode Ventures; Burst Capital, LLC; Roble Ventures</t>
  </si>
  <si>
    <t>Rising Team, Inc. develops a Software-as-a-Service (SaaS) based platform that combines tools and training for managers to inspire, organize, and ultimately lead effectively. The company was incorporated in 2020 and is based in Palo Alto, California.</t>
  </si>
  <si>
    <t>500 Global (Asset Management and Custody Banks); Burst Capital, LLC (Asset Management and Custody Banks); FFF Management Co., LLC (Asset Management and Custody Banks); Peterson Partners, LLC (Asset Management and Custody Banks); Roble Ventures (Asset Management and Custody Banks); Supernode Ventures (Asset Management and Custody Banks)</t>
  </si>
  <si>
    <t>500 Global (Financial Buyer); Burst Capital, LLC (Financial Buyer); FFF Management Co., LLC (Financial Buyer); Peterson Partners, LLC (Financial Buyer); Roble Ventures (Financial Buyer); Supernode Ventures (Financial Buyer)</t>
  </si>
  <si>
    <t>500 Global (Financials); Burst Capital, LLC (Financials); FFF Management Co., LLC (Financials); Peterson Partners, LLC (Financials); Roble Ventures (Financials); Supernode Ventures (Financials)</t>
  </si>
  <si>
    <t>500 Global (United States); Burst Capital, LLC (United States); FFF Management Co., LLC (United States); Peterson Partners, LLC (United States); Roble Ventures (United States); Supernode Ventures (United States)</t>
  </si>
  <si>
    <t>IQTR1680401601</t>
  </si>
  <si>
    <t>Hannu Internet Corp. Private Limited</t>
  </si>
  <si>
    <t>Hannu Internet Corp. Private limited provides domain name registration services in Nigeria. The company was founded in 2012 and is based in Jalandhar, India. As of August 31, 2021, Hannu Internet Corp. Private Limited operates as a subsidiary of Host Africa (Pty) Ltd.</t>
  </si>
  <si>
    <t>IQTR709105405</t>
  </si>
  <si>
    <t>Leaf Logix Technologies, Inc</t>
  </si>
  <si>
    <t>Leaf Logix Technologies, Inc develops software solutions for cannabis industries to interface directly with its Top-Shelf SDS hardware component to provide extensive point-of-sale solutions. It offers inventory management, point of sale, cultivation, manufacturing and processing, and distribution solutions. The company was incorporated in 2016 and is based in New York, New York with additional offices in Torrance, California and Toronto, Canada. As of March 15, 2021, Leaf Logix Technologies, Inc operates as a subsidiary of Courier Plus Inc.</t>
  </si>
  <si>
    <t>IQTR710165929</t>
  </si>
  <si>
    <t>JH Capital Group LLC</t>
  </si>
  <si>
    <t>IQTR710545875</t>
  </si>
  <si>
    <t>LoyaltyLion Ltd.</t>
  </si>
  <si>
    <t>LoyaltyLion Ltd. is an application software company. It offers publishes software. The company was formerly known as Prizgo Limited and changed its name to LoyaltyLion Ltd. in July 2013. The company was founded in 2012 and is based in London, United Kingdom.</t>
  </si>
  <si>
    <t>IQTR713481142</t>
  </si>
  <si>
    <t>The University of Tokyo Edge Capital Partners Co., Ltd.; Golden Gate Ventures Pte. Ltd.; B Capital Group Management, L.P.; Trail Mix Ventures, LLC; Arka Venture Labs</t>
  </si>
  <si>
    <t>Arka Venture Labs (Asset Management and Custody Banks); B Capital Group Management, L.P. (Asset Management and Custody Banks); Golden Gate Ventures Pte. Ltd. (Asset Management and Custody Banks); The University of Tokyo Edge Capital Partners Co., Ltd. (Asset Management and Custody Banks); Trail Mix Ventures, LLC (Asset Management and Custody Banks)</t>
  </si>
  <si>
    <t>Arka Venture Labs (Financial Buyer); B Capital Group Management, L.P. (Financial Buyer); Golden Gate Ventures Pte. Ltd. (Financial Buyer); The University of Tokyo Edge Capital Partners Co., Ltd. (Financial Buyer); Trail Mix Ventures, LLC (Financial Buyer)</t>
  </si>
  <si>
    <t>Arka Venture Labs (Financials); B Capital Group Management, L.P. (Financials); Golden Gate Ventures Pte. Ltd. (Financials); The University of Tokyo Edge Capital Partners Co., Ltd. (Financials); Trail Mix Ventures, LLC (Financials)</t>
  </si>
  <si>
    <t>Arka Venture Labs (India); B Capital Group Management, L.P. (United States); Golden Gate Ventures Pte. Ltd. (Singapore); The University of Tokyo Edge Capital Partners Co., Ltd. (Japan); Trail Mix Ventures, LLC (United States)</t>
  </si>
  <si>
    <t>IQTR713829688</t>
  </si>
  <si>
    <t>OpenKey, Inc.</t>
  </si>
  <si>
    <t>Ashford Inc. (NYSEAM:AINC)</t>
  </si>
  <si>
    <t>Ashford Hospitality Trust, Inc. (NYSE:AHT); Braemar Hotels &amp; Resorts Inc. (NYSE:BHR)</t>
  </si>
  <si>
    <t>OpenKey, Inc. develops a Software-as-a-Services based hospitality focused mobile key platform that provides a universal smartphone application for keyless entry into hotel guest rooms. The company offers a keyless entry application that allow guests to unlock rooms with their mobile devices; and hotel bluetooth low energy/radio frequency identification locks. It serves hotels and resorts in the United States and internationally. The company was founded in 2014 and is based in Dallas, Texas.</t>
  </si>
  <si>
    <t>Ashford Hospitality Trust, Inc. (NYSE:AHT) (United States); Braemar Hotels &amp; Resorts Inc. (NYSE:BHR) (United States)</t>
  </si>
  <si>
    <t>IQTR716197307</t>
  </si>
  <si>
    <t>Return Logic, Inc.</t>
  </si>
  <si>
    <t>Return Logic, Inc. develops a returns management platform for retailers to automate Shopify returns. It offers ReturnLogic for automating returns and exchanges and leveraging returns data to optimize business. The company’s ReturnLogic also provides brand customization, inventory management, returns processing, pinpoint analytics, and 3PL and ERP integration. The company was incorporated in 2014 and is based in Camp Hill, Pennsylvania.</t>
  </si>
  <si>
    <t>IQTR1680786791</t>
  </si>
  <si>
    <t>SBI Holdings, Inc., Investment Arm</t>
  </si>
  <si>
    <t>IQTR1773615654</t>
  </si>
  <si>
    <t>Data Duopoly Ltd</t>
  </si>
  <si>
    <t>European Space Agency, SA; Aerospace Cornwall</t>
  </si>
  <si>
    <t>Data Duopoly Ltd develops and offers software applications that help tackle over-tourism and overcrowding by monitoring capacity levels to balance distribution. Its products include XplorEDEN, an application that connects visitors with an area to enhance their experience through an analytics dashboard; XplorTINCOAST, an application that allows visitors to explore the local area whilst increasing local business revenue and gathering valuable insights into visitor's behavior onsite via the dashboard; Kevrenna - Cousin Jacks is an additional feature to the XplorTINCOAST app that offers a 40-minute gamified trail across the Tin Coast site that allows families and young children to learn more about the history of the Tin Coast; and XplorCAMPUS, an application designed to bring staff and students back to campus safely. The company was incorporated in 2019 and is based in Penryn, United Kingdom.</t>
  </si>
  <si>
    <t>European Space Agency, SA (Aerospace and Defense)</t>
  </si>
  <si>
    <t>Aerospace Cornwall (Strategic Buyer); European Space Agency, SA (Strategic Buyer)</t>
  </si>
  <si>
    <t>European Space Agency, SA (Industrials)</t>
  </si>
  <si>
    <t>Aerospace Cornwall (United Kingdom); European Space Agency, SA (France)</t>
  </si>
  <si>
    <t>IQTR707655162</t>
  </si>
  <si>
    <t>Skystar Capital; AC Ventures</t>
  </si>
  <si>
    <t>AC Ventures (Asset Management and Custody Banks); Skystar Capital (Asset Management and Custody Banks)</t>
  </si>
  <si>
    <t>AC Ventures (Financial Buyer); Skystar Capital (Financial Buyer)</t>
  </si>
  <si>
    <t>AC Ventures (Financials); Skystar Capital (Financials)</t>
  </si>
  <si>
    <t>AC Ventures (Indonesia); Skystar Capital (Indonesia)</t>
  </si>
  <si>
    <t>IQTR707660795</t>
  </si>
  <si>
    <t>CNSX:SPTZ</t>
  </si>
  <si>
    <t>Spetz Inc., operates as a technology company in Israel, Australia, the United Kingdom, and the United States. It operates Spetz, a global online, AI-powered marketplace platform that connects consumers to nearby rated service providers in around 30 seconds. The company was formerly known as DigiMax Global Inc. and changed its name to Spetz Inc. in December 2022. Spetz Inc. was incorporated in 1998 and is based in Toronto, Canada.</t>
  </si>
  <si>
    <t>IQTR707666355</t>
  </si>
  <si>
    <t>Fonetic Solutions S.L.</t>
  </si>
  <si>
    <t xml:space="preserve">Fonetic Solutions S.L. develops artificial intelligence solutions for customer experience and support, such as human bot, speech and text analytics, voice biometrics, and chat bots. The company was incorporated in 2006 and is based in Madrid, Spain. As of March 15, 2021, Fonetic Solutions S.L. operates as a subsidiary of Sabio Ltd.
</t>
  </si>
  <si>
    <t>IQTR707691582</t>
  </si>
  <si>
    <t>Kleiner Perkins Caufield &amp; Byers; The Phoenix Insurance Company; Bridgewater Associates, LP; Weiss Asset Management, LLC; ForgePoint Capital Management, LLC; Emles Advisors LLC</t>
  </si>
  <si>
    <t>Bridgewater Associates, LP (Asset Management and Custody Banks); Emles Advisors LLC (Asset Management and Custody Banks); ForgePoint Capital Management, LLC (Asset Management and Custody Banks); Kleiner Perkins Caufield &amp; Byers (Asset Management and Custody Banks); The Phoenix Insurance Company (Property and Casualty Insurance); Weiss Asset Management, LLC (Asset Management and Custody Banks)</t>
  </si>
  <si>
    <t>Bridgewater Associates, LP (Financial Buyer); Emles Advisors LLC (Financial Buyer); ForgePoint Capital Management, LLC (Financial Buyer); Kleiner Perkins Caufield &amp; Byers (Financial Buyer); The Phoenix Insurance Company (Strategic Buyer); Weiss Asset Management, LLC (Financial Buyer)</t>
  </si>
  <si>
    <t>Bridgewater Associates, LP (Financials); Emles Advisors LLC (Financials); ForgePoint Capital Management, LLC (Financials); Kleiner Perkins Caufield &amp; Byers (Financials); The Phoenix Insurance Company (Financials); Weiss Asset Management, LLC (Financials)</t>
  </si>
  <si>
    <t>Bridgewater Associates, LP (United States); Emles Advisors LLC (United States); ForgePoint Capital Management, LLC (United States); Kleiner Perkins Caufield &amp; Byers (United States); The Phoenix Insurance Company (United States); Weiss Asset Management, LLC (United States)</t>
  </si>
  <si>
    <t>IQTR707692751</t>
  </si>
  <si>
    <t>Do You Dream Up SARL</t>
  </si>
  <si>
    <t>Bpifrance Investissement SAS; Crédit Agricole Aquitaine Expansion, SAS; Entrepreneur Invest</t>
  </si>
  <si>
    <t>Do You Dream Up SARL designs and develops software platform that allows to create and manage intelligent conversation robots. Its applications offers services, customer service, help desk, visitor welcome, support for collaborators (HR, IT), product recommendation, transactions, and home automation. Its platform offers Chatbot, Voicebot, Callbot, Humanoid robot, and Domobot services. Do You Dream Up SARL was incorporated in 2009 and is based in Paris, France with an additional office in Bordeaux, France.</t>
  </si>
  <si>
    <t>Bpifrance Investissement SAS (Asset Management and Custody Banks); Crédit Agricole Aquitaine Expansion, SAS (Asset Management and Custody Banks); Entrepreneur Invest (Asset Management and Custody Banks)</t>
  </si>
  <si>
    <t>Bpifrance Investissement SAS (Financial Buyer); Crédit Agricole Aquitaine Expansion, SAS (Financial Buyer); Entrepreneur Invest (Financial Buyer)</t>
  </si>
  <si>
    <t>Bpifrance Investissement SAS (Financials); Crédit Agricole Aquitaine Expansion, SAS (Financials); Entrepreneur Invest (Financials)</t>
  </si>
  <si>
    <t>Bpifrance Investissement SAS (France); Crédit Agricole Aquitaine Expansion, SAS (France); Entrepreneur Invest (France)</t>
  </si>
  <si>
    <t>IQTR707695752</t>
  </si>
  <si>
    <t>Astorg Asset Management S A.R.L.; Corsair Capital LLC</t>
  </si>
  <si>
    <t>Astorg Asset Management S A.R.L. (Asset Management and Custody Banks); Corsair Capital LLC (Asset Management and Custody Banks)</t>
  </si>
  <si>
    <t>Astorg Asset Management S A.R.L. (Financial Buyer); Corsair Capital LLC (Financial Buyer)</t>
  </si>
  <si>
    <t>Astorg Asset Management S A.R.L. (Financials); Corsair Capital LLC (Financials)</t>
  </si>
  <si>
    <t>Astorg Asset Management S A.R.L. (Luxembourg); Corsair Capital LLC (United States)</t>
  </si>
  <si>
    <t>IQTR707697366</t>
  </si>
  <si>
    <t>DeepSee Inc.</t>
  </si>
  <si>
    <t>AllegisCyber Capital; Signal Peak Ventures; ForgePoint Capital Management, LLC; Secure Octane</t>
  </si>
  <si>
    <t>DeepSee Inc. develops knowledge process automation (KPA) platform based on artificial intelligence. Its products include Assembler, a platform to classify, validate, and extract unstructured data for digitization, labeling, model review, and analysis; Atlas, a platform to codify organizational data through subject matter using templates, rules, and logic; and Advisor, to train and visualize derived insights for business process understanding. The company was incorporated in 2018 and is based in Salt Lake City, Utah.</t>
  </si>
  <si>
    <t>AllegisCyber Capital (Asset Management and Custody Banks); ForgePoint Capital Management, LLC (Asset Management and Custody Banks); Secure Octane (Asset Management and Custody Banks); Signal Peak Ventures (Asset Management and Custody Banks)</t>
  </si>
  <si>
    <t>AllegisCyber Capital (Financial Buyer); ForgePoint Capital Management, LLC (Financial Buyer); Secure Octane (Financial Buyer); Signal Peak Ventures (Financial Buyer)</t>
  </si>
  <si>
    <t>AllegisCyber Capital (Financials); ForgePoint Capital Management, LLC (Financials); Secure Octane (Financials); Signal Peak Ventures (Financials)</t>
  </si>
  <si>
    <t>AllegisCyber Capital (United States); ForgePoint Capital Management, LLC (United States); Secure Octane (United States); Signal Peak Ventures (United States)</t>
  </si>
  <si>
    <t>IQTR707708102</t>
  </si>
  <si>
    <t>Fantasy Sports Company</t>
  </si>
  <si>
    <t>Fantasy Sports Company develops applications of fantasy sports, horse racing betting, and sports gambling. Its applications include LineStar, a mobile application and online platform that enables users to play fantasy sports; TrackWiz, a mobile application for horse racing betting; and BetFully that provides cash back for sports betting. The applications enable users to make lineups, and receive player statistics and alerts. The company was incorporated in 2015 and is based in Carlsbad, California.</t>
  </si>
  <si>
    <t>IQTR707708629</t>
  </si>
  <si>
    <t>LaneAxis, Inc.</t>
  </si>
  <si>
    <t>LaneAxis, Inc., a software company, provides supply chain solutions worldwide. The company operates LaneAxis Direct Network, a software as a service-based platform focused on optimizing the freight transportation industry through a patented shipper to carrier direct freight tendering model designed to eliminate managed fees, empty truck miles, and streamline the freight industry. It also offers LaneAxis Professional Trucker App that integrates directly with the carrier portal and provides free truck specific navigation, in app messaging to carriers/shippers, and opportunities to direct access of loads. The company serves shippers, manufacturers, carriers, and drivers. LaneAxis, Inc. was incorporated in 2015 and is based in Huntington Beach, California.</t>
  </si>
  <si>
    <t>IQTR707725542</t>
  </si>
  <si>
    <t>BI Manager, and product business units of Intenta.</t>
  </si>
  <si>
    <t>Intenta ehf.</t>
  </si>
  <si>
    <t>As of March 15, 2021, BI Manager, and product business units of Intenta. was acquired by Controlant ehf. BI Manager, and product business units of Intenta. comprises data and communications tools for logistics and supply chain sectors. The asset is located in Iceland.</t>
  </si>
  <si>
    <t>IQTR707726874</t>
  </si>
  <si>
    <t>CipherCloud, Inc.</t>
  </si>
  <si>
    <t>Deutsche Telekom Strategic Investments GmbH; Delta Partners; Andreessen Horowitz LLC; Transamerica Ventures, LLC</t>
  </si>
  <si>
    <t>CipherCloud, Inc. provides a multi-cloud security platform that integrates advanced data protection, content control, monitoring, cloud discovery, and risk analysis. Its platform provides cloud access security broker solutions; multi-cloud protection, including visibility, control, and data protection for various business clouds; Cloud Security Broker, which provides monitoring, collaboration controls, and selective encryption; Cloud Security Gateway that delivers inline protection with encryption or tokenization of specific data fields with enterprise key ownership; Cloud Discovery that enables to discover and categorize various cloud applications; and CipherCloud for SAP, a digital marketplace for SAP partner on SAP App Center. The company offers solutions in the areas of activity monitoring, data loss prevention, encryption, tokenization, key management, malware and threat detection, and multi-cloud protection. It also provides implementation services, enablement programs, training and certification, and customer support. The company serves customers in banking, insurance, financial services, healthcare, pharmaceuticals, technology, manufacturing, supply chain, telecommunication, gaming, and government industries in North America, Europe, South America, and Asia. CipherCloud, Inc. was formerly known as Trustosphere, Inc. The company was incorporated in 2010 and is based in San Jose, California. As of March 15, 2021, CipherCloud, Inc. operates as a subsidiary of Lookout, Inc.</t>
  </si>
  <si>
    <t>Andreessen Horowitz LLC (United States); Delta Partners (United Arab Emirates); Deutsche Telekom Strategic Investments GmbH (Germany); Transamerica Ventures, LLC (United States)</t>
  </si>
  <si>
    <t>IQTR707729718</t>
  </si>
  <si>
    <t>Kona designs and develops artificial intelligence powered chatbots for banking industry. The company was founded in 2014 and is based in Toronto, Canada. Kona operates as a subsidiary of Technisys S.A.</t>
  </si>
  <si>
    <t>IQTR707730388</t>
  </si>
  <si>
    <t>The Telegraph Hill Group LLC</t>
  </si>
  <si>
    <t>IQTR707730436</t>
  </si>
  <si>
    <t>Data Chemist Limited</t>
  </si>
  <si>
    <t>Enterprise Ireland; Atlantic Bridge Services Limited; Acequia Capital Management, LLC; Volta Ventures</t>
  </si>
  <si>
    <t>Data Chemist Limited develops data acquisition, modification, and publishing software using artificial intelligence. It offers data management services that transforms inconsistent data into structured and integrated data. The company's services include smart data migration and semantic schema. The company was incorporated in 2017 and is based in Dublin, Ireland.</t>
  </si>
  <si>
    <t>Acequia Capital Management, LLC (Asset Management and Custody Banks); Atlantic Bridge Services Limited (Asset Management and Custody Banks); Enterprise Ireland (Asset Management and Custody Banks); Volta Ventures (Asset Management and Custody Banks)</t>
  </si>
  <si>
    <t>Acequia Capital Management, LLC (Financial Buyer); Atlantic Bridge Services Limited (Financial Buyer); Enterprise Ireland (Financial Buyer); Volta Ventures (Financial Buyer)</t>
  </si>
  <si>
    <t>Acequia Capital Management, LLC (Financials); Atlantic Bridge Services Limited (Financials); Enterprise Ireland (Financials); Volta Ventures (Financials)</t>
  </si>
  <si>
    <t>Acequia Capital Management, LLC (United States); Atlantic Bridge Services Limited (Ireland); Enterprise Ireland (Ireland); Volta Ventures (Belgium)</t>
  </si>
  <si>
    <t>IQTR707730963</t>
  </si>
  <si>
    <t>SHERPA EUROPE, S.L.</t>
  </si>
  <si>
    <t>Ekarpen Private Equity, S.A.</t>
  </si>
  <si>
    <t>SHERPA EUROPE, S.L. develops conversational and predictive artificial intelligence platforms to make various devices smart for individuals. Its platform is used to integrate conversational and predictive intelligence into users’ products. The company was incorporated in 2012 and is based in Erandio, Spain with an additional office in Redwood City, California.</t>
  </si>
  <si>
    <t>IQTR1686063989</t>
  </si>
  <si>
    <t>Cerea Partners</t>
  </si>
  <si>
    <t>IQTR707735365</t>
  </si>
  <si>
    <t>Point Nine Management GmbH</t>
  </si>
  <si>
    <t>IQTR707736820</t>
  </si>
  <si>
    <t>Molten Ventures Plc (LSE:GROW)</t>
  </si>
  <si>
    <t>IQTR707739384</t>
  </si>
  <si>
    <t>TestFairy Ltd</t>
  </si>
  <si>
    <t>TestFairy Ltd develops a mobile testing platform. The platform provides companies with video recordings, logs, and crash reports of mobile sessions. TestFairy Ltd was founded in 2013 and is based in Giv'at Shmuel, Israel. As of March 15, 2021, TestFairy Ltd operates as a subsidiary of Sauce Labs Inc.</t>
  </si>
  <si>
    <t>IQTR707742252</t>
  </si>
  <si>
    <t>FJ Labs, Inc.; Leonis Investissement SAS; PT Asli Rancangan Indonesia</t>
  </si>
  <si>
    <t>FJ Labs, Inc. (Asset Management and Custody Banks); Leonis Investissement SAS (Asset Management and Custody Banks); PT Asli Rancangan Indonesia (Systems Software)</t>
  </si>
  <si>
    <t>FJ Labs, Inc. (Financial Buyer); Leonis Investissement SAS (Financial Buyer); PT Asli Rancangan Indonesia (Strategic Buyer)</t>
  </si>
  <si>
    <t>FJ Labs, Inc. (Financials); Leonis Investissement SAS (Financials); PT Asli Rancangan Indonesia (Information Technology)</t>
  </si>
  <si>
    <t>FJ Labs, Inc. (United States); Leonis Investissement SAS (France); PT Asli Rancangan Indonesia (Indonesia)</t>
  </si>
  <si>
    <t>IQTR707742783</t>
  </si>
  <si>
    <t>IQTR1847923018</t>
  </si>
  <si>
    <t>Invisors LLC</t>
  </si>
  <si>
    <t>Invisors LLC provides initial implementation, optimization, and ongoing support services for Workday's suite of products. The company offers services including, human capital management, workday financial management, workday analytics, workday planning, and workday deployment services. Invisors LLC was incorporated in 2016 and is based in Atlanta, Georgia with an additional office in Europe.</t>
  </si>
  <si>
    <t>IQTR707750992</t>
  </si>
  <si>
    <t>IQTR707764128</t>
  </si>
  <si>
    <t>Bolder Sweden AB</t>
  </si>
  <si>
    <t>Eyeon Group AB (publ) (NGM:EOID)</t>
  </si>
  <si>
    <t>Bolder Sweden AB develops and operates a SaaS based data privacy platform. The company was founded in 2016 and is based in Stockholm, Sweden.</t>
  </si>
  <si>
    <t>IQTR707767196</t>
  </si>
  <si>
    <t>PSA unboXed Pte Ltd.; Supply Chain Angels; Iterative Pte. Ltd.; iSeed SEA; B7 Capital PTE. Ltd.</t>
  </si>
  <si>
    <t>B7 Capital PTE. Ltd. (Asset Management and Custody Banks); iSeed SEA (Asset Management and Custody Banks); Iterative Pte. Ltd. (Asset Management and Custody Banks); PSA unboXed Pte Ltd. (Asset Management and Custody Banks); Supply Chain Angels (Asset Management and Custody Banks)</t>
  </si>
  <si>
    <t>B7 Capital PTE. Ltd. (Financial Buyer); iSeed SEA (Financial Buyer); Iterative Pte. Ltd. (Financial Buyer); PSA unboXed Pte Ltd. (Financial Buyer); Supply Chain Angels (Financial Buyer)</t>
  </si>
  <si>
    <t>B7 Capital PTE. Ltd. (Financials); iSeed SEA (Financials); Iterative Pte. Ltd. (Financials); PSA unboXed Pte Ltd. (Financials); Supply Chain Angels (Financials)</t>
  </si>
  <si>
    <t>B7 Capital PTE. Ltd. (Singapore); iSeed SEA (Singapore); Iterative Pte. Ltd. (Singapore); PSA unboXed Pte Ltd. (Singapore); Supply Chain Angels (Singapore)</t>
  </si>
  <si>
    <t>IQTR1679536243</t>
  </si>
  <si>
    <t>Machina Automation, LLC</t>
  </si>
  <si>
    <t>Machina Automation, LLC provides advisory, implementation, training, hosting, and support services to help organizations in the process of automation technologies. The company helps clients plan and execute their implementation of robotic process automation software from process identification to on-going maintenance and support in the areas of order to cash, finance and accounting, supply chain management, trading and risk management, and transportation. It caters to energy, financial services, manufacturing, health care, and other industries. The company was incorporated in 2017 and is headquartered in Houston, Texas. As of August 27, 2021, Machina Automation, LLC operates as a subsidiary of Ashling Partners LLC.</t>
  </si>
  <si>
    <t>IQTR707773394</t>
  </si>
  <si>
    <t>K&amp;P Partners Corp.; Logly Investment Co., Ltd.</t>
  </si>
  <si>
    <t>K&amp;P Partners Corp. (Asset Management and Custody Banks); Logly Investment Co., Ltd. (Asset Management and Custody Banks)</t>
  </si>
  <si>
    <t>K&amp;P Partners Corp. (Financial Buyer); Logly Investment Co., Ltd. (Financial Buyer)</t>
  </si>
  <si>
    <t>K&amp;P Partners Corp. (Financials); Logly Investment Co., Ltd. (Financials)</t>
  </si>
  <si>
    <t>K&amp;P Partners Corp. (Japan); Logly Investment Co., Ltd. (Japan)</t>
  </si>
  <si>
    <t>IQTR707773511</t>
  </si>
  <si>
    <t>Charles River Ventures, Inc.; Thrive Capital Management, LLC; Caffeinated Capital Management, LLC; Greenoaks Capital Partners LLC; WndrCo Holdings, LLC</t>
  </si>
  <si>
    <t>Caffeinated Capital Management, LLC (Asset Management and Custody Banks); Charles River Ventures, Inc. (Asset Management and Custody Banks); Greenoaks Capital Partners LLC (Asset Management and Custody Banks); Thrive Capital Management, LLC (Asset Management and Custody Banks); WndrCo Holdings, LLC (Asset Management and Custody Banks)</t>
  </si>
  <si>
    <t>Caffeinated Capital Management, LLC (Financial Buyer); Charles River Ventures, Inc. (Financial Buyer); Greenoaks Capital Partners LLC (Financial Buyer); Thrive Capital Management, LLC (Financial Buyer); WndrCo Holdings, LLC (Financial Buyer)</t>
  </si>
  <si>
    <t>Caffeinated Capital Management, LLC (Financials); Charles River Ventures, Inc. (Financials); Greenoaks Capital Partners LLC (Financials); Thrive Capital Management, LLC (Financials); WndrCo Holdings, LLC (Financials)</t>
  </si>
  <si>
    <t>Caffeinated Capital Management, LLC (United States); Charles River Ventures, Inc. (United States); Greenoaks Capital Partners LLC (United States); Thrive Capital Management, LLC (United States); WndrCo Holdings, LLC (United States)</t>
  </si>
  <si>
    <t>IQTR707785711</t>
  </si>
  <si>
    <t>IQTR707787111</t>
  </si>
  <si>
    <t>Terminus Technologies Co., Ltd.</t>
  </si>
  <si>
    <t>HongShan; Alibaba Cloud Computing Company; Glory Ventures</t>
  </si>
  <si>
    <t>Terminus Technologies Co., Ltd. operates, develops, and manufactures products based on artificial intelligence and the Internet of Things (AIoT). It offers an AIoT platform that includes a smart firefighting platform for firefighting departments to automate fire prevention and control, regulated law enforcement, and others; a smart building platform to provide full-lifecycle management of cities, parks, and buildings; and a smart community platform used by the command platform to enable scenario sensing, city management, security alerts, and IoT device management capabilities. The company also provides computing units, Al-enabled computing modules, gateway products, computing servers, and patrol and service robots. It serves the building, community, retail, hospital, campus, parking, environment, and tourism markets. Terminus Technologies Co., Ltd. was founded in 2015 and is based in Beijing, China.</t>
  </si>
  <si>
    <t>Alibaba Cloud Computing Company (Systems Software); Glory Ventures (Asset Management and Custody Banks); HongShan (Asset Management and Custody Banks)</t>
  </si>
  <si>
    <t>Alibaba Cloud Computing Company (Strategic Buyer); Glory Ventures (Financial Buyer); HongShan (Financial Buyer)</t>
  </si>
  <si>
    <t>Alibaba Cloud Computing Company (Information Technology); Glory Ventures (Financials); HongShan (Financials)</t>
  </si>
  <si>
    <t>Alibaba Cloud Computing Company (China); Glory Ventures (China); HongShan (China)</t>
  </si>
  <si>
    <t>IQTR707817184</t>
  </si>
  <si>
    <t>Granite Asia; GSR Ventures Management Co. Ltd.; HHLR Advisors, Ltd.; Chuxin Capital Partners Co., Ltd.; Redpoint China Ventures</t>
  </si>
  <si>
    <t>Chuxin Capital Partners Co., Ltd. (Asset Management and Custody Banks); Granite Asia (Asset Management and Custody Banks); GSR Ventures Management Co. Ltd. (Asset Management and Custody Banks); HHLR Advisors, Ltd. (Asset Management and Custody Banks); Redpoint China Ventures (Asset Management and Custody Banks)</t>
  </si>
  <si>
    <t>Chuxin Capital Partners Co., Ltd. (Financial Buyer); Granite Asia (Financial Buyer); GSR Ventures Management Co. Ltd. (Financial Buyer); HHLR Advisors, Ltd. (Financial Buyer); Redpoint China Ventures (Financial Buyer)</t>
  </si>
  <si>
    <t>Chuxin Capital Partners Co., Ltd. (Financials); Granite Asia (Financials); GSR Ventures Management Co. Ltd. (Financials); HHLR Advisors, Ltd. (Financials); Redpoint China Ventures (Financials)</t>
  </si>
  <si>
    <t>Chuxin Capital Partners Co., Ltd. (China); Granite Asia (Singapore); GSR Ventures Management Co. Ltd. (China); HHLR Advisors, Ltd. (Singapore); Redpoint China Ventures (China)</t>
  </si>
  <si>
    <t>IQTR707832495</t>
  </si>
  <si>
    <t>Fortune Venture Capital Co., Ltd.; Plum Ventures; China Prosperity Capital</t>
  </si>
  <si>
    <t>China Prosperity Capital (Asset Management and Custody Banks); Fortune Venture Capital Co., Ltd. (Asset Management and Custody Banks); Plum Ventures (Asset Management and Custody Banks)</t>
  </si>
  <si>
    <t>China Prosperity Capital (Financial Buyer); Fortune Venture Capital Co., Ltd. (Financial Buyer); Plum Ventures (Financial Buyer)</t>
  </si>
  <si>
    <t>China Prosperity Capital (Financials); Fortune Venture Capital Co., Ltd. (Financials); Plum Ventures (Financials)</t>
  </si>
  <si>
    <t>China Prosperity Capital (China); Fortune Venture Capital Co., Ltd. (China); Plum Ventures (China)</t>
  </si>
  <si>
    <t>IQTR707887302</t>
  </si>
  <si>
    <t>Business Cloud Technology</t>
  </si>
  <si>
    <t>Business Cloud Technology offers Software as a service (SaaS) solution. The company was founded in 2020 and is based in Shenzhen, China.</t>
  </si>
  <si>
    <t>IQTR707887848</t>
  </si>
  <si>
    <t>Gaorong Capital; China Creation Ventures</t>
  </si>
  <si>
    <t>China Creation Ventures (Asset Management and Custody Banks); Gaorong Capital (Asset Management and Custody Banks)</t>
  </si>
  <si>
    <t>China Creation Ventures (Financial Buyer); Gaorong Capital (Financial Buyer)</t>
  </si>
  <si>
    <t>China Creation Ventures (Financials); Gaorong Capital (Financials)</t>
  </si>
  <si>
    <t>China Creation Ventures (China); Gaorong Capital (China)</t>
  </si>
  <si>
    <t>IQTR707906847</t>
  </si>
  <si>
    <t>Nothing2Install</t>
  </si>
  <si>
    <t>Sofimac Innovation SAS; Turenne Capital Partenaires</t>
  </si>
  <si>
    <t>Nothing2Install designs and develops application streaming platform. The company offers cloud UI and application, cloud gaming, and cybersecurity solutions. Nothing2Install was incorporated in 2018 and is based in Marseille, France.</t>
  </si>
  <si>
    <t>Sofimac Innovation SAS (Asset Management and Custody Banks); Turenne Capital Partenaires (Asset Management and Custody Banks)</t>
  </si>
  <si>
    <t>Sofimac Innovation SAS (Financial Buyer); Turenne Capital Partenaires (Financial Buyer)</t>
  </si>
  <si>
    <t>Sofimac Innovation SAS (Financials); Turenne Capital Partenaires (Financials)</t>
  </si>
  <si>
    <t>Sofimac Innovation SAS (France); Turenne Capital Partenaires (France)</t>
  </si>
  <si>
    <t>IQTR707925871</t>
  </si>
  <si>
    <t>Benchmark; Insight Venture Management, LLC; Tribe Capital Management, LLC</t>
  </si>
  <si>
    <t>Benchmark (Asset Management and Custody Banks); Insight Venture Management, LLC (Asset Management and Custody Banks); Tribe Capital Management, LLC (Asset Management and Custody Banks)</t>
  </si>
  <si>
    <t>Benchmark (Financial Buyer); Insight Venture Management, LLC (Financial Buyer); Tribe Capital Management, LLC (Financial Buyer)</t>
  </si>
  <si>
    <t>Benchmark (Financials); Insight Venture Management, LLC (Financials); Tribe Capital Management, LLC (Financials)</t>
  </si>
  <si>
    <t>Benchmark (United States); Insight Venture Management, LLC (United States); Tribe Capital Management, LLC (United States)</t>
  </si>
  <si>
    <t>IQTR1679538604</t>
  </si>
  <si>
    <t>Prestariang Tech Services Sdn. Bhd.</t>
  </si>
  <si>
    <t>AwanBiru Technology Berhad (KLSE:AWANTEC)</t>
  </si>
  <si>
    <t>Prestariang Tech Services Sdn. Bhd. provides consulting, advisory, research and development, human resource, and other outsourcing services relating to information and communication technology, security-related system, and network infrastructure, and data/system analytics. The company was incorporated in 2015 and is based in Malaysia.</t>
  </si>
  <si>
    <t>IQTR1680013813</t>
  </si>
  <si>
    <t>Quiddity Usability Labs Inc.</t>
  </si>
  <si>
    <t>Mullenlowe Group Limited</t>
  </si>
  <si>
    <t>Quiddity Usability Labs Inc. engages in designing, testing, and building digital products that include user research and usability testing, UX/UI design, and information architecture. The company was founded in 2016 and is based in Makati City, the Philippines. As of August 27, 2021, Quiddity Usability Labs Inc. operates as a subsidiary of Mullenlowe Group Limited.</t>
  </si>
  <si>
    <t>IQTR707929911</t>
  </si>
  <si>
    <t>Insight Venture Management, LLC; Intel Capital Corporation; Warner Music Group Corp. (NasdaqGS:WMG); Ubisoft Entertainment SA (ENXTPA:UBI); Innovation Endeavors Israel; Liberty Technology Venture Capital; Atreides Management, LP; GGP Management, L.P; Jibe Ventures</t>
  </si>
  <si>
    <t>Atreides Management, LP (Asset Management and Custody Banks); GGP Management, L.P (Asset Management and Custody Banks); Innovation Endeavors Israel (Asset Management and Custody Banks); Insight Venture Management, LLC (Asset Management and Custody Banks); Intel Capital Corporation (Asset Management and Custody Banks); Jibe Ventures (Asset Management and Custody Banks); Liberty Technology Venture Capital (Asset Management and Custody Banks); Ubisoft Entertainment SA (ENXTPA:UBI) (Interactive Home Entertainment); Warner Music Group Corp. (NasdaqGS:WMG) (Movies and Entertainment)</t>
  </si>
  <si>
    <t>Atreides Management, LP (Financial Buyer); GGP Management, L.P (Financial Buyer); Innovation Endeavors Israel (Financial Buyer); Insight Venture Management, LLC (Financial Buyer); Intel Capital Corporation (Financial Buyer); Jibe Ventures (Financial Buyer); Liberty Technology Venture Capital (Financial Buyer); Ubisoft Entertainment SA (ENXTPA:UBI) (Strategic Buyer); Warner Music Group Corp. (NasdaqGS:WMG) (Strategic Buyer)</t>
  </si>
  <si>
    <t>Atreides Management, LP (Financials); GGP Management, L.P (Financials); Innovation Endeavors Israel (Financials); Insight Venture Management, LLC (Financials); Intel Capital Corporation (Financials); Jibe Ventures (Financials); Liberty Technology Venture Capital (Financials); Ubisoft Entertainment SA (ENXTPA:UBI) (Communication Services); Warner Music Group Corp. (NasdaqGS:WMG) (Communication Services)</t>
  </si>
  <si>
    <t>Atreides Management, LP (United States); GGP Management, L.P (United States); Innovation Endeavors Israel (United States); Insight Venture Management, LLC (United States); Intel Capital Corporation (United States); Jibe Ventures (Israel); Liberty Technology Venture Capital (United States); Ubisoft Entertainment SA (ENXTPA:UBI) (France); Warner Music Group Corp. (NasdaqGS:WMG) (United States)</t>
  </si>
  <si>
    <t>IQTR707957736</t>
  </si>
  <si>
    <t>Firmway Services Private Limited</t>
  </si>
  <si>
    <t>Firmway Services Private Limited develops an online platform that facilitates balance confirmation. The company's platform offers solutions, such as balance confirmation, auto-reconciliation, collection, and data collection. The company was incorporated in 2016 and is based in Mumbai, India.</t>
  </si>
  <si>
    <t>IQTR707961752</t>
  </si>
  <si>
    <t>IQTR707980409</t>
  </si>
  <si>
    <t>GF Xinde Investment Management Co., Ltd; Shanghai Jinbang Equity Investment Management Co., Ltd.; Estar Capital</t>
  </si>
  <si>
    <t>Estar Capital (Asset Management and Custody Banks); GF Xinde Investment Management Co., Ltd (Asset Management and Custody Banks); Shanghai Jinbang Equity Investment Management Co., Ltd. (Asset Management and Custody Banks)</t>
  </si>
  <si>
    <t>Estar Capital (Financial Buyer); GF Xinde Investment Management Co., Ltd (Financial Buyer); Shanghai Jinbang Equity Investment Management Co., Ltd. (Financial Buyer)</t>
  </si>
  <si>
    <t>Estar Capital (Financials); GF Xinde Investment Management Co., Ltd (Financials); Shanghai Jinbang Equity Investment Management Co., Ltd. (Financials)</t>
  </si>
  <si>
    <t>Estar Capital (China); GF Xinde Investment Management Co., Ltd (China); Shanghai Jinbang Equity Investment Management Co., Ltd. (China)</t>
  </si>
  <si>
    <t>IQTR707980915</t>
  </si>
  <si>
    <t>IQTR707985441</t>
  </si>
  <si>
    <t>Cherubic Ventures; Yuan Partners; Elink Ventures</t>
  </si>
  <si>
    <t>Cherubic Ventures (Asset Management and Custody Banks)</t>
  </si>
  <si>
    <t>Cherubic Ventures (Financial Buyer); Elink Ventures (Strategic Buyer); Yuan Partners (Strategic Buyer)</t>
  </si>
  <si>
    <t>Cherubic Ventures (Financials)</t>
  </si>
  <si>
    <t>Cherubic Ventures (United States); Elink Ventures (United Kingdom); Yuan Partners (United Kingdom)</t>
  </si>
  <si>
    <t>IQTR708001519</t>
  </si>
  <si>
    <t>G+</t>
  </si>
  <si>
    <t>Shanghai Yunqi Investment Management Co., Ltd.; Zhuopu Capital</t>
  </si>
  <si>
    <t>G+ provides cross-border e-commerce digital management solutions. The company was founded in 2020 and is based in Shenzhen, China.</t>
  </si>
  <si>
    <t>Shanghai Yunqi Investment Management Co., Ltd. (Asset Management and Custody Banks); Zhuopu Capital (Asset Management and Custody Banks)</t>
  </si>
  <si>
    <t>Shanghai Yunqi Investment Management Co., Ltd. (Financial Buyer); Zhuopu Capital (Financial Buyer)</t>
  </si>
  <si>
    <t>Shanghai Yunqi Investment Management Co., Ltd. (Financials); Zhuopu Capital (Financials)</t>
  </si>
  <si>
    <t>Shanghai Yunqi Investment Management Co., Ltd. (China); Zhuopu Capital (China)</t>
  </si>
  <si>
    <t>IQTR708097516</t>
  </si>
  <si>
    <t>IQTR708122944</t>
  </si>
  <si>
    <t>Wafeer</t>
  </si>
  <si>
    <t>Nama Ventures; WomenSpark</t>
  </si>
  <si>
    <t>Wafeer designs and develops a personal finance management application to track your spending pattern and salary, thereby enabling customers to raise awareness about their purchases and helps to control their costs. The company was founded in 2019 and is based in Riyadh, Saudi Arabia.</t>
  </si>
  <si>
    <t>Nama Ventures (Asset Management and Custody Banks); WomenSpark (Asset Management and Custody Banks)</t>
  </si>
  <si>
    <t>Nama Ventures (Financial Buyer); WomenSpark (Financial Buyer)</t>
  </si>
  <si>
    <t>Nama Ventures (Financials); WomenSpark (Financials)</t>
  </si>
  <si>
    <t>Nama Ventures (Saudi Arabia); WomenSpark (Saudi Arabia)</t>
  </si>
  <si>
    <t>IQTR708127299</t>
  </si>
  <si>
    <t>Modelo</t>
  </si>
  <si>
    <t>Modelo develops legaltech solution for real estate sector. Its solutions include electronic signature, electronic registered letter, inventory, mandate registers, directory register, and digital safe. The company was incorporated in 2004 and is based in Bordeaux, France. As of March 15, 2021, Modelo operates as a subsidiary of Septeo SA.</t>
  </si>
  <si>
    <t>IQTR1679404246</t>
  </si>
  <si>
    <t>Select Business Systems, Inc.</t>
  </si>
  <si>
    <t>Select Business Systems, Inc. provides managed IT services and other related solutions to businesses. The company was founded in 1978 and is based in Fresno, California. As of August 26, 2021, Select Business Systems, Inc. operates as a subsidiary of GoodSuite.</t>
  </si>
  <si>
    <t>IQTR708632942</t>
  </si>
  <si>
    <t>perform IT GmbH</t>
  </si>
  <si>
    <t>Evatic AS</t>
  </si>
  <si>
    <t>perform IT GmbH designs and develops mySalesDrive.com, a Software-as-a-Software platform for manufacturers and dealers in the managed print, office equipment and managed IT sectors to analyze, plan, and optimize their customers’ existing equipment and processes. The company was founded in 2001 and is based in Nuremberg, Germany. perform IT GmbH operates as a subsidiary of Asolvi AS.</t>
  </si>
  <si>
    <t>IQTR1679415792</t>
  </si>
  <si>
    <t>Tog Nederland B.V.</t>
  </si>
  <si>
    <t>Tog Nederland B.V. operates as a service provider and software supplier for local governments. The company was founded in 1973 and is based in Veenendaal, Netherlands. As of August 26, 2021, Tog Nederland B.V. operates as a subsidiary of Exxellence Groep B.V.</t>
  </si>
  <si>
    <t>IQTR708670195</t>
  </si>
  <si>
    <t>Ascent Venture Partners, LLC; Osage Partners LLC; Nauta Capital, S.L.; Harbert Growth Partners</t>
  </si>
  <si>
    <t>Ascent Venture Partners, LLC (Asset Management and Custody Banks); Harbert Growth Partners (Asset Management and Custody Banks); Nauta Capital, S.L. (Asset Management and Custody Banks); Osage Partners LLC (Asset Management and Custody Banks)</t>
  </si>
  <si>
    <t>Ascent Venture Partners, LLC (Financial Buyer); Harbert Growth Partners (Financial Buyer); Nauta Capital, S.L. (Financial Buyer); Osage Partners LLC (Financial Buyer)</t>
  </si>
  <si>
    <t>Ascent Venture Partners, LLC (Financials); Harbert Growth Partners (Financials); Nauta Capital, S.L. (Financials); Osage Partners LLC (Financials)</t>
  </si>
  <si>
    <t>Ascent Venture Partners, LLC (United States); Harbert Growth Partners (United States); Nauta Capital, S.L. (Spain); Osage Partners LLC (United States)</t>
  </si>
  <si>
    <t>IQTR1679423900</t>
  </si>
  <si>
    <t>IQTR709382929</t>
  </si>
  <si>
    <t>impactit GmbH / Städtler Logistik GmbH &amp; Co. KG</t>
  </si>
  <si>
    <t>impactit GmbH / Städtler Logistik GmbH &amp; Co. KG represents the combined operations of impactit GmbH and Städtler Logistik GmbH &amp; Co. KG in their sale to FLS GmbH. As of March 15, 2021, impactit GmbH / Städtler Logistik GmbH &amp; Co. KG was acquired by FLS GmbH. impactit GmbH develops portatour, a Software as a Service based sales-route planning solution for field sales representatives, and consulting and service team members. Städtler Logistik GmbH &amp; Co. KG designs and develops a platform for the logistics industry. impactit GmbH is based in Austria. Städtler Logistik GmbH &amp; Co. KG is based in Germany.</t>
  </si>
  <si>
    <t>IQTR709639954</t>
  </si>
  <si>
    <t>Stadia Ventures; Deepcore Inc.</t>
  </si>
  <si>
    <t>Deepcore Inc. (Asset Management and Custody Banks); Stadia Ventures (Asset Management and Custody Banks)</t>
  </si>
  <si>
    <t>Deepcore Inc. (Financial Buyer); Stadia Ventures (Financial Buyer)</t>
  </si>
  <si>
    <t>Deepcore Inc. (Financials); Stadia Ventures (Financials)</t>
  </si>
  <si>
    <t>Deepcore Inc. (Japan); Stadia Ventures (United States)</t>
  </si>
  <si>
    <t>IQTR709731296</t>
  </si>
  <si>
    <t>Comcast Ventures; Social Leverage, LLC; Great Oaks Venture Capital LLC; Struck Capital Management LLC; V1.VC</t>
  </si>
  <si>
    <t>Comcast Ventures (Asset Management and Custody Banks); Great Oaks Venture Capital LLC (Asset Management and Custody Banks); Social Leverage, LLC (Asset Management and Custody Banks); Struck Capital Management LLC (Asset Management and Custody Banks); V1.VC (Asset Management and Custody Banks)</t>
  </si>
  <si>
    <t>Comcast Ventures (Financial Buyer); Great Oaks Venture Capital LLC (Financial Buyer); Social Leverage, LLC (Financial Buyer); Struck Capital Management LLC (Financial Buyer); V1.VC (Financial Buyer)</t>
  </si>
  <si>
    <t>Comcast Ventures (Financials); Great Oaks Venture Capital LLC (Financials); Social Leverage, LLC (Financials); Struck Capital Management LLC (Financials); V1.VC (Financials)</t>
  </si>
  <si>
    <t>Comcast Ventures (United States); Great Oaks Venture Capital LLC (United States); Social Leverage, LLC (United States); Struck Capital Management LLC (United States); V1.VC (United States)</t>
  </si>
  <si>
    <t>IQTR709787746</t>
  </si>
  <si>
    <t>IQTR710008194</t>
  </si>
  <si>
    <t>Will Smart Co.,LTD. (TSE:175A)</t>
  </si>
  <si>
    <t>TSE:175A</t>
  </si>
  <si>
    <t>ENEOS Corporation</t>
  </si>
  <si>
    <t>Will Smart Co.,LTD. engages in the planning, proposing, and development of software primarily for mobility industry in Japan. It is involved in the planning and development of IoT products. The company also offers IT support for customers considering businesses that utilize mobility and car sharing; data science services focusing on analysis of mobility-related data; DX support services; WEB system development services; and digital signage solutions. In addition, it provides solutions to public transportation, commercial real estate, logistics transportation, urban planning, and utilization of digital garden city nation initiative grant. The company was incorporated in 2012 and is based in Tokyo, Japan.</t>
  </si>
  <si>
    <t>IQTR1679648231</t>
  </si>
  <si>
    <t>KYBER Network PTE. Ltd.</t>
  </si>
  <si>
    <t>IQTR711421900</t>
  </si>
  <si>
    <t>EPraise Limited</t>
  </si>
  <si>
    <t>EPraise Limited develops a learning engagement platform to motivate students and engage parents. The company was founded in 2010 and is based in Exmouth, United Kingdom. As of March 1, 2021, EPraise Limited operates as a subsidiary of Firefly Learning Limited.</t>
  </si>
  <si>
    <t>IQTR711611222</t>
  </si>
  <si>
    <t>RRE Ventures LLC; Firebolt Ventures; Hack VC, LP; Riot Ventures; Uncorrelated Ventures; Coelius Capital; TNT Ventures</t>
  </si>
  <si>
    <t>Coelius Capital (Asset Management and Custody Banks); Firebolt Ventures (Asset Management and Custody Banks); Hack VC, LP (Asset Management and Custody Banks); Riot Ventures (Asset Management and Custody Banks); RRE Ventures LLC (Asset Management and Custody Banks); TNT Ventures (Asset Management and Custody Banks); Uncorrelated Ventures (Asset Management and Custody Banks)</t>
  </si>
  <si>
    <t>Coelius Capital (Financial Buyer); Firebolt Ventures (Financial Buyer); Hack VC, LP (Financial Buyer); Riot Ventures (Financial Buyer); RRE Ventures LLC (Financial Buyer); TNT Ventures (Financial Buyer); Uncorrelated Ventures (Financial Buyer)</t>
  </si>
  <si>
    <t>Coelius Capital (Financials); Firebolt Ventures (Financials); Hack VC, LP (Financials); Riot Ventures (Financials); RRE Ventures LLC (Financials); TNT Ventures (Financials); Uncorrelated Ventures (Financials)</t>
  </si>
  <si>
    <t>Coelius Capital (United States); Firebolt Ventures (United States); Hack VC, LP (United States); Riot Ventures (United States); RRE Ventures LLC (United States); TNT Ventures (United States); Uncorrelated Ventures (United States)</t>
  </si>
  <si>
    <t>IQTR711848922</t>
  </si>
  <si>
    <t>ClearRisk, Inc.</t>
  </si>
  <si>
    <t>BDC Capital Inc.; Government of Newfoundland and Labrador</t>
  </si>
  <si>
    <t>ClearRisk, Inc. provides cloud and mobile software solutions to the insurance industry in North America. The company offers ClearRisk Manager, an online risk management application platform to build risk management plans and the tools to implement them; ClearRisk Tracker, a claims and risk system software for municipalities and the mid-market that allows users to manage insurance claims, exposures, incidents, and policies; and ClearRisk Underwriter, a Web-based application for insurance brokers and underwriters to automate and collaborate on program and group business. It serves insurance brokers, underwriters, risk managers, and other insurance professionals. ClearRisk, Inc. was formerly known as Livyer Enterprises Ltd. and changed its name to ClearRisk, Inc. in August 2008. The company was founded in 2006 and is based in St. John's, Canada.</t>
  </si>
  <si>
    <t>BDC Capital Inc. (Asset Management and Custody Banks); Government of Newfoundland and Labrador (Diversified Support Services)</t>
  </si>
  <si>
    <t>BDC Capital Inc. (Financial Buyer); Government of Newfoundland and Labrador (Strategic Buyer)</t>
  </si>
  <si>
    <t>BDC Capital Inc. (Financials); Government of Newfoundland and Labrador (Industrials)</t>
  </si>
  <si>
    <t>BDC Capital Inc. (Canada); Government of Newfoundland and Labrador (Canada)</t>
  </si>
  <si>
    <t>IQTR1684940375</t>
  </si>
  <si>
    <t>Data Center (DA2) in Texas</t>
  </si>
  <si>
    <t>As of August 26, 2021, Data Center (DA2) in Texas was acquired by VPLS Inc. Data Center (DA2) in Texas comprises a data center. The asset is located in the United States.</t>
  </si>
  <si>
    <t>IQTR717430966</t>
  </si>
  <si>
    <t>Third Point Ventures L.P.; Seraph Group; NeoTribe Ventures; Acrew Capital Management, L.P.</t>
  </si>
  <si>
    <t>Acrew Capital Management, L.P. (Asset Management and Custody Banks); NeoTribe Ventures (Asset Management and Custody Banks); Seraph Group (Asset Management and Custody Banks); Third Point Ventures L.P. (Asset Management and Custody Banks)</t>
  </si>
  <si>
    <t>Acrew Capital Management, L.P. (Financial Buyer); NeoTribe Ventures (Financial Buyer); Seraph Group (Financial Buyer); Third Point Ventures L.P. (Financial Buyer)</t>
  </si>
  <si>
    <t>Acrew Capital Management, L.P. (Financials); NeoTribe Ventures (Financials); Seraph Group (Financials); Third Point Ventures L.P. (Financials)</t>
  </si>
  <si>
    <t>Acrew Capital Management, L.P. (United States); NeoTribe Ventures (United States); Seraph Group (United States); Third Point Ventures L.P. (United States)</t>
  </si>
  <si>
    <t>IQTR1671441722</t>
  </si>
  <si>
    <t>F-Log Ventures</t>
  </si>
  <si>
    <t>IQTR1676069175</t>
  </si>
  <si>
    <t>NatureTrak, Inc.</t>
  </si>
  <si>
    <t>NatureTrak, Inc. develops risk management enterprise software for financial institutions doing cannabis banking. Its platform, NatureTrak act as an accounting and tracking system for financial institutions to be able to create an auditable supply chain record for their legal cannabis business customers and accesses licenses in state and local databases and checks that they are valid for the transactions being done, and it also creates receipts along the way from grower to processor to distributor. NatureTrak, Inc. was founded in 2017 and is based in Vacaville, California.</t>
  </si>
  <si>
    <t>IQTR1777550600</t>
  </si>
  <si>
    <t>Lookout, Inc. develops and operates cloud-delivered security solutions that protect data across devices, apps, networks, and clouds. The company’s solutions include a secure access service edge that allows networking and security services to be consumed using a unified control and management plane; a mobile security solution that offers risk management across iOS and Android devices; an IT security solution that provides remote access to an organization's apps, data, and services; cloud-delivered software or on-premises software and/or hardware that acts as an intermediary between users and cloud service providers; and a mobile threat intelligence solution. It also offers a centralized dashboard and a unified policy framework that helps users consolidate vendors for endpoint security and cloud security. It serves healthcare, education, the federal government, state and local governments, financial services, and manufacturing industries. Lookout, Inc. was formerly known as Flexilis, Inc. and changed its name to Lookout, Inc. in January 2010. The company was incorporated in 2005 and is based in San Francisco, California with additional locations in San Jose, California; Boston, Massachusetts; Abu Dhabi, United Arab Emirates; Bengaluru and Hyderabad, India; London, United Kingdom; Haarlem, the Netherlands; Bratislava, Slovakia; Sydney, Australia; Tokyo, Japan; Toronto, Canada; Reston, Virginia; and Singapore.</t>
  </si>
  <si>
    <t>IQTR1875380859</t>
  </si>
  <si>
    <t>WA4STEAM</t>
  </si>
  <si>
    <t>IQTR707659181</t>
  </si>
  <si>
    <t>M3, Inc. (TSE:2413); Mizuho Securities Principal Investment Co., Ltd.; SMBC Venture Capital Co., Ltd.; DBJ Capital Co., Ltd.; Kiraboshi Capital Corporation</t>
  </si>
  <si>
    <t>DBJ Capital Co., Ltd. (Asset Management and Custody Banks); Kiraboshi Capital Corporation (Asset Management and Custody Banks); M3, Inc. (TSE:2413) (Health Care Technology); Mizuho Securities Principal Investment Co., Ltd. (Asset Management and Custody Banks); SMBC Venture Capital Co., Ltd. (Asset Management and Custody Banks)</t>
  </si>
  <si>
    <t>DBJ Capital Co., Ltd. (Financial Buyer); Kiraboshi Capital Corporation (Financial Buyer); M3, Inc. (TSE:2413) (Strategic Buyer); Mizuho Securities Principal Investment Co., Ltd. (Financial Buyer); SMBC Venture Capital Co., Ltd. (Financial Buyer)</t>
  </si>
  <si>
    <t>DBJ Capital Co., Ltd. (Financials); Kiraboshi Capital Corporation (Financials); M3, Inc. (TSE:2413) (Health Care); Mizuho Securities Principal Investment Co., Ltd. (Financials); SMBC Venture Capital Co., Ltd. (Financials)</t>
  </si>
  <si>
    <t>DBJ Capital Co., Ltd. (Japan); Kiraboshi Capital Corporation (Japan); M3, Inc. (TSE:2413) (Japan); Mizuho Securities Principal Investment Co., Ltd. (Japan); SMBC Venture Capital Co., Ltd. (Japan)</t>
  </si>
  <si>
    <t>IQTR707762501</t>
  </si>
  <si>
    <t>BECO Capital Investment, LLC; Endure Capital; Global Ventures; Foundation Ventures</t>
  </si>
  <si>
    <t>BECO Capital Investment, LLC (Asset Management and Custody Banks); Endure Capital (Asset Management and Custody Banks); Foundation Ventures (Asset Management and Custody Banks); Global Ventures (Asset Management and Custody Banks)</t>
  </si>
  <si>
    <t>BECO Capital Investment, LLC (Financial Buyer); Endure Capital (Financial Buyer); Foundation Ventures (Financial Buyer); Global Ventures (Financial Buyer)</t>
  </si>
  <si>
    <t>BECO Capital Investment, LLC (Financials); Endure Capital (Financials); Foundation Ventures (Financials); Global Ventures (Financials)</t>
  </si>
  <si>
    <t>BECO Capital Investment, LLC (United Arab Emirates); Endure Capital (United States); Foundation Ventures (Egypt); Global Ventures (United Arab Emirates)</t>
  </si>
  <si>
    <t>IQTR707772898</t>
  </si>
  <si>
    <t>Elektronicki Racuni d.o.o.</t>
  </si>
  <si>
    <t>ALFI PE</t>
  </si>
  <si>
    <t>Elektronicki Racuni d.o.o. operates as an intermediary for the exchange of eInvoices in Croatia. The company was founded in 2013 and is based in Zagreb, Croatia.</t>
  </si>
  <si>
    <t>IQTR707998999</t>
  </si>
  <si>
    <t>Artifakt SAS</t>
  </si>
  <si>
    <t>Omnes Capital S.A.S.; Alliance Entreprendre SAS; Plug and Play, LLC; Verve Capital Partners AG</t>
  </si>
  <si>
    <t>Artifakt SAS develops cloud platforms to deploy and manage web projects. The company offers Magento, a PHP open-source ecommerce solution for retailers and brands; and Akeneo, a product information management software for marketing teams. It also provides Wordpress, a PHP open-source software to create websites, blogs, and ecommerce sites; and Symfony, a PHP framework to build web applications, APIs, micro services, and web services. The company was incorporated in 2014 and is based in Paris, France.</t>
  </si>
  <si>
    <t>Alliance Entreprendre SAS (Asset Management and Custody Banks); Omnes Capital S.A.S. (Asset Management and Custody Banks); Plug and Play, LLC (Asset Management and Custody Banks); Verve Capital Partners AG (Asset Management and Custody Banks)</t>
  </si>
  <si>
    <t>Alliance Entreprendre SAS (Financial Buyer); Omnes Capital S.A.S. (Financial Buyer); Plug and Play, LLC (Financial Buyer); Verve Capital Partners AG (Financial Buyer)</t>
  </si>
  <si>
    <t>Alliance Entreprendre SAS (Financials); Omnes Capital S.A.S. (Financials); Plug and Play, LLC (Financials); Verve Capital Partners AG (Financials)</t>
  </si>
  <si>
    <t>Alliance Entreprendre SAS (France); Omnes Capital S.A.S. (France); Plug and Play, LLC (Japan); Verve Capital Partners AG (Switzerland)</t>
  </si>
  <si>
    <t>IQTR1671826901</t>
  </si>
  <si>
    <t>Dkilo Egypt for Information Technology LLC</t>
  </si>
  <si>
    <t>Flat6Labs Cairo</t>
  </si>
  <si>
    <t>Dkilo Egypt for Information Technology LLC operates a digital network that helps the advertiser to provide external or internal advertising marketing content. It also develops platform as well as provides ads display services and related services. The company works in three steps that is download dkilo application, activate the account, and install LED display screen. The company was founded in 2020 and is based in Cairo, Egypt.</t>
  </si>
  <si>
    <t>IQTR1771596227</t>
  </si>
  <si>
    <t>Awave Ab</t>
  </si>
  <si>
    <t>Awave Ab provides UX, UI, and web development services. The company was founded in 2007 and is based in Stockholm, Sweden. Awave Ab operates as a subsidiary of iO Group NV.</t>
  </si>
  <si>
    <t>IQTR707658806</t>
  </si>
  <si>
    <t>IQTR1679309271</t>
  </si>
  <si>
    <t>Masergy Communications, Inc.</t>
  </si>
  <si>
    <t>Comcast Business Class Security, LLC</t>
  </si>
  <si>
    <t>Masergy Communications, Inc. develops and operates a software-defined platform that delivers hybrid networking, managed security, and cloud communication solutions to enterprises worldwide. It designs, deploys, and manages networking technologies, such as SD-WAN and virtualized CPE; provides managed security solutions that facilitate managed detection and response services; offers cloud communication services, such as sending instant messages, making video calls, sharing screens, and holding virtual meetings through global UCaaS, Intelligent SIP Trunking, and cloud contact center; and provides Masergy Connect, a mobile application for business communications. The company also provides Managed Cloud Access Security Broker, a solution for addressing and managing security risks of enterprise data in cloud applications; automation tool with RESTful application program interface that enables IT teams to automate user management tasks; Masergy Secure Hybrid Networking with integrated security-built-in support for advanced network segmentation and a single secure premise device providing a unified security view for global enterprises; and AIOps, an integrated AI-based network, security, and application optimization solution. In addition, it offers professional security services, including corporate security, compliance testing, penetration testing, and risk management, as well as live customers support. Masergy Communications, Inc. was incorporated in 2000 and is based in Plano, Texas with an additional office in London, United Kingdom. Masergy Communications, Inc operates as a subsidiary of Comcast Corporation.</t>
  </si>
  <si>
    <t>IQTR707393655</t>
  </si>
  <si>
    <t>eXperience Cloud Consulting S.r.l</t>
  </si>
  <si>
    <t>Philmark Informatica S.p.A.</t>
  </si>
  <si>
    <t>eXperience Cloud Consulting S.r.l provides cloud computing solutions in the customer relationship management (CRM) field. It provides managing consulting, salesforce academy, system integration, and digital transformation services. The company was founded in 2019 and is based in Rome, Italy. eXperience Cloud Consulting S.r.l operates as a subsidiary of Philmark Informatica S.p.A. As of April 6, 2021, eXperience Cloud Consulting S.r.l operates as a subsidiary of Alkemy S.p.A.</t>
  </si>
  <si>
    <t>IQTR1679322651</t>
  </si>
  <si>
    <t>Nucleus Networks Inc.</t>
  </si>
  <si>
    <t>Nucleus Networks Inc. provides managed information technology (IT) infrastructure support and consulting services. The company offers service desk and procurement, personal computers, printers, voice deployment, and lifecycle management services. Additionally, it provides server, backup, and disaster recovery; network and security management; monthly reporting and service management; and annual information technology assessments and consulting services. The company was founded in 2001 and is based in Vancouver, Canada. It has additional offices in Calgary, Victoria, and Toronto, Canada. Nucleus Networks Inc. operates as a subsidiary of Executech Utah, Inc.</t>
  </si>
  <si>
    <t>IQTR707455154</t>
  </si>
  <si>
    <t>Heffernan Insurance Brokers, Inc.; Prelude Venture Fund</t>
  </si>
  <si>
    <t>Heffernan Insurance Brokers, Inc. (Insurance Brokers); Prelude Venture Fund (Asset Management and Custody Banks)</t>
  </si>
  <si>
    <t>Heffernan Insurance Brokers, Inc. (Strategic Buyer); Prelude Venture Fund (Strategic Buyer)</t>
  </si>
  <si>
    <t>Heffernan Insurance Brokers, Inc. (Financials); Prelude Venture Fund (Financials)</t>
  </si>
  <si>
    <t>Heffernan Insurance Brokers, Inc. (United States); Prelude Venture Fund (United States)</t>
  </si>
  <si>
    <t>IQTR707464259</t>
  </si>
  <si>
    <t>Macabacus, LLC</t>
  </si>
  <si>
    <t>CFI Education Inc.</t>
  </si>
  <si>
    <t>Macabacus, LLC designs and develops productivity add-ins for Microsoft Office applications for finance professionals and consultants. Its solutions include formula auditing, agendas, export from excel, presentation proofing, link to excel, shared libraries, advanced charting, tombstones, customization, keyboard shortcuts, presentation automation, super find, modeling, privacy, workbook optimization, interface, undo and redo, publishing, and financial data. The company caters to investment banking, private equity, corporate finance, accounting, and wealth management professionals. Macabacus, LLC was incorporated in 2008 and is based in New York, New York. As of March 12, 2021, Macabacus, LLC operates as a subsidiary of CFI Education Inc.</t>
  </si>
  <si>
    <t>IQTR707469975</t>
  </si>
  <si>
    <t>Hera Software Development, Inc.</t>
  </si>
  <si>
    <t>United Capital Management of Kansas, Inc.</t>
  </si>
  <si>
    <t>Hera Software Development, Inc. develops ransomware-proof solution software. It helps enterprises and government organizations to secure their cloud-based systems against ransomware and other cyber-attacks. Hera Software Development, Inc. was founded in 2019 and is based in Bartlesville, Oklahoma.</t>
  </si>
  <si>
    <t>IQTR707476077</t>
  </si>
  <si>
    <t>ERP Maestro, Inc.</t>
  </si>
  <si>
    <t>ERP Maestro, Inc. develops cloud based access control, security auditing, and risk reporting solutions for SAP systems. The company offers software as a service (SaaS) solution to accelerate access risk detection, prevention, and compliance in the SAP environment with segregation of duties (SoD) analysis, access certification, emergency access, and compliant user provisioning. Its SaaS platform automates the monitoring, detection, and prevention of internal cybersecurity risks in SAP systems, minimizing potential breaches and fraud and accelerating remediation. The company offers flexible and modular subscription plans for its SaaS solutions with modules, such as access analyzer, emergency access management, automated provisions, and financial impact analysis. The company was founded in 2013 and is headquartered in Fort Lauderdale, Florida with additional offices in Manhattan, New York; and London, United Kingdom. As of March 15, 2021, ERP Maestro, Inc. operates as a subsidiary of SailPoint Technologies Holdings, Inc.</t>
  </si>
  <si>
    <t>IQTR707501986</t>
  </si>
  <si>
    <t>Conformance Technologies, Inc.</t>
  </si>
  <si>
    <t>Atlantic-Pacific Processing System, Inc.</t>
  </si>
  <si>
    <t>Conformance Technologies, Inc. develops risk and compliance software solutions for small and midsize businesses (SMBs). The company was founded in 2012 and is based in Reno, Nevada. As of March 12, 2021, Conformance Technologies, Inc. operates as a subsidiary of Atlantic-Pacific Processing System, Inc.</t>
  </si>
  <si>
    <t>IQTR707524483</t>
  </si>
  <si>
    <t>FJ Labs, Inc.; Lion Nest, S.L.</t>
  </si>
  <si>
    <t>FJ Labs, Inc. (Asset Management and Custody Banks); Lion Nest, S.L. (Asset Management and Custody Banks)</t>
  </si>
  <si>
    <t>FJ Labs, Inc. (Financial Buyer); Lion Nest, S.L. (Financial Buyer)</t>
  </si>
  <si>
    <t>FJ Labs, Inc. (Financials); Lion Nest, S.L. (Financials)</t>
  </si>
  <si>
    <t>FJ Labs, Inc. (United States); Lion Nest, S.L. (Spain)</t>
  </si>
  <si>
    <t>IQTR707593729</t>
  </si>
  <si>
    <t>Planit Test Management Solutions Pty. Ltd.</t>
  </si>
  <si>
    <t>NRI Australia Holdings Pty Ltd</t>
  </si>
  <si>
    <t>Archer Capital Pty Ltd.</t>
  </si>
  <si>
    <t>Planit Test Management Solutions Pty Ltd. offers software testing services. The company provides user acceptance, systems integration, performance, web service, regression, data migration, and offshore quality testing services. The company was formerly known as Imago QA Pty Ltd. Planit Test Management Solutions Pty Ltd. was incorporated in 1997 and is based in Sydney, Australia. As of May 14, 2021, Planit Test Management Solutions Pty Ltd. operates as a subsidiary of Nomura Research Institute Australia Pty Ltd.</t>
  </si>
  <si>
    <t>IQTR1683190405</t>
  </si>
  <si>
    <t>EnVsion Ltd</t>
  </si>
  <si>
    <t>EnVsion Ltd was incorporated in 2020 and is based in London, United Kingdom.</t>
  </si>
  <si>
    <t>IQTR707662105</t>
  </si>
  <si>
    <t>Jingwei Venture Capital (Beijing) Investment Management Consulting Co., Ltd.; Green Pine Capital Partners Co., Ltd.; Meridian Capital; Qiji Chuangtan (Beijing) Investment Management Co., Ltd.</t>
  </si>
  <si>
    <t>Green Pine Capital Partners Co., Ltd. (Asset Management and Custody Banks); Jingwei Venture Capital (Beijing) Investment Management Consulting Co., Ltd. (Asset Management and Custody Banks); Meridian Capital (Asset Management and Custody Banks); Qiji Chuangtan (Beijing) Investment Management Co., Ltd. (Asset Management and Custody Banks)</t>
  </si>
  <si>
    <t>Green Pine Capital Partners Co., Ltd. (Financial Buyer); Jingwei Venture Capital (Beijing) Investment Management Consulting Co., Ltd. (Financial Buyer); Meridian Capital (Financial Buyer); Qiji Chuangtan (Beijing) Investment Management Co., Ltd. (Financial Buyer)</t>
  </si>
  <si>
    <t>Green Pine Capital Partners Co., Ltd. (Financials); Jingwei Venture Capital (Beijing) Investment Management Consulting Co., Ltd. (Financials); Meridian Capital (Financials); Qiji Chuangtan (Beijing) Investment Management Co., Ltd. (Financials)</t>
  </si>
  <si>
    <t>Green Pine Capital Partners Co., Ltd. (China); Jingwei Venture Capital (Beijing) Investment Management Consulting Co., Ltd. (China); Meridian Capital (United States); Qiji Chuangtan (Beijing) Investment Management Co., Ltd. (China)</t>
  </si>
  <si>
    <t>IQTR707662456</t>
  </si>
  <si>
    <t>Shenzhen Lebo Technology Co., Ltd.</t>
  </si>
  <si>
    <t>Shenzhen Co-win Venture Capital Investments Limited; Greater Bay Area Homeland Investments Limited</t>
  </si>
  <si>
    <t>Shenzhen Lebo Technology Co., Ltd. designs and develops multi-screen interactive software. The company's solutions connect smartphones with TV sets and projectors to display mobile games, live video streaming, video calls, and other mobile content on larger screens. The company's solutions include Music Broadcast Screen Recording, a software solution for screen and music recording; Sending end screen projection SDK, a solution to integrate the screen projection function; Enterprise-level wireless conference screen projection solution, a solution integrated with corporate office software to help the company upgrade and transform conference screens; and Hotel private screen projection solution, a projection solution for hotels. Shenzhen Lebo Technology Co., Ltd. was founded in 2013 and is based in Shenzhen, China.</t>
  </si>
  <si>
    <t>Greater Bay Area Homeland Investments Limited (Asset Management and Custody Banks); Shenzhen Co-win Venture Capital Investments Limited (Asset Management and Custody Banks)</t>
  </si>
  <si>
    <t>Greater Bay Area Homeland Investments Limited (Financial Buyer); Shenzhen Co-win Venture Capital Investments Limited (Financial Buyer)</t>
  </si>
  <si>
    <t>Greater Bay Area Homeland Investments Limited (Financials); Shenzhen Co-win Venture Capital Investments Limited (Financials)</t>
  </si>
  <si>
    <t>Greater Bay Area Homeland Investments Limited (Hong Kong); Shenzhen Co-win Venture Capital Investments Limited (China)</t>
  </si>
  <si>
    <t>IQTR707684524</t>
  </si>
  <si>
    <t>Nanjing Zhangkong Network Technology Co., Ltd.</t>
  </si>
  <si>
    <t>Welight Capital; Borchid Capital</t>
  </si>
  <si>
    <t>Nanjing Zhangkong Network Technology Co., Ltd. designs and develops corporate management mobile application that monitors the performance of field workers. It offers mobile CRM solutions, including field behavior management, customer management, attendance collaboration, guide management, marketing activities and cost control management, and sales opportunity management and distribution management solutions, such as order mall, mobile car pin, mobile invoicing, and channel distribution management. It also offers artificial intelligence solutions, including voice order, commodity image recognition, and false photo identification. The company was founded in 2012 and is based in Nanjing, China.</t>
  </si>
  <si>
    <t>Borchid Capital (Asset Management and Custody Banks); Welight Capital (Asset Management and Custody Banks)</t>
  </si>
  <si>
    <t>Borchid Capital (Financial Buyer); Welight Capital (Financial Buyer)</t>
  </si>
  <si>
    <t>Borchid Capital (Financials); Welight Capital (Financials)</t>
  </si>
  <si>
    <t>Borchid Capital (China); Welight Capital (China)</t>
  </si>
  <si>
    <t>IQTR707740439</t>
  </si>
  <si>
    <t>Bizly, Inc.</t>
  </si>
  <si>
    <t>Bizly, Inc. develops a SaaS-based productive meeting-building platform. The company operates a website and an on-demand mobile application that helps professionals find places to meet, work, and stay. It allows users to book elevated hotel experiences, private meeting rooms, and co-working spaces. The company was incorporated in 2015 and is based in Menlo Park, California.</t>
  </si>
  <si>
    <t>IQTR707765429</t>
  </si>
  <si>
    <t>Digital Finance Group, LLC; The LAO I, LLC; Hypersphere Ventures LLC; D1 ventures; DeFi Alliance, LLC</t>
  </si>
  <si>
    <t>D1 ventures (Asset Management and Custody Banks); DeFi Alliance, LLC (Asset Management and Custody Banks); Digital Finance Group, LLC (Transaction and Payment Processing Services); Hypersphere Ventures LLC (Asset Management and Custody Banks); The LAO I, LLC (Financial Exchanges and Data)</t>
  </si>
  <si>
    <t>D1 ventures (Financial Buyer); DeFi Alliance, LLC (Financial Buyer); Digital Finance Group, LLC (Financial Buyer); Hypersphere Ventures LLC (Financial Buyer); The LAO I, LLC (Strategic Buyer)</t>
  </si>
  <si>
    <t>D1 ventures (Financials); DeFi Alliance, LLC (Financials); Digital Finance Group, LLC (Financials); Hypersphere Ventures LLC (Financials); The LAO I, LLC (Financials)</t>
  </si>
  <si>
    <t>D1 ventures (China); DeFi Alliance, LLC (United States); Digital Finance Group, LLC (United States); Hypersphere Ventures LLC (United States); The LAO I, LLC (United States)</t>
  </si>
  <si>
    <t>IQTR1679120771</t>
  </si>
  <si>
    <t>Forth Communication NI Ltd</t>
  </si>
  <si>
    <t>Green Letterbox Limited</t>
  </si>
  <si>
    <t>Forth Communication NI Ltd provides data and communication solutions to financial service, utility, health, and government sector. Forth Communication NI Ltd was formerly known as Forth Data Management Ltd and changed its name to Forth Communication NI Ltd in February 2010. The company was founded in 1991 and is based in Bangor, United Kingdom. As of August 24, 2021, Forth Communication NI Ltd operates as a subsidiary of Green Letterbox Limited.</t>
  </si>
  <si>
    <t>IQTR707774552</t>
  </si>
  <si>
    <t>New Hope Group Co., Ltd, Investment Arm</t>
  </si>
  <si>
    <t>IQTR707775956</t>
  </si>
  <si>
    <t>EasyCAE</t>
  </si>
  <si>
    <t>Hengqin Financial Investment Group Co., Ltd.</t>
  </si>
  <si>
    <t>EasyCAE provides CAE cloud computing software and services. The company was founded in 2014 and is headquartered in Beijing, China.</t>
  </si>
  <si>
    <t>IQTR707776388</t>
  </si>
  <si>
    <t>IQTR707944100</t>
  </si>
  <si>
    <t>Lesspain Gesellschaft FÜR Softwareentwicklung Mbh &amp; Co. Kg</t>
  </si>
  <si>
    <t>Lesspain Gesellschaft für Softwareentwicklung mbH &amp; Co. KG develops a media processing and management software. The company was incorporated in 2009 and is based in Darmstadt, Germany. As of March 12, 2021, Lesspain Gesellschaft für Softwareentwicklung mbH &amp; Co. KG operates as a subsidiary of Signiant, Inc.</t>
  </si>
  <si>
    <t>IQTR707966686</t>
  </si>
  <si>
    <t>Momentum Financial Services Group; Shanghai Leide Investment Management Co., Ltd.; Arrington XRP Capital; Signum Capital Management Pte. Ltd.; Waterdrip Capital; Ascensive Asset Management; Vendetta Capital; Bitscale.capital; Gestalt Capital; Skynet Trading Ltd</t>
  </si>
  <si>
    <t>Arrington XRP Capital (Asset Management and Custody Banks); Ascensive Asset Management (Asset Management and Custody Banks); Bitscale.capital (Asset Management and Custody Banks); Momentum Financial Services Group (Consumer Finance); Shanghai Leide Investment Management Co., Ltd. (Asset Management and Custody Banks); Signum Capital Management Pte. Ltd. (Asset Management and Custody Banks); Skynet Trading Ltd (Asset Management and Custody Banks); Vendetta Capital (Asset Management and Custody Banks); Waterdrip Capital (Asset Management and Custody Banks)</t>
  </si>
  <si>
    <t>Arrington XRP Capital (Financial Buyer); Ascensive Asset Management (Financial Buyer); Bitscale.capital (Financial Buyer); Gestalt Capital (Strategic Buyer); Momentum Financial Services Group (Strategic Buyer); Shanghai Leide Investment Management Co., Ltd. (Financial Buyer); Signum Capital Management Pte. Ltd. (Financial Buyer); Skynet Trading Ltd (Financial Buyer); Vendetta Capital (Financial Buyer); Waterdrip Capital (Financial Buyer)</t>
  </si>
  <si>
    <t>Arrington XRP Capital (Financials); Ascensive Asset Management (Financials); Bitscale.capital (Financials); Momentum Financial Services Group (Financials); Shanghai Leide Investment Management Co., Ltd. (Financials); Signum Capital Management Pte. Ltd. (Financials); Skynet Trading Ltd (Financials); Vendetta Capital (Financials); Waterdrip Capital (Financials)</t>
  </si>
  <si>
    <t>Arrington XRP Capital (United States); Ascensive Asset Management (South Korea); Bitscale.capital (Belarus); Gestalt Capital (United States); Momentum Financial Services Group (United States); Shanghai Leide Investment Management Co., Ltd. (China); Signum Capital Management Pte. Ltd. (Singapore); Skynet Trading Ltd (Estonia); Vendetta Capital (Seychelles); Waterdrip Capital (China)</t>
  </si>
  <si>
    <t>IQTR707971326</t>
  </si>
  <si>
    <t>ParkiT</t>
  </si>
  <si>
    <t>ParkiT develops and delivers smartphone based parking information applications in the United States. It offers ParkITLite and ParkIT, which helps drivers to follow complex city parking and traffic laws; simplify the daily struggle for parking; and avoid a range of parking tickets and tows, including street sweeping, residential parking zone, incline parking, and parking meter violations. The company is based in the United States. As of March 12, 2021, ParkiT operates as a subsidiary of FlashParking, Inc.</t>
  </si>
  <si>
    <t>IQTR1679160791</t>
  </si>
  <si>
    <t>Trusted Concepts Inc</t>
  </si>
  <si>
    <t>Trusted Concepts Inc provides software engineering, cyber, and analytics solutions to federal and commercial clients. The company was incorporated in 2006 and is based in Herndon, Virginia. As of August 24, 2021, Trusted Concepts Inc operates as a subsidiary of Invincea Labs, LLC.</t>
  </si>
  <si>
    <t>IQTR708283308</t>
  </si>
  <si>
    <t>Shelfbot Co.</t>
  </si>
  <si>
    <t>Foundation Capital, LLC; General Catalyst Group Management, LLC; Granite Asia; Correlation Ventures, L.P.; Founder's Co-op; Initialized Capital Management, LLC; PLUS Capital Management, LLC; Soma Capital Management, LLC; Firebolt Ventures; 1984 Ventures</t>
  </si>
  <si>
    <t>Shelfbot Co., doing business as Shelf Engine, develops software solutions for grocery stores. It offers Shelf Engine that helps customers to increase profits and reduce food waste in retail stores. The company’s platform uses POS data, including school schedules, local events, holidays, and weather to create order. Shelfbot Co. was incorporated in 2015 and is based in Seattle, Washington.</t>
  </si>
  <si>
    <t>1984 Ventures (Asset Management and Custody Banks); Correlation Ventures, L.P. (Asset Management and Custody Banks); Firebolt Ventures (Asset Management and Custody Banks); Foundation Capital, LLC (Asset Management and Custody Banks); Founder's Co-op (Asset Management and Custody Banks); General Catalyst Group Management, LLC (Asset Management and Custody Banks); Granite Asia (Asset Management and Custody Banks); Initialized Capital Management, LLC (Asset Management and Custody Banks); PLUS Capital Management, LLC (Asset Management and Custody Banks); Soma Capital Management, LLC (Asset Management and Custody Banks)</t>
  </si>
  <si>
    <t>1984 Ventures (Financial Buyer); Correlation Ventures, L.P. (Financial Buyer); Firebolt Ventures (Financial Buyer); Foundation Capital, LLC (Financial Buyer); Founder's Co-op (Financial Buyer); General Catalyst Group Management, LLC (Financial Buyer); Granite Asia (Financial Buyer); Initialized Capital Management, LLC (Financial Buyer); PLUS Capital Management, LLC (Financial Buyer); Soma Capital Management, LLC (Financial Buyer)</t>
  </si>
  <si>
    <t>1984 Ventures (Financials); Correlation Ventures, L.P. (Financials); Firebolt Ventures (Financials); Foundation Capital, LLC (Financials); Founder's Co-op (Financials); General Catalyst Group Management, LLC (Financials); Granite Asia (Financials); Initialized Capital Management, LLC (Financials); PLUS Capital Management, LLC (Financials); Soma Capital Management, LLC (Financials)</t>
  </si>
  <si>
    <t>1984 Ventures (United States); Correlation Ventures, L.P. (United States); Firebolt Ventures (United States); Foundation Capital, LLC (United States); Founder's Co-op (United States); General Catalyst Group Management, LLC (United States); Granite Asia (Singapore); Initialized Capital Management, LLC (United States); PLUS Capital Management, LLC (United States); Soma Capital Management, LLC (United States)</t>
  </si>
  <si>
    <t>IQTR708599148</t>
  </si>
  <si>
    <t>IQTR1679178480</t>
  </si>
  <si>
    <t>GNT Solutions, Inc.</t>
  </si>
  <si>
    <t>GNT Solutions, Inc. offers computer and information technology (IT) support services for small- and medium-sized organizations in the Greater Sacramento area. It offers IT products and services in the areas of managed IT services, cloud management, IT security, hosting, on demand, business continuity, disaster recovery, IT compliance, Microsoft Response Point, IT consulting, and Microsoft Small Business Server. The company was incorporated in 2004 and is based in Sacramento, California. As of August 24, 2021, GNT Solutions, Inc. operates as a subsidiary of Meriplex Communications Ltd.</t>
  </si>
  <si>
    <t>IQTR708662578</t>
  </si>
  <si>
    <t>Morgan Stanley Investment Management Inc.; Viking Global Investors LP; BoxGroup Services, LLC; Lead Edge Capital Management, LLC; Moonshots Capital Management Company, LLC; WndrCo Holdings, LLC; PSP Growth; Morgan Stanley Institutional Fund, Inc. - Counterpoint Global Portfolio (MutualFund:GLCI.X); Willoughby Capital Holdings, LLC</t>
  </si>
  <si>
    <t>BoxGroup Services, LLC (Asset Management and Custody Banks); Lead Edge Capital Management, LLC (Asset Management and Custody Banks); Moonshots Capital Management Company, LLC (Asset Management and Custody Banks); Morgan Stanley Institutional Fund, Inc. - Counterpoint Global Portfolio (MutualFund:GLCI.X) (Asset Management and Custody Banks); Morgan Stanley Investment Management Inc. (Asset Management and Custody Banks); PSP Growth (Asset Management and Custody Banks); Viking Global Investors LP (Asset Management and Custody Banks); Willoughby Capital Holdings, LLC (Asset Management and Custody Banks); WndrCo Holdings, LLC (Asset Management and Custody Banks)</t>
  </si>
  <si>
    <t>BoxGroup Services, LLC (Financial Buyer); Lead Edge Capital Management, LLC (Financial Buyer); Moonshots Capital Management Company, LLC (Financial Buyer); Morgan Stanley Institutional Fund, Inc. - Counterpoint Global Portfolio (MutualFund:GLCI.X) (Financial Buyer); Morgan Stanley Investment Management Inc. (Financial Buyer); PSP Growth (Financial Buyer); Viking Global Investors LP (Financial Buyer); Willoughby Capital Holdings, LLC (Financial Buyer); WndrCo Holdings, LLC (Financial Buyer)</t>
  </si>
  <si>
    <t>BoxGroup Services, LLC (Financials); Lead Edge Capital Management, LLC (Financials); Moonshots Capital Management Company, LLC (Financials); Morgan Stanley Institutional Fund, Inc. - Counterpoint Global Portfolio (MutualFund:GLCI.X) (Financials); Morgan Stanley Investment Management Inc. (Financials); PSP Growth (Financials); Viking Global Investors LP (Financials); Willoughby Capital Holdings, LLC (Financials); WndrCo Holdings, LLC (Financials)</t>
  </si>
  <si>
    <t>BoxGroup Services, LLC (United States); Lead Edge Capital Management, LLC (United States); Moonshots Capital Management Company, LLC (United States); Morgan Stanley Institutional Fund, Inc. - Counterpoint Global Portfolio (MutualFund:GLCI.X) (United States); Morgan Stanley Investment Management Inc. (United States); PSP Growth (United States); Viking Global Investors LP (United States); Willoughby Capital Holdings, LLC (United States); WndrCo Holdings, LLC (United States)</t>
  </si>
  <si>
    <t>IQTR708796817</t>
  </si>
  <si>
    <t>UCORP – Tecnologia em Gestão de Frotas e Comercio de Veículos Eirelli</t>
  </si>
  <si>
    <t>Guilder Capital</t>
  </si>
  <si>
    <t>UCORP – Tecnologia em Gestão de Frotas e Comercio de Veículos Eirelli designs and develops a vehicle fleet management software. The company’s software is a white label platform which other companies can brand under their name. The software offers customizability in the areas of payments, branding, promotional offers, and UI. UCORP – Tecnologia em Gestão de Frotas e Comercio de Veículos Eirelli was incorporated in 2019 and is based in São Paulo, Brazil.</t>
  </si>
  <si>
    <t>IQTR709061415</t>
  </si>
  <si>
    <t>TDF Ventures LLC; High Alpha, Inc.; M25 Group</t>
  </si>
  <si>
    <t>High Alpha, Inc. (Asset Management and Custody Banks); M25 Group (Asset Management and Custody Banks); TDF Ventures LLC (Asset Management and Custody Banks)</t>
  </si>
  <si>
    <t>High Alpha, Inc. (Financial Buyer); M25 Group (Financial Buyer); TDF Ventures LLC (Financial Buyer)</t>
  </si>
  <si>
    <t>High Alpha, Inc. (Financials); M25 Group (Financials); TDF Ventures LLC (Financials)</t>
  </si>
  <si>
    <t>High Alpha, Inc. (United States); M25 Group (United States); TDF Ventures LLC (United States)</t>
  </si>
  <si>
    <t>IQTR709063421</t>
  </si>
  <si>
    <t>IQTR709063998</t>
  </si>
  <si>
    <t>IQTR709548334</t>
  </si>
  <si>
    <t>AltaIR Capital; Moment Ventures; Rosecliff Venture Management LLC; Alta Club Inc.; Mentors Fund LLC; Coelius Capital; Bloom venture partners</t>
  </si>
  <si>
    <t>Alta Club Inc. (Hotels, Resorts and Cruise Lines); AltaIR Capital (Asset Management and Custody Banks); Bloom venture partners (Asset Management and Custody Banks); Coelius Capital (Asset Management and Custody Banks); Mentors Fund LLC (Asset Management and Custody Banks); Moment Ventures (Asset Management and Custody Banks); Rosecliff Venture Management LLC (Asset Management and Custody Banks)</t>
  </si>
  <si>
    <t>Alta Club Inc. (Strategic Buyer); AltaIR Capital (Financial Buyer); Bloom venture partners (Financial Buyer); Coelius Capital (Financial Buyer); Mentors Fund LLC (Financial Buyer); Moment Ventures (Financial Buyer); Rosecliff Venture Management LLC (Financial Buyer)</t>
  </si>
  <si>
    <t>Alta Club Inc. (Consumer Discretionary); AltaIR Capital (Financials); Bloom venture partners (Financials); Coelius Capital (Financials); Mentors Fund LLC (Financials); Moment Ventures (Financials); Rosecliff Venture Management LLC (Financials)</t>
  </si>
  <si>
    <t>Alta Club Inc. (United States); AltaIR Capital (Israel); Bloom venture partners (United States); Coelius Capital (United States); Mentors Fund LLC (United States); Moment Ventures (United States); Rosecliff Venture Management LLC (United States)</t>
  </si>
  <si>
    <t>IQTR709757705</t>
  </si>
  <si>
    <t>Living Security, Inc.</t>
  </si>
  <si>
    <t>Updata Management, LLC; Silverton Partners; Active Venture Partners, LLC; SaaS Venture Capital LLC; Rain Capital</t>
  </si>
  <si>
    <t>Living Security, Inc. develops a living security human risk management platform for CISOs, CIOs, CSOs, IT directors and managers, and security awareness program owners. The company’s platform analyzes human risk factors. It offers a human risk training platform and a comprehensive security awareness training platform. Living Security, Inc. has a strategic partnership with Guidepoint Security, LLC. The company was incorporated in 2017 and is based in Austin, Texas.</t>
  </si>
  <si>
    <t>Active Venture Partners, LLC (Asset Management and Custody Banks); Rain Capital (Asset Management and Custody Banks); SaaS Venture Capital LLC (Asset Management and Custody Banks); Silverton Partners (Asset Management and Custody Banks); Updata Management, LLC (Asset Management and Custody Banks)</t>
  </si>
  <si>
    <t>Active Venture Partners, LLC (Financial Buyer); Rain Capital (Financial Buyer); SaaS Venture Capital LLC (Financial Buyer); Silverton Partners (Financial Buyer); Updata Management, LLC (Financial Buyer)</t>
  </si>
  <si>
    <t>Active Venture Partners, LLC (Financials); Rain Capital (Financials); SaaS Venture Capital LLC (Financials); Silverton Partners (Financials); Updata Management, LLC (Financials)</t>
  </si>
  <si>
    <t>Active Venture Partners, LLC (United States); Rain Capital (United States); SaaS Venture Capital LLC (United States); Silverton Partners (United States); Updata Management, LLC (United States)</t>
  </si>
  <si>
    <t>IQTR709821094</t>
  </si>
  <si>
    <t>Pro Travel Tech, LLC</t>
  </si>
  <si>
    <t>Pro Travel Tech, LLC develops a platform that captures traveler demand data to facilitate hospitality, guest demand analytics, and revenue management. The company was incorporated in 2020 and is based in Bend, Oregon. As of March 12, 2021, Pro Travel Tech, LLC operates as a subsidiary of Key Data Dashboard.</t>
  </si>
  <si>
    <t>IQTR711228029</t>
  </si>
  <si>
    <t>IQTR712352004</t>
  </si>
  <si>
    <t>Nhost AB</t>
  </si>
  <si>
    <t>Nhost AB develops and operates an open source backend-as-a-service (BaaS) platform and application platform that enables individuals and teams to build applications. Its platform enables developers to build mobile and web sites by providing infrastructure, data storage, data access, and user management services. The company was founded in 2019 and is based in Nykvarn, Sweden.</t>
  </si>
  <si>
    <t>IQTR718174585</t>
  </si>
  <si>
    <t>PostHog Inc.</t>
  </si>
  <si>
    <t>Y Combinator Management, LLC; GV Management Company, LLC</t>
  </si>
  <si>
    <t>PostHog Inc. develops an open-source product analytics solution for developers. The company’s software helps engineers understand their product usage, automate events, and user data collection. The company’s solution auto captures events and user behavior in mobile or web app. It serves enterprise customers. PostHog Inc. was formerly known as Hiberly, Inc. The company was incorporated in 2019 and is based in San Francisco, California.</t>
  </si>
  <si>
    <t>GV Management Company, LLC (Asset Management and Custody Banks); Y Combinator Management, LLC (Asset Management and Custody Banks)</t>
  </si>
  <si>
    <t>GV Management Company, LLC (Financial Buyer); Y Combinator Management, LLC (Financial Buyer)</t>
  </si>
  <si>
    <t>GV Management Company, LLC (Financials); Y Combinator Management, LLC (Financials)</t>
  </si>
  <si>
    <t>GV Management Company, LLC (United States); Y Combinator Management, LLC (United States)</t>
  </si>
  <si>
    <t>IQTR1679867692</t>
  </si>
  <si>
    <t>Foundation Labs, Inc.</t>
  </si>
  <si>
    <t>Foundation Labs, Inc. owns and operates a platform for artists and collectors to sell, purchase, list for auction, make offers, and bid on digital art represented on a non-fungible Ethereum-based tokens. The company was incorporated in 2020 and is based in Los Angeles, California.</t>
  </si>
  <si>
    <t>IQTR1757353605</t>
  </si>
  <si>
    <t>Octopuz</t>
  </si>
  <si>
    <t>Enovis Corporation (NYSE:ENOV)</t>
  </si>
  <si>
    <t>As of January 31, 2021, Octopuz operates as a subsidiary of Colfax Corporation.</t>
  </si>
  <si>
    <t>IQTR1825511667</t>
  </si>
  <si>
    <t>IQTR707200273</t>
  </si>
  <si>
    <t>Migacore Technologies Limited</t>
  </si>
  <si>
    <t>LNRS Data Services Limited</t>
  </si>
  <si>
    <t>Migacore Technologies Limited owns and operates a platform that provides predictive demand forecasting 
for travel industry. The company uses online signals to predict travel demand. The company was incorporated in 2017 and is based in London, United Kingdom. As of March 11, 2021, Migacore Technologies Limited operates as a subsidiary of LNRS Data Services Limited.</t>
  </si>
  <si>
    <t>IQTR707208142</t>
  </si>
  <si>
    <t>Shenzhen Fabigbig Network Technology Co., Ltd.</t>
  </si>
  <si>
    <t>Tencent Holdings Ltd., Investment Arm; ZWC Ventures; Centurium Capital Management Ltd.</t>
  </si>
  <si>
    <t>Shenzhen Fabigbig Network Technology Co., Ltd. develops and operates an online to offline (O2O) platform for contract signing and other legal services. It offers contract templates, contract editing, intelligent review, contract signing, certificate deposit, and certificate issuance. The company was founded in 2014 and is based in Shenzhen, China.</t>
  </si>
  <si>
    <t>Centurium Capital Management Ltd. (Asset Management and Custody Banks); Tencent Holdings Ltd., Investment Arm (Asset Management and Custody Banks); ZWC Ventures (Asset Management and Custody Banks)</t>
  </si>
  <si>
    <t>Centurium Capital Management Ltd. (Financial Buyer); Tencent Holdings Ltd., Investment Arm (Financial Buyer); ZWC Ventures (Financial Buyer)</t>
  </si>
  <si>
    <t>Centurium Capital Management Ltd. (Financials); Tencent Holdings Ltd., Investment Arm (Financials); ZWC Ventures (Financials)</t>
  </si>
  <si>
    <t>Centurium Capital Management Ltd. (China); Tencent Holdings Ltd., Investment Arm (China); ZWC Ventures (China)</t>
  </si>
  <si>
    <t>IQTR707208205</t>
  </si>
  <si>
    <t>Beijing Zhanxin Zhanli Information Technology Co., Ltd.</t>
  </si>
  <si>
    <t>SIG Asia Investments, LLLP; Sky9 Capital; China Creation Ventures</t>
  </si>
  <si>
    <t>Beijing Zhanxin Zhanli Information Technology Co., Ltd. operates as a developer of mobile applications. Its products include MetaApp and 233 Mini Game. The company was founded in 2016 and is headquartered in Beijing, China.</t>
  </si>
  <si>
    <t>China Creation Ventures (Asset Management and Custody Banks); SIG Asia Investments, LLLP (Asset Management and Custody Banks); Sky9 Capital (Asset Management and Custody Banks)</t>
  </si>
  <si>
    <t>China Creation Ventures (Financial Buyer); SIG Asia Investments, LLLP (Financial Buyer); Sky9 Capital (Financial Buyer)</t>
  </si>
  <si>
    <t>China Creation Ventures (Financials); SIG Asia Investments, LLLP (Financials); Sky9 Capital (Financials)</t>
  </si>
  <si>
    <t>China Creation Ventures (China); SIG Asia Investments, LLLP (China); Sky9 Capital (China)</t>
  </si>
  <si>
    <t>IQTR707208796</t>
  </si>
  <si>
    <t>SIG Asia Investments, LLLP; Tencent Holdings Ltd., Investment Arm</t>
  </si>
  <si>
    <t>SIG Asia Investments, LLLP (Asset Management and Custody Banks); Tencent Holdings Ltd., Investment Arm (Asset Management and Custody Banks)</t>
  </si>
  <si>
    <t>SIG Asia Investments, LLLP (Financial Buyer); Tencent Holdings Ltd., Investment Arm (Financial Buyer)</t>
  </si>
  <si>
    <t>SIG Asia Investments, LLLP (Financials); Tencent Holdings Ltd., Investment Arm (Financials)</t>
  </si>
  <si>
    <t>SIG Asia Investments, LLLP (China); Tencent Holdings Ltd., Investment Arm (China)</t>
  </si>
  <si>
    <t>IQTR707209144</t>
  </si>
  <si>
    <t>Beijing Kanjia Technology Co., Ltd.</t>
  </si>
  <si>
    <t>Eight Roads Ventures China; HongShan; Tencent Holdings Ltd., Investment Arm; Source Code Capital; Oceanpine Capital Limited</t>
  </si>
  <si>
    <t>Beijing Kanjia Technology Co., Ltd. owns and operates a Chinese online-to-offline (O2O) real estate trading platform. The company’s platform uses big data and artificial intelligence and connects search engines, e-commerce platforms, and new media platforms to provide home sales information, consulting services, and real estate market data. It also offers information, including property location, pricing, and square footage. The company was founded in 2014 and is based in Beijing, China with operations in Shanghai, Guangzhou, and Suzhou, China.</t>
  </si>
  <si>
    <t>Eight Roads Ventures China (Asset Management and Custody Banks); HongShan (Asset Management and Custody Banks); Oceanpine Capital Limited (Asset Management and Custody Banks); Source Code Capital (Asset Management and Custody Banks); Tencent Holdings Ltd., Investment Arm (Asset Management and Custody Banks)</t>
  </si>
  <si>
    <t>Eight Roads Ventures China (Financial Buyer); HongShan (Financial Buyer); Oceanpine Capital Limited (Financial Buyer); Source Code Capital (Financial Buyer); Tencent Holdings Ltd., Investment Arm (Financial Buyer)</t>
  </si>
  <si>
    <t>Eight Roads Ventures China (Financials); HongShan (Financials); Oceanpine Capital Limited (Financials); Source Code Capital (Financials); Tencent Holdings Ltd., Investment Arm (Financials)</t>
  </si>
  <si>
    <t>Eight Roads Ventures China (Hong Kong); HongShan (China); Oceanpine Capital Limited (China); Source Code Capital (China); Tencent Holdings Ltd., Investment Arm (China)</t>
  </si>
  <si>
    <t>IQTR707209367</t>
  </si>
  <si>
    <t>Shanghai SuperEngine Software Co., Ltd.</t>
  </si>
  <si>
    <t>Shanghai SuperEngine Software Co., Ltd. develops cloud and software as a service (SaaS) based information technology (IT) management solutions for cloud computing, data analysis, and blockchain applications. The company offers Gazellio DGP, a data governance solution; Gazellio SMP, a security solution; an enterprise management solution; Gazellio ITSM, an IT integration analysis solution; Gazellio BCM, a business continuity management solution; Gazellio DevOps, a business architectural and cross-cloud publishing system; Gazellio CMDB Automation, a configuration data automation and management solution; and Gazellio Dev, development tools. It serves financial, education, health, manufacturing, IT, and administrative sector clients. The company was incorporated in 2018 and is based in Shanghai, China. It has additional offices in Shenzhen, Zhengzhou, Guangzhou, and Xian, China.</t>
  </si>
  <si>
    <t>IQTR1679363026</t>
  </si>
  <si>
    <t>Ward Solutions Limited</t>
  </si>
  <si>
    <t>Ward Solutions Limited offers information security consultancy and managed services. The company was incorporated in 1999 and is based in Dublin, Ireland. As of August 24, 2021, Ward Solutions Limited operates as a subsidiary of Ekco Cloud Limited.</t>
  </si>
  <si>
    <t>IQTR1817769910</t>
  </si>
  <si>
    <t>AMCO Solutions ApS</t>
  </si>
  <si>
    <t>AMCO Solutions ApS was formerly known as B-EYE SOLUTIONS ApS and changed its name to AMCO Solutions ApS in April 2022. The company is based in Copenhagen, Denmark.</t>
  </si>
  <si>
    <t>IQTR707244197</t>
  </si>
  <si>
    <t>CrossLink Capital, Inc.; Uncork Capital, Inc.; Golden Venture Partners, Inc.; Xfund Management Company, LLC; Panache Ventures, Inc.</t>
  </si>
  <si>
    <t>CrossLink Capital, Inc. (Asset Management and Custody Banks); Golden Venture Partners, Inc. (Asset Management and Custody Banks); Panache Ventures, Inc. (Asset Management and Custody Banks); Uncork Capital, Inc. (Asset Management and Custody Banks); Xfund Management Company, LLC (Asset Management and Custody Banks)</t>
  </si>
  <si>
    <t>CrossLink Capital, Inc. (Financial Buyer); Golden Venture Partners, Inc. (Financial Buyer); Panache Ventures, Inc. (Financial Buyer); Uncork Capital, Inc. (Financial Buyer); Xfund Management Company, LLC (Financial Buyer)</t>
  </si>
  <si>
    <t>CrossLink Capital, Inc. (Financials); Golden Venture Partners, Inc. (Financials); Panache Ventures, Inc. (Financials); Uncork Capital, Inc. (Financials); Xfund Management Company, LLC (Financials)</t>
  </si>
  <si>
    <t>CrossLink Capital, Inc. (United States); Golden Venture Partners, Inc. (Canada); Panache Ventures, Inc. (Canada); Uncork Capital, Inc. (United States); Xfund Management Company, LLC (United States)</t>
  </si>
  <si>
    <t>IQTR707246103</t>
  </si>
  <si>
    <t>Pitchpoint Solutions Inc.</t>
  </si>
  <si>
    <t>Pitchpoint Solutions Inc. engages in developing and deploying enterprise and market Web-based automation solutions for the financial services sector. It offers Promptu, an on-demand platform providing Web tools or a system-to-system interface that allows clients to streamline data entry or import the loan file, and validate key data in public records from various databases; and enables clients to manage their users, order reports, track the status of reports for a specific loan, and archive and retrieve reports. The company also provides data validation services, such as borrower ID verification, bureau red flag report, and SSN direct verification for identity risks; MERS SSN lien report for liability risks; subject property report for property risks; employer id report and verbal verification of employment for employment risks; IRS form 4506-T transcription and estimated household income report for income risks; address history report for occupancy risks; and excluded party report, appraiser license check, continuous vendor monitoring, and portfolio review for watch-list risks. In addition, it offers Application Data Validation Package for providing alerts against loan data, including borrower ID, MERS liens, occupancy, SFR ownership, employer ID, property info, neighborhood factors, watch lists, FEMA, and summary of findings. Further, the company provides ID Red Flag service that automatically checks for credit bureau red flags and applies risk rules to automatically investigate ID discrepancies; Expert Services, a mortgage data validation and compliance solution; and custom implementations. Pitchpoint Solutions Inc. is based in Toronto, Canada.</t>
  </si>
  <si>
    <t>IQTR707248007</t>
  </si>
  <si>
    <t>Effecti Tecnologia Web Ltda</t>
  </si>
  <si>
    <t>EFFECTI TECNOLOGIA WEB LTDA develops and operates a platform for online bids. It offers automation software for suppliers participating in tenders. EFFECTI TECNOLOGIA WEB LTDA was founded in 2013 and is based in Rio do Sul, Brazil. As of March 11, 2021, EFFECTI TECNOLOGIA WEB LTDA operates as a subsidiary of Nuvini S.A.</t>
  </si>
  <si>
    <t>IQTR707261182</t>
  </si>
  <si>
    <t>Advanced Plan for Health, LLC</t>
  </si>
  <si>
    <t>Virgin Pulse, Inc.</t>
  </si>
  <si>
    <t>Advanced Plan for Health, LLC offers predictive analytics tools and support to deliver the insights to manage healthcare costs and risk for brokers and consultants, employers, health plans, third-party administrators, and other providers. The company was founded in 2004 and is based in Westlake, Texas. As of March 11, 2021, Advanced Plan for Health, LLC operates as a subsidiary of Virgin Pulse, Inc.</t>
  </si>
  <si>
    <t>IQTR707302762</t>
  </si>
  <si>
    <t>Spreadsheet Scheduler, LLC</t>
  </si>
  <si>
    <t>Officium Labs, Inc.</t>
  </si>
  <si>
    <t>Spreadsheet Scheduler, LLC develops a suite of workforce management solutions for call center management. The company was incorporated in 2017 and is based in Lehi, Utah. As of March 11, 2021, Spreadsheet Scheduler, LLC operates as a subsidiary of Officium Labs.</t>
  </si>
  <si>
    <t>IQTR1887382182</t>
  </si>
  <si>
    <t>Modest Tree Media Inc.</t>
  </si>
  <si>
    <t>Renk GmbH</t>
  </si>
  <si>
    <t>Modest Tree Media Inc. operates as a data-centric digitalization company that provide consultations, services, and digital tools. It offers digital tools and services to manufacturers, including immersive digital twins and the associated digital tools and extended reality solutions, to enable the visualization of products and processes through integration of enterprise datasets. The company was incorporated in 2011 and is based in Halifax, Canada.</t>
  </si>
  <si>
    <t>IQTR707311906</t>
  </si>
  <si>
    <t>Pencarrow Private Equity Management Limited; Accel-KKR LLC</t>
  </si>
  <si>
    <t>Seequent Limited designs and develops 3D geological modeling software solutions for mining, energy, environmental, geothermal, and hydrogeological industries. The company offers Leapfrog Geo, an implicit geological modeling solution for the mining development and exploration industry; Leapfrog Hydro for use in various stages of hydrogeological projects from water resource evaluation to modeling for contaminated site investigations and risk assessment; Leapfrog Geothermal for use in every stage of a project from initial proof-of-concept to reservoir management; and Leapfrog Mining, a toolbox approach to 3D geological modeling for Leapfrog experts who want the control of specific applications, such as vein modeling and structural folding. Its suite of products enables geologists to generate geological models in a real 3D environment through the use of implicit modeling. The company was formerly known as ARANZ Geo Limited and changed its name to Seequent Limited in November 2017. Seequent Limited was incorporated in 2009 and is based in Christchurch, New Zealand with a network of local support offices in Canada, the United States, Peru, Chile, Denmark, Turkey, South Africa, and Australia. As of June 17, 2021, Seequent Limited operates as a subsidiary of Bentley Systems, Incorporated.</t>
  </si>
  <si>
    <t>Accel-KKR LLC (United States); Pencarrow Private Equity Management Limited (New Zealand)</t>
  </si>
  <si>
    <t>IQTR707312060</t>
  </si>
  <si>
    <t>RECHORD.XYZ Limited</t>
  </si>
  <si>
    <t>BritAsia TV Ltd.</t>
  </si>
  <si>
    <t>RECHORD.XYZ Limited designs and develops a music recording and mixing app for phones. The app also allows users to share their tracks and collaborate with other users. RECHORD.XYZ Limited was incorporated in 2019 and is based in London, United Kingdom.</t>
  </si>
  <si>
    <t>IQTR707314090</t>
  </si>
  <si>
    <t>Base10 Partners Capital Management, LLC; Flex Capital LLC; Craft Ventures, LLC</t>
  </si>
  <si>
    <t>Base10 Partners Capital Management, LLC (Asset Management and Custody Banks); Craft Ventures, LLC (Asset Management and Custody Banks); Flex Capital LLC (Asset Management and Custody Banks)</t>
  </si>
  <si>
    <t>Base10 Partners Capital Management, LLC (Financial Buyer); Craft Ventures, LLC (Financial Buyer); Flex Capital LLC (Financial Buyer)</t>
  </si>
  <si>
    <t>Base10 Partners Capital Management, LLC (Financials); Craft Ventures, LLC (Financials); Flex Capital LLC (Financials)</t>
  </si>
  <si>
    <t>Base10 Partners Capital Management, LLC (United States); Craft Ventures, LLC (United States); Flex Capital LLC (United States)</t>
  </si>
  <si>
    <t>IQTR707316276</t>
  </si>
  <si>
    <t>Danalto Limited</t>
  </si>
  <si>
    <t>Danalto Limited develops IoT platform that offers location services. It provides asset tracking and asset management services. The company offers devices, network, and services to business enterprises. It provides d-IoT, which is a managed service solution that enable enterprises to gain insights into operation and energy efficiency. d-IoT includes deploying sensor devices for measuring temperature, humidity, thermal profile, levels of liquid, such as fuel or rainfall, and level of solids, such as grains or waste. Danalto Limited also provides turnkey solution, which is a corporate scale packaged solution and allows d-IoT managed services to be brought into the operational IT environment. The company also produces devices, such as d - AlignSpy, which is a precision alignment device, and d - GullySpy, which is a flood detection and monitoring device. The company was incorporated in 2017 and is based in Dublin, Ireland.</t>
  </si>
  <si>
    <t>IQTR707318309</t>
  </si>
  <si>
    <t>Sponte Informática Ltda</t>
  </si>
  <si>
    <t>Sponte Informática Ltda develops management software for education. The company was incorporated in 1998 and is based in Pato Branco, Brazil. Sponte Informática Ltda operates as a subsidiary of Stne Participacoes S.A.</t>
  </si>
  <si>
    <t>IQTR1679038932</t>
  </si>
  <si>
    <t>Information Systems Division Inc</t>
  </si>
  <si>
    <t>Information Systems Division Inc operates as a full-service computer repair, computer sales, and network services company. The company provides technology consulting services. The company provides services in the United States. Information Systems Division Inc was founded in 1988 and is based in Oneonta, New York.</t>
  </si>
  <si>
    <t>IQTR707358010</t>
  </si>
  <si>
    <t>IQTR707382446</t>
  </si>
  <si>
    <t>Zilingyun</t>
  </si>
  <si>
    <t>Zilingyun offers IT management cloud platform based on cloud computing, big data analysis, and blockchain technology for digital transformation services to enterprises. Zilingyun was founded in 2018 and is based in Xuhui, China.</t>
  </si>
  <si>
    <t>IQTR707645496</t>
  </si>
  <si>
    <t>Parkwalk Advisors Ltd; Periv­oli Innovations</t>
  </si>
  <si>
    <t>Parkwalk Advisors Ltd (Asset Management and Custody Banks); Periv­oli Innovations (Asset Management and Custody Banks)</t>
  </si>
  <si>
    <t>Parkwalk Advisors Ltd (Financial Buyer); Periv­oli Innovations (Financial Buyer)</t>
  </si>
  <si>
    <t>Parkwalk Advisors Ltd (Financials); Periv­oli Innovations (Financials)</t>
  </si>
  <si>
    <t>Parkwalk Advisors Ltd (United Kingdom); Periv­oli Innovations (South Africa)</t>
  </si>
  <si>
    <t>IQTR707657066</t>
  </si>
  <si>
    <t>Siku Lifang</t>
  </si>
  <si>
    <t>Siku Lifang develops a cash flow management platform. The company was founded in 2016 and is based in Beijing, China.</t>
  </si>
  <si>
    <t>IQTR707657576</t>
  </si>
  <si>
    <t>IQTR707658583</t>
  </si>
  <si>
    <t>Hangzhou Baodao Hulian Technology Co., Ltd.</t>
  </si>
  <si>
    <t>Hangzhou Baodao Hulian Technology Co., Ltd. owns and operates a platform that connects C-end blue-collar users and B-end employers. The firm was founded in 2020 and is headquartered in Hangzhou, China.</t>
  </si>
  <si>
    <t>IQTR707733456</t>
  </si>
  <si>
    <t>Bpifrance Investissement SAS; ISAI Gestion, SAS; NOIA Capital</t>
  </si>
  <si>
    <t>Bpifrance Investissement SAS (Asset Management and Custody Banks); ISAI Gestion, SAS (Asset Management and Custody Banks); NOIA Capital (Asset Management and Custody Banks)</t>
  </si>
  <si>
    <t>Bpifrance Investissement SAS (Financial Buyer); ISAI Gestion, SAS (Financial Buyer); NOIA Capital (Strategic Buyer)</t>
  </si>
  <si>
    <t>Bpifrance Investissement SAS (Financials); ISAI Gestion, SAS (Financials); NOIA Capital (Financials)</t>
  </si>
  <si>
    <t>Bpifrance Investissement SAS (France); ISAI Gestion, SAS (France); NOIA Capital (Luxembourg)</t>
  </si>
  <si>
    <t>IQTR1679101305</t>
  </si>
  <si>
    <t>abas Consulting GmbH</t>
  </si>
  <si>
    <t>abas Consulting GmbH provides IT consulting services. The company was founded in 1993 and is based in Ebersbach an der Fils, Germany. As of June 25, 2021, abas Consulting GmbH operates as a subsidiary of MAIT GmbH.</t>
  </si>
  <si>
    <t>IQTR707784258</t>
  </si>
  <si>
    <t>Cityzen</t>
  </si>
  <si>
    <t>Activa Capital; Medisys SAS</t>
  </si>
  <si>
    <t>GROUPE UP</t>
  </si>
  <si>
    <t>As of March 11, 2021, Cityzen was acquired by Medisys SAS. The company develops software for health and social care organizations. Cityzen was incorporated in 1998 and is based in Châlons-en-Champagne, France.</t>
  </si>
  <si>
    <t>Activa Capital (Asset Management and Custody Banks); Medisys SAS (Health Care Technology)</t>
  </si>
  <si>
    <t>Activa Capital (Financial Buyer); Medisys SAS (Strategic Buyer)</t>
  </si>
  <si>
    <t>Activa Capital (Financials); Medisys SAS (Health Care)</t>
  </si>
  <si>
    <t>Activa Capital (France); Medisys SAS (France)</t>
  </si>
  <si>
    <t>IQTR707915563</t>
  </si>
  <si>
    <t>SafeGraph, Inc.</t>
  </si>
  <si>
    <t>Sapphire Ventures, LLC; DNX Ventures, LLC</t>
  </si>
  <si>
    <t>SafeGraph, Inc. develops a machine learning-based data platform that collects, stores, and processes information on servers. Its platform processes information related to core location information, spatial hierarchy metadata, place traffic data, and more in the United States and Canada. It serves media and advertising, retail, real estate, geospatial, consulting, financial services, geospatial analytics, and insurance industries. The company was incorporated in 2016 and is based in Denver, Colorado.</t>
  </si>
  <si>
    <t>DNX Ventures, LLC (Asset Management and Custody Banks); Sapphire Ventures, LLC (Asset Management and Custody Banks)</t>
  </si>
  <si>
    <t>DNX Ventures, LLC (Financial Buyer); Sapphire Ventures, LLC (Financial Buyer)</t>
  </si>
  <si>
    <t>DNX Ventures, LLC (Financials); Sapphire Ventures, LLC (Financials)</t>
  </si>
  <si>
    <t>DNX Ventures, LLC (United States); Sapphire Ventures, LLC (United States)</t>
  </si>
  <si>
    <t>IQTR708099395</t>
  </si>
  <si>
    <t>Geospatial Insights, Inc.</t>
  </si>
  <si>
    <t>National Investment Center for the Seniors Housing &amp; Care Industry</t>
  </si>
  <si>
    <t>As of March 11, 2021, Geospatial Insights, Inc. was acquired by National Investment Center for the Seniors Housing &amp; Care Industry. Geospatial Insights, Inc., doing business as VisionLTC, develops and operates a cloud market analytics platform for the seniors housing industry that gives operators, lenders, developers, and owners real-time insight into market dynamics nationwide. The company was founded in 2015 and is based in Raleigh, North Carolina.</t>
  </si>
  <si>
    <t>IQTR708144616</t>
  </si>
  <si>
    <t>Mirego Inc.</t>
  </si>
  <si>
    <t>Premier Tech Ltd.</t>
  </si>
  <si>
    <t>Mirego is a digital product team that works with clients to develop new digital products and services. They have built over 250 digital products used by millions of users across various platforms. Their team of strategists, designers, and developers is experienced in strategy, user experience, and mobile application development. Mirego has a unique culture and all team members work full-time in their Quebec City and Montreal offices. They prioritize quality and do not hire freelancers or outside consultants for their projects.</t>
  </si>
  <si>
    <t>IQTR708341617</t>
  </si>
  <si>
    <t>Wilson Sons S.A. (BOVESPA:PORT3)</t>
  </si>
  <si>
    <t>IQTR709551587</t>
  </si>
  <si>
    <t>wetransform GmbH</t>
  </si>
  <si>
    <t>High-Tech Gründerfonds Management GmbH; CADFEM International GmbH</t>
  </si>
  <si>
    <t>wetransform GmbH provides an open source desktop product for public authorities, companies, individual professionals, and large organizations. The company offers hale studio, an open source product for fast, interactive data transformation; hale connect, a platform that enables users to design data models, edit transformation projects, and publish services; and inspire GIS, a subscription based solution for GIS work with seamless integration with existing tools, and provides tools to manage, secure, and monitor degree web services. It also provides professional support solutions, such as hale, an open source software for spatial data transformation; data harmonization projects; and research data management solutions to support versioning and branching of relevant data. wetransform GmbH was incorporated in 2014 and is based in Darmstadt, Germany.</t>
  </si>
  <si>
    <t>CADFEM International GmbH (Application Software); High-Tech Gründerfonds Management GmbH (Asset Management and Custody Banks)</t>
  </si>
  <si>
    <t>CADFEM International GmbH (Strategic Buyer); High-Tech Gründerfonds Management GmbH (Financial Buyer)</t>
  </si>
  <si>
    <t>CADFEM International GmbH (Information Technology); High-Tech Gründerfonds Management GmbH (Financials)</t>
  </si>
  <si>
    <t>CADFEM International GmbH (Germany); High-Tech Gründerfonds Management GmbH (Germany)</t>
  </si>
  <si>
    <t>IQTR711141163</t>
  </si>
  <si>
    <t>Dover Microsystems, Inc.</t>
  </si>
  <si>
    <t>Dover Microsystems, Inc. develops security software solutions. It provides CoreGuard, a solution that prevents the exploitation of software vulnerabilities and immunizes processors against entire classes of network-based attacks. The company’s CoreGuard silicon IP integrates with RISC architectures to protect against cyberattacks, flawed software, and safety violations. It serves various industries, including semiconductors; fintech; avionics; industrial IoT; aerospace and defense; medical devices; and automotive. The company was incorporated in 2017 and is based in Wayland, Massachusetts with an additional location in Waltham, Massachusetts.</t>
  </si>
  <si>
    <t>IQTR711392926</t>
  </si>
  <si>
    <t>Fusió d'Arts Technology, S.L.</t>
  </si>
  <si>
    <t>Archipélago Next</t>
  </si>
  <si>
    <t>Fusió d'Arts Technology, S.L. designs and develops a sensor based application for people with hearing loss. It offers Visualfy, a software that receives signals from sound detectors and alerts through luminous or sensory signals on connected devices. Fusió d'Arts Technology, S.L. was incorporated in 2011 and is based in Benisano, Spain.</t>
  </si>
  <si>
    <t>IQTR711862412</t>
  </si>
  <si>
    <t>Daxos S.A.S.</t>
  </si>
  <si>
    <t>e-Source Capital Inc.</t>
  </si>
  <si>
    <t>Daxos S.A.S. engages in the development of custom software, web, mobile, and cloud solutions. The company was founded in 2018 and is based in Bogotá, Colombia. As of March 11, 2021, Daxos S.A.S. operates as a subsidiary of eSource Capital.</t>
  </si>
  <si>
    <t>IQTR712150076</t>
  </si>
  <si>
    <t>Fall Line Capital, LLC; SP Ventures Gestora de Recursos S.A.</t>
  </si>
  <si>
    <t>Fall Line Capital, LLC (Asset Management and Custody Banks); SP Ventures Gestora de Recursos S.A. (Asset Management and Custody Banks)</t>
  </si>
  <si>
    <t>Fall Line Capital, LLC (Financial Buyer); SP Ventures Gestora de Recursos S.A. (Financial Buyer)</t>
  </si>
  <si>
    <t>Fall Line Capital, LLC (Financials); SP Ventures Gestora de Recursos S.A. (Financials)</t>
  </si>
  <si>
    <t>Fall Line Capital, LLC (United States); SP Ventures Gestora de Recursos S.A. (Brazil)</t>
  </si>
  <si>
    <t>IQTR715064748</t>
  </si>
  <si>
    <t>Primorus Investments plc (AIM:PRIM)</t>
  </si>
  <si>
    <t>IQTR1679936328</t>
  </si>
  <si>
    <t>Mucker Capital; Mouro Capital; Bull City Venture Partners; Forté Ventures LP; Liberty Mutual Strategic Ventures; Gaingels Management, LLC; Greenlight Re Innovations; Avanta Ventures, LLC; Tribeca Early Stage Partners</t>
  </si>
  <si>
    <t>Avanta Ventures, LLC (Asset Management and Custody Banks); Bull City Venture Partners (Asset Management and Custody Banks); Forté Ventures LP (Asset Management and Custody Banks); Gaingels Management, LLC (Asset Management and Custody Banks); Greenlight Re Innovations (Reinsurance); Liberty Mutual Strategic Ventures (Asset Management and Custody Banks); Mouro Capital (Asset Management and Custody Banks); Mucker Capital (Asset Management and Custody Banks); Tribeca Early Stage Partners (Asset Management and Custody Banks)</t>
  </si>
  <si>
    <t>Avanta Ventures, LLC (Financial Buyer); Bull City Venture Partners (Financial Buyer); Forté Ventures LP (Financial Buyer); Gaingels Management, LLC (Financial Buyer); Greenlight Re Innovations (Strategic Buyer); Liberty Mutual Strategic Ventures (Financial Buyer); Mouro Capital (Financial Buyer); Mucker Capital (Financial Buyer); Tribeca Early Stage Partners (Financial Buyer)</t>
  </si>
  <si>
    <t>Avanta Ventures, LLC (Financials); Bull City Venture Partners (Financials); Forté Ventures LP (Financials); Gaingels Management, LLC (Financials); Greenlight Re Innovations (Financials); Liberty Mutual Strategic Ventures (Financials); Mouro Capital (Financials); Mucker Capital (Financials); Tribeca Early Stage Partners (Financials)</t>
  </si>
  <si>
    <t>Avanta Ventures, LLC (United States); Bull City Venture Partners (United States); Forté Ventures LP (United States); Gaingels Management, LLC (United States); Greenlight Re Innovations (Cayman Islands); Liberty Mutual Strategic Ventures (United States); Mouro Capital (United Kingdom); Mucker Capital (United States); Tribeca Early Stage Partners (United States)</t>
  </si>
  <si>
    <t>IQTR1686752615</t>
  </si>
  <si>
    <t>Anzyz Technologies AS</t>
  </si>
  <si>
    <t>Anzyz Technologies AS, an artificial intelligence company, integrates supervised, unsupervised, and manual rule based learning through a text analytical algorithm. It offers Corpus Cube Linguistics (CCL), a self-learning algorithm that enables interpretation and understanding of the contextual meaning in big data. The company’s CCL also derives insights by analyzing data, such as structured and unstructured documents, chats and emails, customer feedback, scientific research articles, electronic patient records, and SoMe-channels. It serves retail, energy, telecom, law, security, and healthcare sectors. Anzyz Technologies AS was founded in 2014 and is based in Grimstad, Norway with additional offices in Oslo, Norway; and Stockholm, Sweden.</t>
  </si>
  <si>
    <t>IQTR1762680170</t>
  </si>
  <si>
    <t>Focal Systems Inc.</t>
  </si>
  <si>
    <t>Piggly Wiggly LLC; Costanoa Venture Capital Partners LLC; Zetta Venture Partners; Zebra Ventures; Point72 Asset Management, L.P.</t>
  </si>
  <si>
    <t>Focal Systems Inc. develops an artificial intelligence-based retail automation platform to automate and optimize brick and mortar retail. The company's platform enables retailers to detect real-time out of stocks, analyze in-store shopping behavior, and offer features that include in-store location-based advertising, product locator, and auto-checkout. Focal Systems Inc. was formerly known as Snap Cart, Inc. and changed its name to Focal Systems Inc. in May 2016. The company was incorporated in 2015 and is based in San Francisco, California.</t>
  </si>
  <si>
    <t>Costanoa Venture Capital Partners LLC (Asset Management and Custody Banks); Piggly Wiggly LLC (Food Retail); Point72 Asset Management, L.P. (Asset Management and Custody Banks); Zebra Ventures (Asset Management and Custody Banks); Zetta Venture Partners (Asset Management and Custody Banks)</t>
  </si>
  <si>
    <t>Costanoa Venture Capital Partners LLC (Financial Buyer); Piggly Wiggly LLC (Strategic Buyer); Point72 Asset Management, L.P. (Financial Buyer); Zebra Ventures (Financial Buyer); Zetta Venture Partners (Financial Buyer)</t>
  </si>
  <si>
    <t>Costanoa Venture Capital Partners LLC (Financials); Piggly Wiggly LLC (Consumer Staples); Point72 Asset Management, L.P. (Financials); Zebra Ventures (Financials); Zetta Venture Partners (Financials)</t>
  </si>
  <si>
    <t>Costanoa Venture Capital Partners LLC (United States); Piggly Wiggly LLC (United States); Point72 Asset Management, L.P. (United States); Zebra Ventures (United States); Zetta Venture Partners (United States)</t>
  </si>
  <si>
    <t>IQTR1804041772</t>
  </si>
  <si>
    <t>Cadence Growth Capital GmbH; Fidelity International Strategic Ventures</t>
  </si>
  <si>
    <t>Cadence Growth Capital GmbH (Asset Management and Custody Banks); Fidelity International Strategic Ventures (Asset Management and Custody Banks)</t>
  </si>
  <si>
    <t>Cadence Growth Capital GmbH (Financial Buyer); Fidelity International Strategic Ventures (Financial Buyer)</t>
  </si>
  <si>
    <t>Cadence Growth Capital GmbH (Financials); Fidelity International Strategic Ventures (Financials)</t>
  </si>
  <si>
    <t>Cadence Growth Capital GmbH (Germany); Fidelity International Strategic Ventures (United Kingdom)</t>
  </si>
  <si>
    <t>IQTR1877108158</t>
  </si>
  <si>
    <t>EIFO; PreSeed Ventures; byFounders VC Management ApS; Prehype Aps</t>
  </si>
  <si>
    <t>byFounders VC Management ApS (Asset Management and Custody Banks); EIFO (Asset Management and Custody Banks); Prehype Aps (Research and Consulting Services); PreSeed Ventures (Asset Management and Custody Banks)</t>
  </si>
  <si>
    <t>byFounders VC Management ApS (Financial Buyer); EIFO (Financial Buyer); Prehype Aps (Strategic Buyer); PreSeed Ventures (Financial Buyer)</t>
  </si>
  <si>
    <t>byFounders VC Management ApS (Financials); EIFO (Financials); Prehype Aps (Industrials); PreSeed Ventures (Financials)</t>
  </si>
  <si>
    <t>byFounders VC Management ApS (Denmark); EIFO (Denmark); Prehype Aps (Denmark); PreSeed Ventures (Denmark)</t>
  </si>
  <si>
    <t>IQTR707052025</t>
  </si>
  <si>
    <t>Remix Software, Inc.</t>
  </si>
  <si>
    <t>Sequoia Capital Operations LLC; Y Combinator Management, LLC; SV Angel; Energy Impact Partners LLC</t>
  </si>
  <si>
    <t>Remix Software, Inc. provides a planning platform for public transit, designing streets, and managing new mobility. It provides transportation agencies with statistics on collisions, curb and street density, demographics, and ridership. The company was incorporated in 2014 and is based in San Francisco, California with an additional office in Amsterdam, the Netherlands. As of March 10, 2021, Remix Software, Inc. operates as a subsidiary of Via Transportation, Inc.</t>
  </si>
  <si>
    <t>Energy Impact Partners LLC (United States); Sequoia Capital Operations LLC (United States); SV Angel (United States); Y Combinator Management, LLC (United States)</t>
  </si>
  <si>
    <t>IQTR707052909</t>
  </si>
  <si>
    <t>Applied Vehicle Analysis (Pty) Ltd</t>
  </si>
  <si>
    <t>Master Drilling Mining Services (Proprietary) Limited</t>
  </si>
  <si>
    <t>Applied Vehicle Analysis (Pty) Ltd designs and develops a mining fleet management software. The company’s software provides real time data about the fleet, insights, and data on asset usage for the calculation of equipment health. Applied Vehicle Analysis (Pty) Ltd was incorporated in 2015 and is based in Sandton, South Africa. It also has locations in North America, Latin America, India, Malaysia, and the Philippines.</t>
  </si>
  <si>
    <t>IQTR707056333</t>
  </si>
  <si>
    <t>Fable+ Gmbh</t>
  </si>
  <si>
    <t>Fable+ Gmbh offers software products to understand and analyze the factors that determine team’s performance. The company was founded in 2016 and is based in Mannheim, Germany. As of March 10, 2021, Fable+ Gmbh operates as a subsidiary of Accenture plc.</t>
  </si>
  <si>
    <t>IQTR707056340</t>
  </si>
  <si>
    <t>Polixir Technology Co., Ltd.</t>
  </si>
  <si>
    <t>Shanghai Yonghua Capital Management Co., Ltd.; HHLR Advisors, Ltd.; Zhejiang Yinxinggu Investment Co, Ltd.</t>
  </si>
  <si>
    <t>Polixir Technology Co., Ltd. develops an open-environment artificial intelligence based decision-making solution. The company was founded in 2018 and is based in Nanjing, China.</t>
  </si>
  <si>
    <t>HHLR Advisors, Ltd. (Asset Management and Custody Banks); Shanghai Yonghua Capital Management Co., Ltd. (Asset Management and Custody Banks); Zhejiang Yinxinggu Investment Co, Ltd. (Asset Management and Custody Banks)</t>
  </si>
  <si>
    <t>HHLR Advisors, Ltd. (Financial Buyer); Shanghai Yonghua Capital Management Co., Ltd. (Financial Buyer); Zhejiang Yinxinggu Investment Co, Ltd. (Financial Buyer)</t>
  </si>
  <si>
    <t>HHLR Advisors, Ltd. (Financials); Shanghai Yonghua Capital Management Co., Ltd. (Financials); Zhejiang Yinxinggu Investment Co, Ltd. (Financials)</t>
  </si>
  <si>
    <t>HHLR Advisors, Ltd. (Singapore); Shanghai Yonghua Capital Management Co., Ltd. (China); Zhejiang Yinxinggu Investment Co, Ltd. (China)</t>
  </si>
  <si>
    <t>IQTR707059938</t>
  </si>
  <si>
    <t>BIP Capital, LLC; SoftBank Investment Advisers (UK) Limited</t>
  </si>
  <si>
    <t>BIP Capital, LLC (Asset Management and Custody Banks); SoftBank Investment Advisers (UK) Limited (Asset Management and Custody Banks)</t>
  </si>
  <si>
    <t>BIP Capital, LLC (Financial Buyer); SoftBank Investment Advisers (UK) Limited (Financial Buyer)</t>
  </si>
  <si>
    <t>BIP Capital, LLC (Financials); SoftBank Investment Advisers (UK) Limited (Financials)</t>
  </si>
  <si>
    <t>BIP Capital, LLC (United States); SoftBank Investment Advisers (UK) Limited (United Kingdom)</t>
  </si>
  <si>
    <t>IQTR707060274</t>
  </si>
  <si>
    <t>Insight Venture Management, LLC; Capital One Financial Corporation (NYSE:COF); Lightspeed Ventures, LLC; Greenspring Associates, Inc.; StepStone Group LP (NasdaqGS:STEP); Ion Asset Management; M12; Evolution Equity Partners; TLV Partners LLC; Acrew Capital Management, L.P.</t>
  </si>
  <si>
    <t>Aqua Security Software Ltd. develops and delivers security solutions that enable enterprises to secure their container-based and cloud-native applications from development to production. It offers Aqua Cloud Native Security Platform, a solution for securing applications using containers and serverless functions, on any platform, “on-prem”, or on public clouds, including AWS, Azure, and Google. The company also offers open source container security solutions, including Kube-Bench that automates the CIS Benchmark for Kubernetes; Kube-hunter is an open-source tool that hunts for security issues in Kubernetes clusters; and Manifesto, a command line tool for managing arbitrary metadata for a container image. It offers solutions in the areas of DevSecOps automation, security modernization, compliance and auditing, serverless containers and functions, and hybrid cloud and multi-cloud. Aqua Security Software Ltd. was formerly known as Scalock Ltd. and changed its name to Aqua Security Software Ltd. in May 2016. The company was founded in 2015 and is headquartered in Ramat Gan, Israel with operations in Burlington, Massachusetts; and Hyderabad, India.</t>
  </si>
  <si>
    <t>Acrew Capital Management, L.P. (Asset Management and Custody Banks); Capital One Financial Corporation (NYSE:COF) (Consumer Finance); Evolution Equity Partners (Asset Management and Custody Banks); Greenspring Associates, Inc. (Asset Management and Custody Banks); Insight Venture Management, LLC (Asset Management and Custody Banks); Ion Asset Management (Asset Management and Custody Banks); Lightspeed Ventures, LLC (Asset Management and Custody Banks); M12 (Asset Management and Custody Banks); StepStone Group LP (NasdaqGS:STEP) (Asset Management and Custody Banks); TLV Partners LLC (Asset Management and Custody Banks)</t>
  </si>
  <si>
    <t>Acrew Capital Management, L.P. (Financial Buyer); Capital One Financial Corporation (NYSE:COF) (Strategic Buyer); Evolution Equity Partners (Financial Buyer); Greenspring Associates, Inc. (Financial Buyer); Insight Venture Management, LLC (Financial Buyer); Ion Asset Management (Financial Buyer); Lightspeed Ventures, LLC (Financial Buyer); M12 (Financial Buyer); StepStone Group LP (NasdaqGS:STEP) (Financial Buyer); TLV Partners LLC (Financial Buyer)</t>
  </si>
  <si>
    <t>Acrew Capital Management, L.P. (Financials); Capital One Financial Corporation (NYSE:COF) (Financials); Evolution Equity Partners (Financials); Greenspring Associates, Inc. (Financials); Insight Venture Management, LLC (Financials); Ion Asset Management (Financials); Lightspeed Ventures, LLC (Financials); M12 (Financials); StepStone Group LP (NasdaqGS:STEP) (Financials); TLV Partners LLC (Financials)</t>
  </si>
  <si>
    <t>Acrew Capital Management, L.P. (United States); Capital One Financial Corporation (NYSE:COF) (United States); Evolution Equity Partners (United States); Greenspring Associates, Inc. (United States); Insight Venture Management, LLC (United States); Ion Asset Management (Israel); Lightspeed Ventures, LLC (United States); M12 (United States); StepStone Group LP (NasdaqGS:STEP) (United States); TLV Partners LLC (Israel)</t>
  </si>
  <si>
    <t>IQTR707063942</t>
  </si>
  <si>
    <t>Exabel AS</t>
  </si>
  <si>
    <t>A. Wilhelmsen Capital AS</t>
  </si>
  <si>
    <t>Exabel AS develops artificial intelligence solutions to synthesize information on financial markets, economic data, news, and social media. The company was incorporated in 2016 and is based in Oslo, Norway.</t>
  </si>
  <si>
    <t>IQTR707064137</t>
  </si>
  <si>
    <t>Cambri Ltd.</t>
  </si>
  <si>
    <t>Open Ocean Capital Ltd.; Spintop Ventures</t>
  </si>
  <si>
    <t>Cambri Ltd. develops a SaaS platform. The company's platform uses science-based guardrails to help learn faster and bring powerful ideas to market. The company's platform is being used in cases, such as product concepts, service concepts, idea screening, price optimization, packaging design, brand and advertising. The company is based in Helsinki, Finland.</t>
  </si>
  <si>
    <t>Open Ocean Capital Ltd. (Asset Management and Custody Banks); Spintop Ventures (Asset Management and Custody Banks)</t>
  </si>
  <si>
    <t>Open Ocean Capital Ltd. (Financial Buyer); Spintop Ventures (Financial Buyer)</t>
  </si>
  <si>
    <t>Open Ocean Capital Ltd. (Financials); Spintop Ventures (Financials)</t>
  </si>
  <si>
    <t>Open Ocean Capital Ltd. (Finland); Spintop Ventures (Sweden)</t>
  </si>
  <si>
    <t>IQTR707071084</t>
  </si>
  <si>
    <t>ETFmatic Limited</t>
  </si>
  <si>
    <t>Aion S.A</t>
  </si>
  <si>
    <t>ETFmatic Limited develops robo-advisor application and investment engine using index-based investment strategies and Exchange Traded Funds (ETFs) to construct and manage investment portfolios. The company was founded in 2013 and is based in London, United Kingdom. As of March 10, 2021, ETFmatic Limited operates as a subsidiary of Aion S.A.</t>
  </si>
  <si>
    <t>IQTR707084447</t>
  </si>
  <si>
    <t>Shanghai Guohebing Software Technology Co., Ltd.</t>
  </si>
  <si>
    <t>Shanghai Guohebing Software Technology Co., Ltd. develops contact center and customer relationship management software solutions under EliteCRM brand name. The company was founded in 2003 and is based in Shanghai, China.</t>
  </si>
  <si>
    <t>IQTR707088800</t>
  </si>
  <si>
    <t>Vendep Capital Oy; Butterfly Ventures Ltd.; Amavi Capital BV</t>
  </si>
  <si>
    <t>Amavi Capital BV (Asset Management and Custody Banks); Butterfly Ventures Ltd. (Asset Management and Custody Banks); Vendep Capital Oy (Asset Management and Custody Banks)</t>
  </si>
  <si>
    <t>Amavi Capital BV (Financial Buyer); Butterfly Ventures Ltd. (Financial Buyer); Vendep Capital Oy (Financial Buyer)</t>
  </si>
  <si>
    <t>Amavi Capital BV (Financials); Butterfly Ventures Ltd. (Financials); Vendep Capital Oy (Financials)</t>
  </si>
  <si>
    <t>Amavi Capital BV (Belgium); Butterfly Ventures Ltd. (Finland); Vendep Capital Oy (Finland)</t>
  </si>
  <si>
    <t>IQTR707108318</t>
  </si>
  <si>
    <t>TopOPPS, Inc.</t>
  </si>
  <si>
    <t>Xactly Corporation</t>
  </si>
  <si>
    <t>Cultivation Capital, LLC</t>
  </si>
  <si>
    <t>TopOPPS, Inc. provides predictive analytics solution for sales forecasting and pipeline management for business to business companies. It offers TopOPPS that analyzes what happens during the sales process, improves visibility into the pipeline, and increases accuracy in the forecast, as well as aligns sales forces and highlights coaching opportunities. The company also provides TopOPPS Rep Assistant that captures data within Gmail and instantly updates Salesforce. TopOPPS, Inc. has a strategic partnership with Brainshark, Inc. The company was incorporated in 2013 and is based in St. Louis, Missouri. As of March 10, 2021, TopOPPS, Inc. operates as a subsidiary of Xactly Corporation.</t>
  </si>
  <si>
    <t>IQTR1679200868</t>
  </si>
  <si>
    <t>WePay Technology Pte., Ltd.</t>
  </si>
  <si>
    <t>Amun Capital AG; BSCPad</t>
  </si>
  <si>
    <t>WePay Technology Pte., Ltd. provides information technology consultancy services, which include DeFi, AntEx, NFT, VNDT, VNSC, and other DAPP services. It offers VNDT services, which include VNDT wallet, stablecoin, AntEx decentralized exchange, AntEx centralized exchange, academy and research, and consortium blockchain services. The company provides AntEx solutions, which include antlock, antlaunch, antex-blockchain wallet, and next DeFi evolution services. It offers VNSC services, which include decentralization, cross chain gateway, community driven, ecological alliance, and drive mechanism. The company was incorporated in 2019 and is based in Singapore.</t>
  </si>
  <si>
    <t>Amun Capital AG (Asset Management and Custody Banks); BSCPad (Data Processing and Outsourced Services)</t>
  </si>
  <si>
    <t>Amun Capital AG (Financial Buyer); BSCPad (Strategic Buyer)</t>
  </si>
  <si>
    <t>Amun Capital AG (Financials); BSCPad (Industrials)</t>
  </si>
  <si>
    <t>Amun Capital AG (Hong Kong); BSCPad (United States)</t>
  </si>
  <si>
    <t>IQTR707112254</t>
  </si>
  <si>
    <t>Deer Management Company, LLC; Insight Venture Management, LLC; Pitango Venture Capital; Verizon Ventures; New Era Capital Partners; Dynamic Loop Capital; BlueRed Partners</t>
  </si>
  <si>
    <t>BlueRed Partners (Asset Management and Custody Banks); Deer Management Company, LLC (Asset Management and Custody Banks); Dynamic Loop Capital (Asset Management and Custody Banks); Insight Venture Management, LLC (Asset Management and Custody Banks); New Era Capital Partners (Asset Management and Custody Banks); Pitango Venture Capital (Asset Management and Custody Banks); Verizon Ventures (Asset Management and Custody Banks)</t>
  </si>
  <si>
    <t>BlueRed Partners (Financial Buyer); Deer Management Company, LLC (Financial Buyer); Dynamic Loop Capital (Financial Buyer); Insight Venture Management, LLC (Financial Buyer); New Era Capital Partners (Financial Buyer); Pitango Venture Capital (Financial Buyer); Verizon Ventures (Financial Buyer)</t>
  </si>
  <si>
    <t>BlueRed Partners (Financials); Deer Management Company, LLC (Financials); Dynamic Loop Capital (Financials); Insight Venture Management, LLC (Financials); New Era Capital Partners (Financials); Pitango Venture Capital (Financials); Verizon Ventures (Financials)</t>
  </si>
  <si>
    <t>BlueRed Partners (Singapore); Deer Management Company, LLC (United States); Dynamic Loop Capital (Israel); Insight Venture Management, LLC (United States); New Era Capital Partners (Israel); Pitango Venture Capital (Israel); Verizon Ventures (United States)</t>
  </si>
  <si>
    <t>IQTR707114381</t>
  </si>
  <si>
    <t>BitDam LTD</t>
  </si>
  <si>
    <t>Taya Ventures</t>
  </si>
  <si>
    <t>BitDam LTD offers protection from cyber attacks via email's attachments. The company was founded in 2015 and is based in Netanya, Israel. As of March 10, 2021, BitDam LTD operates as a subsidiary of Datto Holding Corp.</t>
  </si>
  <si>
    <t>IQTR707124311</t>
  </si>
  <si>
    <t>Immersed Inc.</t>
  </si>
  <si>
    <t>Immersed Inc. develops and operates virtual reality (VR) workplace productivity software, which allows laptops to pair with mobile devices for a virtual reality workplace. The company’s software offers spatial computing software optimized for enterprise users to work full-time with their team in virtual AR and VR spaces. Immersed Inc. was formerly known as AraJoy, Inc. and changed its name to Immersed Inc. in November 2017. The company was incorporated in 2017 and is based in Austin, Texas.</t>
  </si>
  <si>
    <t>IQTR1682199013</t>
  </si>
  <si>
    <t>Website and Application Development Business of Digital Natives</t>
  </si>
  <si>
    <t>Counterintuity, LLC</t>
  </si>
  <si>
    <t>Digital Natives Content Ltd</t>
  </si>
  <si>
    <t>As of August 23, 2021, Website and Application Development Business of Digital Natives were acquired by Counterintuity, LLC. Website and Application Development Business of Digital Natives develops website and applications. The asset is located in the United Kingdom.</t>
  </si>
  <si>
    <t>IQTR707126518</t>
  </si>
  <si>
    <t>SchoolAdmin, LLC</t>
  </si>
  <si>
    <t>Quad Partners LLC</t>
  </si>
  <si>
    <t>SchoolAdmin, LLC designs and develops K-12 admissions and enrollment management software for the educational institutions. The company’s product is a customizable customer relationship management (CRM) software with search tool, custom fields, inquiry management, real time progress status, online reading and scoring, appointment scheduling, and reports and metrics. SchoolAdmin, LLC was incorporated in 2009 and is based in Austin, Texas. As of March 10, 2021, SchoolAdmin, LLC operates as a subsidiary of Active Internet Technologies, LLC.</t>
  </si>
  <si>
    <t>IQTR707131724</t>
  </si>
  <si>
    <t>Wisr, Inc.</t>
  </si>
  <si>
    <t>Wisr, Inc. develops a student engagement software that helps institutions to build connections and meet the digital needs of the next generation. The company’s solutions include a Virtual Welcome Center that transforms recruitment by digitizing campus programming; Enrollment Yield and Melt, a solution for intimate and privately branded communities to showcase their unique campus to admits; Orientation and FYE, a solution that streamlines access and programming; and alumni and career services. It helps colleges and universities to leverage technologies and engage students throughout their lifecycle. The company was incorporated in 2016 and is based in Cleveland, Ohio. As of March 10, 2021, Wisr, Inc. operates as a subsidiary of EAB Global, Inc.</t>
  </si>
  <si>
    <t>IQTR707136743</t>
  </si>
  <si>
    <t>DFLabs S.P.A.</t>
  </si>
  <si>
    <t>DFLabs S.P.A. provides security orchestration, automation, and response (SOAR) platform enables you to automate, orchestrate, and measure security operations and incident response processes and tasks. It offers IncMan incident response platform for security operations centers. The company’s IncMan’s library of customizable runbooks orchestrate and automate the response to threat and incident scenarios, such as malware, data loss, or regulatory breach notification. It also provides IncMan for managed detection and response delivery platform for MSSP’s and MDR’s to deliver security monitoring and incident response services. In addition, the company provides IncMan for computer security incident response teams (CSIRTs), a case management platform that is designed for managing, storing, and reporting on information gathered during digital investigative operations with segregation of duties, incident categorization, and a knowledgebase module for defining policies and procedure. The company’s SOAR platform enables CSIRTs and SOCs to manage, measure, and orchestrate security operations tasks, including security incident qualification, triage and escalation, threat hunting and investigation, and threat containment. Its solutions are installed by Fortune 500 and Global 2000 organizations in Italy and internationally. DFLabs S.P.A. was founded in 2003 and is based in Milan, Italy with operations in London, United Kingdom; and Boston, Massachusetts. DFLabs S.P.A. operates as a subsidiary of Sumo Logic, Inc.</t>
  </si>
  <si>
    <t>IQTR707143386</t>
  </si>
  <si>
    <t>Marketplace Technologies LLC</t>
  </si>
  <si>
    <t>AliExpress Russia JV</t>
  </si>
  <si>
    <t>Marketplace Technologies LLC owns and operates KazanExpress, an e-commerce marketplace. The company retails electronics, apparels, clothing and footwear, accessories, beauty and healthcare products, household products, construction and repair equipment, car accessories, kids’ products, sports and recreational equipment, stationery, pet supplies, and books. Marketplace Technologies LLC was founded in 2017 and is based in Innopolis, Russia.</t>
  </si>
  <si>
    <t>IQTR707147391</t>
  </si>
  <si>
    <t>NVP Associates, LLC; Vintage Ventures Advisors Ltd.; Deutsche Telekom Capital Partners Management GmbH; Greenfield Partners Ltd; BlueRed Partners</t>
  </si>
  <si>
    <t>BlueRed Partners (Asset Management and Custody Banks); Deutsche Telekom Capital Partners Management GmbH (Asset Management and Custody Banks); Greenfield Partners Ltd (Asset Management and Custody Banks); NVP Associates, LLC (Asset Management and Custody Banks); Vintage Ventures Advisors Ltd. (Asset Management and Custody Banks)</t>
  </si>
  <si>
    <t>BlueRed Partners (Financial Buyer); Deutsche Telekom Capital Partners Management GmbH (Financial Buyer); Greenfield Partners Ltd (Financial Buyer); NVP Associates, LLC (Financial Buyer); Vintage Ventures Advisors Ltd. (Financial Buyer)</t>
  </si>
  <si>
    <t>BlueRed Partners (Financials); Deutsche Telekom Capital Partners Management GmbH (Financials); Greenfield Partners Ltd (Financials); NVP Associates, LLC (Financials); Vintage Ventures Advisors Ltd. (Financials)</t>
  </si>
  <si>
    <t>BlueRed Partners (Singapore); Deutsche Telekom Capital Partners Management GmbH (Germany); Greenfield Partners Ltd (Israel); NVP Associates, LLC (United States); Vintage Ventures Advisors Ltd. (Israel)</t>
  </si>
  <si>
    <t>IQTR707148898</t>
  </si>
  <si>
    <t>IQTR707157536</t>
  </si>
  <si>
    <t>IQTR707159028</t>
  </si>
  <si>
    <t>Biz-Effective Ltd.</t>
  </si>
  <si>
    <t>Jerusalem Venture Partners; Intel Capital Corporation; 2B Angels; Citi Ventures, Inc.; Aleph Venture Capital; C4 Ventures; Creditease Corp., Investment Arm; La Maison Compagnie d'Investissement</t>
  </si>
  <si>
    <t>Biz-Effective Ltd. develops and provides an employee engagement and performance platform for real-time performance management, micro-learning, and gamification. Its solution enables users to improve the sales performance of call center agents and field sales personnel through recognition; competition; focus on the right things to do; the right products and the right customers. The company’s solution also enables users to improve call center, contact center, help desk, and field support through employees engagement; and improve new hires orientation, engagement, self-learning, time to learn new products and procedures, and retention of sales and customer service employees by following training material usage, webinar participation, assessments and tests, LMS, and surveys. Biz-Effective Ltd. was formerly known as GamEffective. The company was founded in 2013 and is based in New York, New York with additional offices in Ra'anana, Israel; Melbourne, Australia; and London, United Kingdom.</t>
  </si>
  <si>
    <t>2B Angels (Asset Management and Custody Banks); Aleph Venture Capital (Asset Management and Custody Banks); C4 Ventures (Asset Management and Custody Banks); Citi Ventures, Inc. (Asset Management and Custody Banks); Creditease Corp., Investment Arm (Asset Management and Custody Banks); Intel Capital Corporation (Asset Management and Custody Banks); Jerusalem Venture Partners (Asset Management and Custody Banks); La Maison Compagnie d'Investissement (Asset Management and Custody Banks)</t>
  </si>
  <si>
    <t>2B Angels (Financial Buyer); Aleph Venture Capital (Financial Buyer); C4 Ventures (Financial Buyer); Citi Ventures, Inc. (Financial Buyer); Creditease Corp., Investment Arm (Financial Buyer); Intel Capital Corporation (Financial Buyer); Jerusalem Venture Partners (Financial Buyer); La Maison Compagnie d'Investissement (Financial Buyer)</t>
  </si>
  <si>
    <t>2B Angels (Financials); Aleph Venture Capital (Financials); C4 Ventures (Financials); Citi Ventures, Inc. (Financials); Creditease Corp., Investment Arm (Financials); Intel Capital Corporation (Financials); Jerusalem Venture Partners (Financials); La Maison Compagnie d'Investissement (Financials)</t>
  </si>
  <si>
    <t>2B Angels (Israel); Aleph Venture Capital (Israel); C4 Ventures (France); Citi Ventures, Inc. (United States); Creditease Corp., Investment Arm (China); Intel Capital Corporation (United States); Jerusalem Venture Partners (Israel); La Maison Compagnie d'Investissement (Luxembourg)</t>
  </si>
  <si>
    <t>IQTR707161952</t>
  </si>
  <si>
    <t>Alert Media, Inc.</t>
  </si>
  <si>
    <t>Alert Media, Inc. develops and delivers emergency mass notification services for enterprise customers. The company offers Alert Media, a cloud-based software-as-a-service platform, which includes a Notification Center that allows users to send health, safety, security, weather, logistics, and other informational messages that need to be communicated to a large number of employees, customers, students, parents, or other important groups; and a Warning Center service that connects users with various sources ranging from Homeland Security to the National Weather Service to the local sheriff. It serves schools, municipalities, healthcare facilities, and private employers. Alert Media, Inc. was founded in 2013 and is based in Austin, Texas.</t>
  </si>
  <si>
    <t>IQTR707170833</t>
  </si>
  <si>
    <t>Agency MVP, Inc.</t>
  </si>
  <si>
    <t>Agency MVP, Inc. offers an online smart lead management system to the insurance agency that uses machine learning algorithms to rank leads, prospects, and insurance customers. The company’s platform enables intelligent sales, file storage, manages prospects, geo reports, creates quote, lead integrations, communication, track staff activity, enter sales notes, and provides support and training. Agency MVP, Inc. was incorporated in 2014 and is based in Mansfield, Texas.</t>
  </si>
  <si>
    <t>IQTR707200150</t>
  </si>
  <si>
    <t>Sonnant Pty Ltd</t>
  </si>
  <si>
    <t>Southern Cross Media Group Limited (ASX:SXL)</t>
  </si>
  <si>
    <t>Sonnant Pty Ltd operates as an AI and machine learning company that offers content discovery platform for the spoken word - the science of conversation. The company offers features of transcribe, caption, promote, engage, discover, and archive the content. The company transforms audio and visual recordings into searchable and living assets via transcription, natural language processing and machine learning that offers actionable industry specific insights. The company was incorporated in 2017 and is based in South Melbourne, Australia.</t>
  </si>
  <si>
    <t>IQTR707212087</t>
  </si>
  <si>
    <t>GDA Group, Inc.</t>
  </si>
  <si>
    <t>IQTR1678142693</t>
  </si>
  <si>
    <t>SPi Global Holdings, Inc.</t>
  </si>
  <si>
    <t>SPi Global Holdings, Inc. offers solutions for the extraction, enrichment, and transformation of content assets. The company’s solutions include data intelligence, knowledge, and analytics; integrated workflow solutions; e-Learning and digital experience; content design and development; editorial engagement; and fulfillment, marketing, and customer support. It serves research and professional, education and learning, financial technology, business and legal information, media and retail, healthcare, corporate, and technical communications industries. The company was founded in 2010 and is based in Paranaque City, Philippines.</t>
  </si>
  <si>
    <t>IQTR1678205150</t>
  </si>
  <si>
    <t>Software/Services Division of MTS Software Solutions, Inc.</t>
  </si>
  <si>
    <t>MTS Software Solutions Inc.</t>
  </si>
  <si>
    <t>As of August 12, 2021, Software/Services Division of MTS Software Solutions, Inc. was acquired by Initium SoftWorks LLC. Software/Services Division of MTS Software Solutions, Inc. comprises software and consulting services. The asset is located in the United States.</t>
  </si>
  <si>
    <t>IQTR707251363</t>
  </si>
  <si>
    <t>GSR Ventures Management Co. Ltd.; Shenzhen Oriental Fortune Capital Co., Ltd.; Yunfeng Capital</t>
  </si>
  <si>
    <t>GSR Ventures Management Co. Ltd. (Asset Management and Custody Banks); Shenzhen Oriental Fortune Capital Co., Ltd. (Asset Management and Custody Banks); Yunfeng Capital (Asset Management and Custody Banks)</t>
  </si>
  <si>
    <t>GSR Ventures Management Co. Ltd. (Financial Buyer); Shenzhen Oriental Fortune Capital Co., Ltd. (Financial Buyer); Yunfeng Capital (Financial Buyer)</t>
  </si>
  <si>
    <t>GSR Ventures Management Co. Ltd. (Financials); Shenzhen Oriental Fortune Capital Co., Ltd. (Financials); Yunfeng Capital (Financials)</t>
  </si>
  <si>
    <t>GSR Ventures Management Co. Ltd. (China); Shenzhen Oriental Fortune Capital Co., Ltd. (China); Yunfeng Capital (China)</t>
  </si>
  <si>
    <t>IQTR707253023</t>
  </si>
  <si>
    <t>Abacus Data Systems, Inc.</t>
  </si>
  <si>
    <t>Abacus Data Systems, Inc. develops and provides software solutions for legal and accounting professionals worldwide. It offers cloud hosting solutions, including Abacus private cloud, QuickBooks hosting, exchange hosting, Office 365 hosting, healthcare solutions, and application cloud hosting; business software solutions, such as case management, document automation, practice management, customer relationship management, and security solutions, as well as software integrations; and accounting software solutions. The company also offers legal solutions in the areas of alternative dispute, bankruptcy, business law and compliance, civil litigation, contract law, criminal defense, ERISA, employment law, estate planning, family law, immigration, personal injury, prosecution, real estate, and workers’ compensation; OfficeTools Cloud, a SaaS practice management solution for tax and accounting firms; and professional services, such as balance and billing services. Abacus Data Systems, Inc. was founded in 1983 and is based in San Diego, California. It has additional offices and data centers in the United States, Canada, and the United Kingdom.</t>
  </si>
  <si>
    <t>IQTR707403280</t>
  </si>
  <si>
    <t>IQTR707409457</t>
  </si>
  <si>
    <t>NUMINTEC COMUNICACIONES S.L.</t>
  </si>
  <si>
    <t>Telavox AB</t>
  </si>
  <si>
    <t>NUMINTEC COMUNICACIONES S.L. develops cloud based solutions and engages in the management of communications and customized corporate services in cloud computing technology. The company was incorporated in 2002 and is based in Barcelona, Spain. As of March 10, 2021, NUMINTEC COMUNICACIONES S.L. operates as a subsidiary of Telavox AB.</t>
  </si>
  <si>
    <t>IQTR1679029260</t>
  </si>
  <si>
    <t>Xcellence, Inc.</t>
  </si>
  <si>
    <t>Xcellence, Inc., doing business as Xact Data Discovery, operates as a discovery and data management company in the United States and internationally. The company provides forensic, processing, electronic discovery, data hosting, document review, data and project management, imaging and coding, and paper discovery services to law firms, corporations, and government agencies. Its services help records and information management teams, and legal and IT staff to discover, understand, manage, and use their data and information. The company, through its subsidiary, Orange Legal Technologies, also offers litigation, audit, and investigation support services. Xcellence, Inc. was founded in 1994 and is headquartered in Mission, Kansas. It has additional offices in Atlanta, Georgia; Chicago, Illinois; Troy, Michigan; Dallas and Houston, Texas; Indianapolis, Indiana; Kansas City and St. Louis, Missouri; Los Angeles, Palo Alto, San Diego, and Newport Beach, California; Miami, Fort Lauderdale, Florida; Minneapolis, Minnesota; New York, New York; Overland Park, Kansas; Phoenix, Arizona; Salt Lake City, Utah; and India. It has review centers in Chicago, Detroit, Minneapolis, Kansas City, Houston, and Salt Lake City. As of May 17, 2021, Xcellence, Inc. operates as a subsidiary of Consilio LLC.</t>
  </si>
  <si>
    <t>IQTR707730123</t>
  </si>
  <si>
    <t>Enspira Inc.</t>
  </si>
  <si>
    <t>Mission 8</t>
  </si>
  <si>
    <t>Enspira Inc. operates as a human resource consulting company that develops custom HR solutions. The company’s services include talent acquisition partners; diversity, equity, inclusion, and belonging; organizational alignment; HR tech assessment; leadership effectiveness; and talent intelligence. The company serves startups, mid-sized, and enterprise organizations. Enspira Inc. was formerly known as Thrive HR LLC and changed its name to Enspira Inc. in October 2019. Enspira Inc. was founded in 2018 and is based in Studio City, California with additional offices in Boston, Massachusetts; New York, New York; Washington, District Of Columbia; Atlanta, Georgia; and Los Angeles, California. As of January 2, 2024, Enspira Inc. operates as a subsidiary of LEAD3R.</t>
  </si>
  <si>
    <t>IQTR707742244</t>
  </si>
  <si>
    <t>Haystack App Limited</t>
  </si>
  <si>
    <t>Haystack App Limited offers an online mobile application for tech developers to find work opportunities. The company’s platform enables the user to browse opportunities and employers and apply to roles. Haystack App Limited was formerly known as Wurk.At Ltd and changed its name to Haystack App Limited in May 2020. The company was incorporated in 2019 and is based in Newcastle upon Tyne, United Kingdom.</t>
  </si>
  <si>
    <t>IQTR708627220</t>
  </si>
  <si>
    <t>HisStory Investment Management</t>
  </si>
  <si>
    <t>IQTR708632820</t>
  </si>
  <si>
    <t>Polvo Technologies</t>
  </si>
  <si>
    <t>Giant Steps Capital</t>
  </si>
  <si>
    <t>Polvo Technologies develops investment strategies for bitcoin derivatives. The Company is based in Brazil.</t>
  </si>
  <si>
    <t>IQTR708950379</t>
  </si>
  <si>
    <t>Concertiv, Inc.</t>
  </si>
  <si>
    <t>Long Arc Capital LP</t>
  </si>
  <si>
    <t>Concertiv, Inc. develops and offers a decision-support platform that provides data analytics, group purchasing, and managed services to professional services firms and suppliers. The company through its platform helps clients manage suppliers, products, and contracts; understand and improve usage and spend behaviors; project and plan future spend; and gain insight into vendor landscapes and product offerings. It caters to the corporate travel, market data and information services, insurance, and information technology sectors. Concertiv, Inc. was formerly known as KBB Partners, Inc. The company was incorporated in 2013 and is based in New York, New York.</t>
  </si>
  <si>
    <t>IQTR709103804</t>
  </si>
  <si>
    <t>Gardenize AB</t>
  </si>
  <si>
    <t>Gardenize AB is a gardening app which offers documenting plants, garden beds, and activities related to the garden. It also provides access to inspirational and educational text, video and audio related to plantation. The company was incorporated in 2015 and is based in Torslanda, Sweden.</t>
  </si>
  <si>
    <t>IQTR1679099731</t>
  </si>
  <si>
    <t>Arterra LLC</t>
  </si>
  <si>
    <t>YouBi Capital; Shanghai Leide Investment Management Co., Ltd.; Woodstock, Inc.</t>
  </si>
  <si>
    <t>Arterra LLC develops a non-fungible token (NFT) platform for creators and fans. It helps content creators and eSports organizations to interact with fans and generate new potential revenue streams. Arterra LLC was founded in 2019 and is based in Lutz, Florida.</t>
  </si>
  <si>
    <t>Shanghai Leide Investment Management Co., Ltd. (Asset Management and Custody Banks); Woodstock, Inc. (Asset Management and Custody Banks); YouBi Capital (Asset Management and Custody Banks)</t>
  </si>
  <si>
    <t>Shanghai Leide Investment Management Co., Ltd. (Financial Buyer); Woodstock, Inc. (Financial Buyer); YouBi Capital (Financial Buyer)</t>
  </si>
  <si>
    <t>Shanghai Leide Investment Management Co., Ltd. (Financials); Woodstock, Inc. (Financials); YouBi Capital (Financials)</t>
  </si>
  <si>
    <t>Shanghai Leide Investment Management Co., Ltd. (China); Woodstock, Inc. (Cayman Islands); YouBi Capital (United States)</t>
  </si>
  <si>
    <t>IQTR709193844</t>
  </si>
  <si>
    <t>Block Funds; Leadout Capital</t>
  </si>
  <si>
    <t>Block Funds (Real Estate Operating Companies); Leadout Capital (Asset Management and Custody Banks)</t>
  </si>
  <si>
    <t>Block Funds (Financial Buyer); Leadout Capital (Financial Buyer)</t>
  </si>
  <si>
    <t>Block Funds (Real Estate); Leadout Capital (Financials)</t>
  </si>
  <si>
    <t>Block Funds (United States); Leadout Capital (United States)</t>
  </si>
  <si>
    <t>IQTR709224658</t>
  </si>
  <si>
    <t>LingIT AS</t>
  </si>
  <si>
    <t>LingIT AS develops tailored software that offers multilingual literacy support for dyslexics and others with reading and writing difficulties. It offers reading support, writing support, and dictionary. The company was founded in 2001 and is based in Trondheim, Norway. As of March 8, 2021, LingIT AS operates as a subsidiary of Texthelp Ltd.</t>
  </si>
  <si>
    <t>IQTR709353981</t>
  </si>
  <si>
    <t>IQTR709428541</t>
  </si>
  <si>
    <t>IQTR709777186</t>
  </si>
  <si>
    <t>Arjuna Solutions, Inc.</t>
  </si>
  <si>
    <t>Arjuna Solutions, Inc. provides pricing optimization solutions for consumer-facing businesses. Its software enables businesses and non-profits to use big data and predictive marketing analytics to satisfy, motivate, and connect with high-value customers and donors. It offers the ExactAsk Platform, an artificial intelligence tool designed to address issues facing nonprofit organizations, such as sustaining adequate levels of funding. The company also offers Persanalytix, a behavior prediction solution that enables users to identify customers and helps them identify the ways individuals prefer to communicate with organizations. In addition, it provides customized on-site management education programs. Arjuna Solutions, Inc. was incorporated in 2012 and is based in Washington, District Of Columbia with an additional location in Portland, Oregon.</t>
  </si>
  <si>
    <t>IQTR709984173</t>
  </si>
  <si>
    <t>IQTR710089847</t>
  </si>
  <si>
    <t>Holler Technologies, Inc</t>
  </si>
  <si>
    <t>Relevance Ventures; Alumni Ventures Group, LLC; Interplay; WorldQuant Ventures, LLC; Gaingels Management, LLC; 903 Partners LLC; New General Market Partners LLC</t>
  </si>
  <si>
    <t>Holler Technologies, Inc. operates as a conversational media company that develops the messaging mobile application. It engages in the creation and delivery of content that helps peer-to-peer messages be more engaging and effective. Holler Technologies, Inc was founded in 2011 and is based in New York, New York.</t>
  </si>
  <si>
    <t>903 Partners LLC (Asset Management and Custody Banks); Alumni Ventures Group, LLC (Asset Management and Custody Banks); Gaingels Management, LLC (Asset Management and Custody Banks); Interplay (Asset Management and Custody Banks); New General Market Partners LLC (Asset Management and Custody Banks); Relevance Ventures (Asset Management and Custody Banks); WorldQuant Ventures, LLC (Asset Management and Custody Banks)</t>
  </si>
  <si>
    <t>903 Partners LLC (Financial Buyer); Alumni Ventures Group, LLC (Financial Buyer); Gaingels Management, LLC (Financial Buyer); Interplay (Financial Buyer); New General Market Partners LLC (Strategic Buyer); Relevance Ventures (Financial Buyer); WorldQuant Ventures, LLC (Financial Buyer)</t>
  </si>
  <si>
    <t>903 Partners LLC (Financials); Alumni Ventures Group, LLC (Financials); Gaingels Management, LLC (Financials); Interplay (Financials); New General Market Partners LLC (Financials); Relevance Ventures (Financials); WorldQuant Ventures, LLC (Financials)</t>
  </si>
  <si>
    <t>903 Partners LLC (United States); Alumni Ventures Group, LLC (United States); Gaingels Management, LLC (United States); Interplay (United States); New General Market Partners LLC (United States); Relevance Ventures (United States); WorldQuant Ventures, LLC (United States)</t>
  </si>
  <si>
    <t>IQTR710535797</t>
  </si>
  <si>
    <t>CORGEE TECHNOLOGIES SL</t>
  </si>
  <si>
    <t>Demium</t>
  </si>
  <si>
    <t>CORGEE TECHNOLOGIES SL develops and offers application to manage personal finances. The company was founded in 2020 and is based in Barcelona, Spain.</t>
  </si>
  <si>
    <t>IQTR1686143849</t>
  </si>
  <si>
    <t>Fonds Innovexport</t>
  </si>
  <si>
    <t>IQTR1759293717</t>
  </si>
  <si>
    <t>IQTR1783098701</t>
  </si>
  <si>
    <t>CA Magnum Holdings</t>
  </si>
  <si>
    <t>IQTR1678084589</t>
  </si>
  <si>
    <t>Innovative Logic Inc.</t>
  </si>
  <si>
    <t>Innovative Logic Inc. provides ASIC, FPGA, firmware, soft IP, and software and IT services. The company was founded in 2005 and is based in San Jose, California. As of August 19, 2021, Innovative Logic Inc. operates as a subsidiary of Prodapt Solutions Private Limited.</t>
  </si>
  <si>
    <t>IQTR706912430</t>
  </si>
  <si>
    <t>UMBO IDTech Private Limited</t>
  </si>
  <si>
    <t>Omidyar Network Services LLC; Better Capital Llp; Centre for Innovation Incubation and Entrepreneurship; Varanium Capital Advisors Private Limited; Pentathlon Ventures LLP; DMI Alternative Investments Sparkle Fund</t>
  </si>
  <si>
    <t>UMBO IDTech Private Limited designs and develops a software as a service InsurTech platform that enables consumer business to facilitate buy, manage, and claims insurance. The company’s platform enables the distribution of various insurance products across various insurers. The company's clients include banks, financial technology firms, e-commerce and digital companies, non-banking financiers, and supply chain players. UMBO IDTech Private Limited was incorporated in 2018 and is based in Mumbai, India with an additional office in Bengaluru, India.</t>
  </si>
  <si>
    <t>Better Capital Llp (Asset Management and Custody Banks); Centre for Innovation Incubation and Entrepreneurship (Asset Management and Custody Banks); DMI Alternative Investments Sparkle Fund (Asset Management and Custody Banks); Omidyar Network Services LLC (Asset Management and Custody Banks); Pentathlon Ventures LLP (Asset Management and Custody Banks); Varanium Capital Advisors Private Limited (Asset Management and Custody Banks)</t>
  </si>
  <si>
    <t>Better Capital Llp (Strategic Buyer); Centre for Innovation Incubation and Entrepreneurship (Financial Buyer); DMI Alternative Investments Sparkle Fund (Financial Buyer); Omidyar Network Services LLC (Financial Buyer); Pentathlon Ventures LLP (Financial Buyer); Varanium Capital Advisors Private Limited (Strategic Buyer)</t>
  </si>
  <si>
    <t>Better Capital Llp (Financials); Centre for Innovation Incubation and Entrepreneurship (Financials); DMI Alternative Investments Sparkle Fund (Financials); Omidyar Network Services LLC (Financials); Pentathlon Ventures LLP (Financials); Varanium Capital Advisors Private Limited (Financials)</t>
  </si>
  <si>
    <t>Better Capital Llp (United Kingdom); Centre for Innovation Incubation and Entrepreneurship (India); DMI Alternative Investments Sparkle Fund (India); Omidyar Network Services LLC (India); Pentathlon Ventures LLP (India); Varanium Capital Advisors Private Limited (India)</t>
  </si>
  <si>
    <t>IQTR706916419</t>
  </si>
  <si>
    <t>Daiwa Corporate Investment Co., Ltd.; NTT Docomo Ventures, Inc.; Wil, LLC; Bonds Investment Group Co., Ltd.</t>
  </si>
  <si>
    <t>Bonds Investment Group Co., Ltd. (Asset Management and Custody Banks); Daiwa Corporate Investment Co., Ltd. (Asset Management and Custody Banks); NTT Docomo Ventures, Inc. (Asset Management and Custody Banks); Wil, LLC (Asset Management and Custody Banks)</t>
  </si>
  <si>
    <t>Bonds Investment Group Co., Ltd. (Financial Buyer); Daiwa Corporate Investment Co., Ltd. (Financial Buyer); NTT Docomo Ventures, Inc. (Financial Buyer); Wil, LLC (Financial Buyer)</t>
  </si>
  <si>
    <t>Bonds Investment Group Co., Ltd. (Financials); Daiwa Corporate Investment Co., Ltd. (Financials); NTT Docomo Ventures, Inc. (Financials); Wil, LLC (Financials)</t>
  </si>
  <si>
    <t>Bonds Investment Group Co., Ltd. (Japan); Daiwa Corporate Investment Co., Ltd. (Japan); NTT Docomo Ventures, Inc. (Japan); Wil, LLC (United States)</t>
  </si>
  <si>
    <t>IQTR706924077</t>
  </si>
  <si>
    <t>IQTR706933124</t>
  </si>
  <si>
    <t>Scoro Software OÜ</t>
  </si>
  <si>
    <t>Kennet Partners Limited; Inventure Oy; SIA Livonia Partners; Tera Ventures OÜ; Columbia Lake Partners</t>
  </si>
  <si>
    <t>Scoro Software OÜ develops business management software. It offers Scoro, a software that is used for project management, work scheduling and tracking, financial management, customer relation management and quoting, reporting and dashboard, customization, mobile application, and integrations. The company serves creative agencies, business consultancies, professional services, legal services, building and construction, information technology, accountancies, architecture, government agencies and non-profits, training providers, educational institutions, and financial services industries. Scoro Software OÜ was incorporated in 2001 and is based in Tallinn, Estonia. It has additional offices in New York, New York; London, United Kingdom; Vilnius, Lithuania; and Riga, Latvia.</t>
  </si>
  <si>
    <t>Columbia Lake Partners (Asset Management and Custody Banks); Inventure Oy (Asset Management and Custody Banks); Kennet Partners Limited (Asset Management and Custody Banks); SIA Livonia Partners (Asset Management and Custody Banks); Tera Ventures OÜ (Asset Management and Custody Banks)</t>
  </si>
  <si>
    <t>Columbia Lake Partners (Financial Buyer); Inventure Oy (Financial Buyer); Kennet Partners Limited (Financial Buyer); SIA Livonia Partners (Financial Buyer); Tera Ventures OÜ (Financial Buyer)</t>
  </si>
  <si>
    <t>Columbia Lake Partners (Financials); Inventure Oy (Financials); Kennet Partners Limited (Financials); SIA Livonia Partners (Financials); Tera Ventures OÜ (Financials)</t>
  </si>
  <si>
    <t>Columbia Lake Partners (United Kingdom); Inventure Oy (Finland); Kennet Partners Limited (United Kingdom); SIA Livonia Partners (Latvia); Tera Ventures OÜ (Estonia)</t>
  </si>
  <si>
    <t>IQTR706936113</t>
  </si>
  <si>
    <t>SoftBank Group Corp. (TSE:9984); Demeter Ventures</t>
  </si>
  <si>
    <t>Demeter Ventures (Asset Management and Custody Banks); SoftBank Group Corp. (TSE:9984) (Wireless Telecommunication Services)</t>
  </si>
  <si>
    <t>Demeter Ventures (Financial Buyer); SoftBank Group Corp. (TSE:9984) (Strategic Buyer)</t>
  </si>
  <si>
    <t>Demeter Ventures (Financials); SoftBank Group Corp. (TSE:9984) (Communication Services)</t>
  </si>
  <si>
    <t>Demeter Ventures (France); SoftBank Group Corp. (TSE:9984) (Japan)</t>
  </si>
  <si>
    <t>IQTR706945598</t>
  </si>
  <si>
    <t>General Catalyst Group Management, LLC; Kosinski Ventures; Studio VC</t>
  </si>
  <si>
    <t>General Catalyst Group Management, LLC (Asset Management and Custody Banks); Kosinski Ventures (Asset Management and Custody Banks); Studio VC (Asset Management and Custody Banks)</t>
  </si>
  <si>
    <t>General Catalyst Group Management, LLC (Financial Buyer); Kosinski Ventures (Financial Buyer); Studio VC (Financial Buyer)</t>
  </si>
  <si>
    <t>General Catalyst Group Management, LLC (Financials); Kosinski Ventures (Financials); Studio VC (Financials)</t>
  </si>
  <si>
    <t>General Catalyst Group Management, LLC (United States); Kosinski Ventures (United States); Studio VC (United States)</t>
  </si>
  <si>
    <t>IQTR706945626</t>
  </si>
  <si>
    <t>Shuming Data</t>
  </si>
  <si>
    <t>Lake Capital Management LLC; For Future Capital</t>
  </si>
  <si>
    <t>Shuming Data develops big data modeling and commercial operation service platform. The company was founded in 2017 and is based in Shanghai, China.</t>
  </si>
  <si>
    <t>For Future Capital (Asset Management and Custody Banks); Lake Capital Management LLC (Asset Management and Custody Banks)</t>
  </si>
  <si>
    <t>For Future Capital (Financial Buyer); Lake Capital Management LLC (Financial Buyer)</t>
  </si>
  <si>
    <t>For Future Capital (Financials); Lake Capital Management LLC (Financials)</t>
  </si>
  <si>
    <t>For Future Capital (China); Lake Capital Management LLC (United States)</t>
  </si>
  <si>
    <t>IQTR706947833</t>
  </si>
  <si>
    <t>DLZ-Tech</t>
  </si>
  <si>
    <t>Shenzhen Oriental Fortune Capital Co., Ltd.; K2VC</t>
  </si>
  <si>
    <t>DLZ-Tech operates as a prefabricated building cloud platform for the heavy industry Internet assembly tracking. The company was founded in 2020 and is based in Shenzhen, China.</t>
  </si>
  <si>
    <t>K2VC (Asset Management and Custody Banks); Shenzhen Oriental Fortune Capital Co., Ltd. (Asset Management and Custody Banks)</t>
  </si>
  <si>
    <t>K2VC (Financial Buyer); Shenzhen Oriental Fortune Capital Co., Ltd. (Financial Buyer)</t>
  </si>
  <si>
    <t>K2VC (Financials); Shenzhen Oriental Fortune Capital Co., Ltd. (Financials)</t>
  </si>
  <si>
    <t>K2VC (China); Shenzhen Oriental Fortune Capital Co., Ltd. (China)</t>
  </si>
  <si>
    <t>IQTR706948190</t>
  </si>
  <si>
    <t>HIREtech Corporation</t>
  </si>
  <si>
    <t>HIREtech Corporation develops a platform that enables businesses to access real-time data and intelligence to make financial and hiring decisions. The company's solutions include human capital management, tax incentive, tax credits, employment and wage verification, i-9/e-verify, and unemployment claims management. It caters to different segments, such as restaurants/QSR, staffing, healthcare, hospitality, startups, transportation, manufacturing, software development, engineering, technology, fabrication, commercial real estate, pharmaceutical/biotechnology, government, and machine shop/tool and die. HIREtech Corporation was formerly known as Paradigm Partners and changed its name to HIREtech Corporation in October 2015. The company was founded in 2006 and is based in Houston, Texas. As of March 9, 2021, HIREtech Corporation operates as a subsidiary of Equifax Workforce Solutions, Inc.</t>
  </si>
  <si>
    <t>IQTR706949487</t>
  </si>
  <si>
    <t>edgetensor technologies inc.</t>
  </si>
  <si>
    <t>3 Lines Venture Capital</t>
  </si>
  <si>
    <t>edgetensor technologies inc. designs and develops an artificial intelligence-based driver monitoring system that detects distracted drivers. It offers face tracking, head pose detection, age gender detection, gesture detection, emotion recognition, face recognition, and object detection. The company was founded in 2017 and is based in Dallas, Texas with an additional office in Bengaluru, India.</t>
  </si>
  <si>
    <t>IQTR706949581</t>
  </si>
  <si>
    <t>Beijing Qidi Venture Incubator Co., Ltd.; Shanghai Ziyou Investment Management Co., Ltd.</t>
  </si>
  <si>
    <t>Beijing Qidi Venture Incubator Co., Ltd. (Asset Management and Custody Banks); Shanghai Ziyou Investment Management Co., Ltd. (Asset Management and Custody Banks)</t>
  </si>
  <si>
    <t>Beijing Qidi Venture Incubator Co., Ltd. (Financial Buyer); Shanghai Ziyou Investment Management Co., Ltd. (Financial Buyer)</t>
  </si>
  <si>
    <t>Beijing Qidi Venture Incubator Co., Ltd. (Financials); Shanghai Ziyou Investment Management Co., Ltd. (Financials)</t>
  </si>
  <si>
    <t>Beijing Qidi Venture Incubator Co., Ltd. (China); Shanghai Ziyou Investment Management Co., Ltd. (China)</t>
  </si>
  <si>
    <t>IQTR706949815</t>
  </si>
  <si>
    <t>Guangzhou Youxin Technology Co., Ltd.</t>
  </si>
  <si>
    <t>GSR Ventures Management Co. Ltd.; Hangzhou Kaitai Capital Co., Ltd.</t>
  </si>
  <si>
    <t>Guangzhou Youxin Technology Co., Ltd. engages in the digital transformation of channels through the cloud. The company offers X.OCD- omnichannel marketing, merchandise, order, settlement, and customers; and X.OCD-distribution channel, store channel, social channel, and public domain private domain. The company offers solutions for industries that include beauty, daily chemical, healthcare, and beverage; for channels that include single-channel, multi-channel, and omnichannel; and for businesses that include live broadcasting, marketing, customer service, taxation, invoice, logistics, warehousing, and community. Guangzhou Youxin Technology Co., Ltd. was founded in 2018 and is based in China.</t>
  </si>
  <si>
    <t>GSR Ventures Management Co. Ltd. (Asset Management and Custody Banks); Hangzhou Kaitai Capital Co., Ltd. (Asset Management and Custody Banks)</t>
  </si>
  <si>
    <t>GSR Ventures Management Co. Ltd. (Financial Buyer); Hangzhou Kaitai Capital Co., Ltd. (Financial Buyer)</t>
  </si>
  <si>
    <t>GSR Ventures Management Co. Ltd. (Financials); Hangzhou Kaitai Capital Co., Ltd. (Financials)</t>
  </si>
  <si>
    <t>GSR Ventures Management Co. Ltd. (China); Hangzhou Kaitai Capital Co., Ltd. (China)</t>
  </si>
  <si>
    <t>IQTR706951246</t>
  </si>
  <si>
    <t>DocSend, Inc.</t>
  </si>
  <si>
    <t>August Capital Master Management Company, LLC; DCM Ventures Inc.</t>
  </si>
  <si>
    <t>DocSend, Inc. develops document sharing and attachment tracking platform used in early stages of deal management. The company offers DocSend, a platform that enables users to know who views their documents and who they forward them to; how the documents are being viewed; and time spent on each page and to create multiple links per document and control them individually, as well as limit or turn off access. Its platform also enables companies and users to share business-critical documents with and get real-time actionable feedback. It offers solutions for startup fundraising, board communications, investor relations, venture capital, investment banking, fund management, enterprise sales leaders, customer success, CFO office, agencies, research firms, and consulting. The company was incorporated in 2013 and is based in San Francisco, California. As of March 22, 2021, DocSend, Inc. operates as a subsidiary of Dropbox, Inc.</t>
  </si>
  <si>
    <t>August Capital Master Management Company, LLC (United States); DCM Ventures Inc. (United States)</t>
  </si>
  <si>
    <t>IQTR706953160</t>
  </si>
  <si>
    <t>IQTR706953409</t>
  </si>
  <si>
    <t>IQTR706953414</t>
  </si>
  <si>
    <t>Ivanti Software, Inc. designs and develop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It serves to defense, healthcare, education, logistics, public, and retail sector. Ivanti Software, Inc. was formerly known as LANDESK Software, Inc. The company was founded in 1985 and is based in South Jordan, Utah with additional offices internationally.</t>
  </si>
  <si>
    <t>IQTR706960557</t>
  </si>
  <si>
    <t>Visual Live 3D LLC</t>
  </si>
  <si>
    <t>Visual Live 3D LLC develops augmented reality software for design, engineering, and construction companies. The company was incorporated in 2017 and is based in Tempe, Arizona. Visual Live 3D LLC operates as a subsidiary of Unity Software Inc.</t>
  </si>
  <si>
    <t>IQTR706968591</t>
  </si>
  <si>
    <t>Savigent Software, Inc.</t>
  </si>
  <si>
    <t>Savigent Software, Inc. develops and sells event-driven manufacturing operations management software. It offers Catalyst suite of products to address the challenges of workflow automation, real-time data collection and analysis, systems integration, and manufacturing intelligence. The company provides Catalyst Workflow that delivers a controlled system for workflow automation; Catalyst Historian that provides real-time, context-aware data collection, centralized storage, and comprehensive analysis; Catalyst Platform that simplifies the development and management of highly scalable service oriented software solutions in the manufacturing environment; and Catalyst Incident Management, a workflow-based system that helps manufacturing organizations to track, quantify, and establish baselines for incidents. It also offers Savigent Streamline that allows organizations to discover and act upon anomalies and prevent future faults. The company services manufacturers in various industries, including the automotive, semiconductor, industrial, specialty chemical, food and beverage, and aerospace and defense sectors, as well as original equipment manufacturers. Savigent Software, Inc. has a strategic partnership with Headspring. Savigent Software, Inc. was formerly known as As One Technologies, Inc. and changed its name to Savigent Software, Inc. in April 2011. The company was founded in 1994 and is based in Minnetonka, Minnesota. As of March 9, 2021, Savigent Software, Inc. operates as a subsidiary of Symphony Industrial AI.</t>
  </si>
  <si>
    <t>IQTR1678103758</t>
  </si>
  <si>
    <t>IQTR1679017203</t>
  </si>
  <si>
    <t>Dallas Sight And Sound, Inc.</t>
  </si>
  <si>
    <t>Dallas Sight and Sound, Inc. offers networking services. The company was founded in 1984 and is based in Dallas, Texas. The company operates as a subsidiary of Echo Systems.</t>
  </si>
  <si>
    <t>IQTR706986400</t>
  </si>
  <si>
    <t>Breach Clarity Inc.</t>
  </si>
  <si>
    <t>Breach Clarity Inc. develops artificial intelligence (AI) based platform that analyzes and assigns a breach clarity score for the publicly-reported data breach. The company was founded in 2016 and is based in Walnut Creek, California. As of March 9, 2021, Breach Clarity Inc. operates as a subsidiary of Sontiq, Inc.</t>
  </si>
  <si>
    <t>IQTR706993212</t>
  </si>
  <si>
    <t>Privacera, Inc.</t>
  </si>
  <si>
    <t>Accel Partners; Battery Ventures; Insight Venture Management, LLC; Sapphire Ventures, LLC; Cervin Ventures; Point72 Asset Management, L.P.</t>
  </si>
  <si>
    <t>Privacera, Inc. develops software for a service based data security and governance platform. It offers Privacera, a platform that automates data access control and policy management across multiple cloud services from a single, unified interface automated data discovery, centralized access control, entry-grade encryption, and PrivaceraCloud. The company also offers automated compliance, cloud migration, trusted data access, and dual mandates. Privacera, Inc. was formerly known as Global Tenet, Inc. and changed its name to Privacera, Inc. in October 2019. The company was incorporated in 2016 and is based in Fremont, California with an additional office in Mumbai, India.</t>
  </si>
  <si>
    <t>Accel Partners (Asset Management and Custody Banks); Battery Ventures (Asset Management and Custody Banks); Cervin Ventures (Asset Management and Custody Banks); Insight Venture Management, LLC (Asset Management and Custody Banks); Point72 Asset Management, L.P. (Asset Management and Custody Banks); Sapphire Ventures, LLC (Asset Management and Custody Banks)</t>
  </si>
  <si>
    <t>Accel Partners (Financial Buyer); Battery Ventures (Financial Buyer); Cervin Ventures (Financial Buyer); Insight Venture Management, LLC (Financial Buyer); Point72 Asset Management, L.P. (Financial Buyer); Sapphire Ventures, LLC (Financial Buyer)</t>
  </si>
  <si>
    <t>Accel Partners (Financials); Battery Ventures (Financials); Cervin Ventures (Financials); Insight Venture Management, LLC (Financials); Point72 Asset Management, L.P. (Financials); Sapphire Ventures, LLC (Financials)</t>
  </si>
  <si>
    <t>Accel Partners (United States); Battery Ventures (United States); Cervin Ventures (United States); Insight Venture Management, LLC (United States); Point72 Asset Management, L.P. (United States); Sapphire Ventures, LLC (United States)</t>
  </si>
  <si>
    <t>IQTR706999284</t>
  </si>
  <si>
    <t>Mobikit, Inc.</t>
  </si>
  <si>
    <t>Azuga, Inc.</t>
  </si>
  <si>
    <t>Mobikit is a company that offers a SaaS platform for enhancing customer experience and partner relationships through data-driven applications and services. Their platform enables the generation of unified insights about driver risk from various data sources. Additionally, they are involved in the development of self-driving cars and are part of the technology disruption in industries such as manufacturing, insurance, financial services, retail, and healthcare in Columbus, Ohio. Mobikit, Inc. operates as a subsidiary of Azuga, Inc.</t>
  </si>
  <si>
    <t>IQTR707000284</t>
  </si>
  <si>
    <t>GxWorks, LLC</t>
  </si>
  <si>
    <t>GxWorks, LLC, doing business as HiddenLevers, develops and provides cloud-based portfolio stress testing and risk monitoring solutions for both portfolio managers and financial advisors. Additionally, its platform offers macro-scenario library; model construction; investment proposal generation; and enterprise risk and revenue monitoring solutions. The company has strategic partnerships with Addepar, BlackDiamond, Charles Schwab, Morningstar, and Redtail. GxWorks, LLC was founded in 2009 and is headquartered in Decatur, Georgia.</t>
  </si>
  <si>
    <t>IQTR707001457</t>
  </si>
  <si>
    <t>Sendible Limited</t>
  </si>
  <si>
    <t>Sendible Limited develops and operates a social media management platform that empowers agencies and marketers to collaborate and manage multiple brands. The company was incorporated in 2009 and is based in London, United Kingdom. Sendible Limited operates as a subsidiary of Traject.</t>
  </si>
  <si>
    <t>IQTR707001520</t>
  </si>
  <si>
    <t>RVspotfinder.com, LLC</t>
  </si>
  <si>
    <t xml:space="preserve">RVspotfinder.com, LLC offers cloud-based online reservation services and campground management system. The company was incorporated in 2013 and is based in Dallas, Texas. As of March 9, 2021, RVspotfinder.com, LLC operates as a subsidiary of ParkHub.
</t>
  </si>
  <si>
    <t>IQTR707002877</t>
  </si>
  <si>
    <t>Vision Government Solutions, Inc.</t>
  </si>
  <si>
    <t>Vision Government Solutions, Inc. develops CAMA software solutions for assessors. Its services include revals, updates, and interims; residential, commercial, and special property appraisal; data collection and field review; inspection assistance; cost modeling and table updates; and sales analysis. Vision Government Solutions, Inc. was formerly known as Vision Appraisal Technology, Inc. and changed its name to Vision Government Solutions, Inc. in April 2011. The company was founded in 1975 and is based in Hudson, Massachusetts. Vision Government Solutions, Inc. operates as a subsidiary of Rubicon Technology Partners.</t>
  </si>
  <si>
    <t>IQTR707007902</t>
  </si>
  <si>
    <t>IQTR707019814</t>
  </si>
  <si>
    <t>Welyb SAS</t>
  </si>
  <si>
    <t>Welyb SAS designs and develops Welyb, an enterprise data management software for accountants. The software is a white label platform through which accountants can collaborate with their customers and other accountants with the businesses. Welyb also offers automated document collection and fetching. Welyb SAS was incorporated in 2017 and is based in Bordeaux, France.</t>
  </si>
  <si>
    <t>IQTR1677877090</t>
  </si>
  <si>
    <t>Mars Tech LLC</t>
  </si>
  <si>
    <t>JOKR S.a.r.l.</t>
  </si>
  <si>
    <t>Mars Tech is a software development and architecture company with expertise in mobile, wireless, IoT, and AI. They have successfully led projects for various clients and have published apps on the Apple App Store in utilities, education, and game categories. They also specialize in software architecture, system security, project management, and risk assessment.</t>
  </si>
  <si>
    <t>IQTR707027459</t>
  </si>
  <si>
    <t>Moneta Ventures, LLC; Magic Fund; GP Ventures; Athlete Technology Group Inc.</t>
  </si>
  <si>
    <t>Athlete Technology Group Inc. (Movies and Entertainment); GP Ventures (Asset Management and Custody Banks); Magic Fund (Asset Management and Custody Banks); Moneta Ventures, LLC (Asset Management and Custody Banks)</t>
  </si>
  <si>
    <t>Athlete Technology Group Inc. (Strategic Buyer); GP Ventures (Financial Buyer); Magic Fund (Financial Buyer); Moneta Ventures, LLC (Financial Buyer)</t>
  </si>
  <si>
    <t>Athlete Technology Group Inc. (Communication Services); GP Ventures (Financials); Magic Fund (Financials); Moneta Ventures, LLC (Financials)</t>
  </si>
  <si>
    <t>Athlete Technology Group Inc. (Canada); GP Ventures (United States); Magic Fund (United States); Moneta Ventures, LLC (United States)</t>
  </si>
  <si>
    <t>IQTR707027890</t>
  </si>
  <si>
    <t>Givetastic Technologies UG</t>
  </si>
  <si>
    <t>Givetastic Technologies UG develops an online collaborative platform for connecting people, NGOs, governments, and companies, enabling them to act on the causes. It offers digital matchmaking between different stakeholders using machine learning algorithms. The company was incorporated in 2019 and is based in Hanover, Germany.</t>
  </si>
  <si>
    <t>IQTR707031024</t>
  </si>
  <si>
    <t>Kreos Capital Management (UK) Limited; HV Capital Adviser GmbH; Franz Haniel &amp; Cie. GmbH; High-Tech Gründerfonds Management GmbH; Brighteye Ventures Advisors SAS</t>
  </si>
  <si>
    <t>Sdui GmbH develops a platform for communication between schools and students. Its platform allows users to schedule timetable, group chats, send and receive messages, share and store files, and teach in multiple languages. The company serves elementary schools, special schools, and daycare centers. Sdui GmbH was incorporated in 2018 and is based in Koblenz, Germany.</t>
  </si>
  <si>
    <t>Brighteye Ventures Advisors SAS (Asset Management and Custody Banks); Franz Haniel &amp; Cie. GmbH (Asset Management and Custody Banks); High-Tech Gründerfonds Management GmbH (Asset Management and Custody Banks); HV Capital Adviser GmbH (Asset Management and Custody Banks); Kreos Capital Management (UK) Limited (Asset Management and Custody Banks)</t>
  </si>
  <si>
    <t>Brighteye Ventures Advisors SAS (Financial Buyer); Franz Haniel &amp; Cie. GmbH (Financial Buyer); High-Tech Gründerfonds Management GmbH (Financial Buyer); HV Capital Adviser GmbH (Financial Buyer); Kreos Capital Management (UK) Limited (Financial Buyer)</t>
  </si>
  <si>
    <t>Brighteye Ventures Advisors SAS (Financials); Franz Haniel &amp; Cie. GmbH (Financials); High-Tech Gründerfonds Management GmbH (Financials); HV Capital Adviser GmbH (Financials); Kreos Capital Management (UK) Limited (Financials)</t>
  </si>
  <si>
    <t>Brighteye Ventures Advisors SAS (France); Franz Haniel &amp; Cie. GmbH (Germany); High-Tech Gründerfonds Management GmbH (Germany); HV Capital Adviser GmbH (Germany); Kreos Capital Management (UK) Limited (United Kingdom)</t>
  </si>
  <si>
    <t>IQTR1677916810</t>
  </si>
  <si>
    <t>Agilify Automation</t>
  </si>
  <si>
    <t>Agilify Automation delivers automation advisory and technology services to enable organizations to realize the promise of automation. The company was founded in 2017 and is based in Indianapolis, Indiana. As of August 18, 2021, Agilify Automation operates as a subsidiary of BP3 Global, Inc.</t>
  </si>
  <si>
    <t>IQTR707035986</t>
  </si>
  <si>
    <t>IQTR1677917253</t>
  </si>
  <si>
    <t>Imegamedia Services Limited</t>
  </si>
  <si>
    <t>Pay4Later Limited</t>
  </si>
  <si>
    <t>Imegamedia Services Limited provides technology services for the retail finance sector. The company was incorporated in 2018 and is based in London, United Kingdom. Imegamedia Services Limited operates as a subsidiary of Pay4Later Limited.</t>
  </si>
  <si>
    <t>IQTR707043710</t>
  </si>
  <si>
    <t>GAIA suite of products of Nuum Solutions inc.</t>
  </si>
  <si>
    <t>Nuum Solutions Inc.</t>
  </si>
  <si>
    <t>As of March 9, 2021, GAIA suite of products of Nuum Solutions inc. was acquired by Anova Apps. GAIA suite of products of Nuum Solutions inc. comprises Atlassian focused add-ons business. The asset is located in Canada.</t>
  </si>
  <si>
    <t>IQTR707063526</t>
  </si>
  <si>
    <t>IQTR707079640</t>
  </si>
  <si>
    <t>Capsule Social</t>
  </si>
  <si>
    <t>Beacon Fund</t>
  </si>
  <si>
    <t>Capsule Social designs and develops an online platform, where intellectuals can share ideas on a truly resilient mesh that stands against takedowns and other forms of silencing and intimidation. Its platform uses symmetric encryption to provides secure collaborative document editing. The company is based in Japan.</t>
  </si>
  <si>
    <t>IQTR1677992246</t>
  </si>
  <si>
    <t>Bleam Cyber Security Limited</t>
  </si>
  <si>
    <t>Simpson Associates Information Services Limited</t>
  </si>
  <si>
    <t>Bleam Cyber Security Limited provides managed cyber security and information security consulting services. The company was founded in 2017 and is based in Sheffield, United Kingdom. As of August 18, 2021, Bleam Cyber Security Limited operates as a subsidiary of Simpson Associates Limited.</t>
  </si>
  <si>
    <t>IQTR707168045</t>
  </si>
  <si>
    <t>FJ Labs, Inc.; VentureSouq Management Limited; IMO Ventures; Class 5 Global LLC</t>
  </si>
  <si>
    <t>Class 5 Global LLC (Asset Management and Custody Banks); FJ Labs, Inc. (Asset Management and Custody Banks); IMO Ventures (Asset Management and Custody Banks); VentureSouq Management Limited (Asset Management and Custody Banks)</t>
  </si>
  <si>
    <t>Class 5 Global LLC (Financial Buyer); FJ Labs, Inc. (Financial Buyer); IMO Ventures (Financial Buyer); VentureSouq Management Limited (Financial Buyer)</t>
  </si>
  <si>
    <t>Class 5 Global LLC (Financials); FJ Labs, Inc. (Financials); IMO Ventures (Financials); VentureSouq Management Limited (Financials)</t>
  </si>
  <si>
    <t>Class 5 Global LLC (United States); FJ Labs, Inc. (United States); IMO Ventures (United States); VentureSouq Management Limited (United Arab Emirates)</t>
  </si>
  <si>
    <t>IQTR1677993995</t>
  </si>
  <si>
    <t>Swytch IT</t>
  </si>
  <si>
    <t>ETGROUP Pty. Ltd.</t>
  </si>
  <si>
    <t>Swytch IT offers managed information technology (IT) solutions and technical support services. The company was founded in 2011 and is based in Australia. As of August 18, 2021, Swytch IT operates as a subsidiary of ETGROUP Pty. Ltd.</t>
  </si>
  <si>
    <t>IQTR707170468</t>
  </si>
  <si>
    <t>IQTR707197290</t>
  </si>
  <si>
    <t>XGenesis Inc.</t>
  </si>
  <si>
    <t>XGenesis Inc. designs and develops AI product recommendation software for e-commerce stores. In addition to product recommendation software, the company also develops XENGAGE, a dynamic website content optimizer; XIGNITE, a dynamic social content optimizer; and XSURGE, a personalized content and recommendation mail provider. XGEN Inc. was founded in 2017 and is based in Manhattan, New York with an additional office in Clearwater, Florida.</t>
  </si>
  <si>
    <t>IQTR1677994397</t>
  </si>
  <si>
    <t>Zheshang Venture Capital Co., Ltd; Sensetime; Qianhai Tianhe Fund</t>
  </si>
  <si>
    <t>Sensetime (Asset Management and Custody Banks); Zheshang Venture Capital Co., Ltd (Asset Management and Custody Banks)</t>
  </si>
  <si>
    <t>Qianhai Tianhe Fund (Strategic Buyer); Sensetime (Financial Buyer); Zheshang Venture Capital Co., Ltd (Financial Buyer)</t>
  </si>
  <si>
    <t>Sensetime (Financials); Zheshang Venture Capital Co., Ltd (Financials)</t>
  </si>
  <si>
    <t>Qianhai Tianhe Fund (United Kingdom); Sensetime (Hong Kong); Zheshang Venture Capital Co., Ltd (China)</t>
  </si>
  <si>
    <t>IQTR707215102</t>
  </si>
  <si>
    <t>Capturing Reality s.r.o.</t>
  </si>
  <si>
    <t>Capturing Reality s.r.o. develops photogrammetry software. The company was incorporated in 2013 and is based in Bratislava, Slovakia. Capturing Reality s.r.o. operates as a subsidiary of Epic Games, Inc.</t>
  </si>
  <si>
    <t>IQTR707218472</t>
  </si>
  <si>
    <t>TerraLoupe GmbH</t>
  </si>
  <si>
    <t>CloudEO AG</t>
  </si>
  <si>
    <t>Edge Case Research, Inc.</t>
  </si>
  <si>
    <t>TerraLoupe GmbH develops virtual reality solutions based on artificial intelligence that detect objects in geo images. Its technology digitizes real-world geo imagery of small and large surface areas. The company also provides analytics and reports in the areas of object recognition, change detection, classification of geo information, and extraction of relevant structures. It also offers imagery solutions including high resolution image data; 2D-map and digital elevation model; interactive 3D visualization; and simulation environment. The company serves insurance, automotive, and infrastructure industries. TerraLoupe GmbH was founded in 2015 and is based in Munich, Germany. As of May 19, 2020, TerraLoupe GmbH operates as a subsidiary of Edge Case Research, Inc. As of March 9, 2021, TerraLoupe GmbH operates as a subsidiary of CloudEO AG.</t>
  </si>
  <si>
    <t>IQTR707261609</t>
  </si>
  <si>
    <t>SOFTAVERA SAS</t>
  </si>
  <si>
    <t>AURES Technologies S.A. (ENXTPA:ALAUR)</t>
  </si>
  <si>
    <t>SOFTAVERA SAS develops point of sale software solutions. The company was founded in 2013 and is based in Le Kremlin-Bicetre, France. As of March 9, 2021, SOFTAVERA SAS operates as a subsidiary of AURES Technologies S.A.</t>
  </si>
  <si>
    <t>IQTR707291454</t>
  </si>
  <si>
    <t>Dotcomsport B.V.</t>
  </si>
  <si>
    <t>International Sports Group</t>
  </si>
  <si>
    <t>Dotcomsport B.V. develops software solutions for education, sports, and business market. The company was founded in 2007 and is based in Zeewolde, the Netherlands. As of March 9, 2021, Dotcomsport B.V. operates as a subsidiary of Isg Groeifonds B.V.</t>
  </si>
  <si>
    <t>IQTR707344114</t>
  </si>
  <si>
    <t>Tekyn SAS</t>
  </si>
  <si>
    <t>Bpifrance Investissement SAS; Otium Capital</t>
  </si>
  <si>
    <t>Tekyn SAS operates a platform, which organizes the production and logistics of clothes. The company allows brands to produce apparel in five business days. It provides integration and management of patronages. Tekyn SAS was incorporated in 2017 and is based in Lille, France.</t>
  </si>
  <si>
    <t>Bpifrance Investissement SAS (Asset Management and Custody Banks); Otium Capital (Asset Management and Custody Banks)</t>
  </si>
  <si>
    <t>Bpifrance Investissement SAS (Financial Buyer); Otium Capital (Financial Buyer)</t>
  </si>
  <si>
    <t>Bpifrance Investissement SAS (Financials); Otium Capital (Financials)</t>
  </si>
  <si>
    <t>Bpifrance Investissement SAS (France); Otium Capital (France)</t>
  </si>
  <si>
    <t>IQTR1678006001</t>
  </si>
  <si>
    <t>Unified Holding B.V.</t>
  </si>
  <si>
    <t>Previder B.V.</t>
  </si>
  <si>
    <t>H2 Equity Partners B.V.</t>
  </si>
  <si>
    <t>Unified Holding B.V. provides managed services for the Dutch social housing corporation sector, the care sector, municipalities, social housing corporations, and SMEs. It offers IT outsourcing services. Unified Holding B.V. was founded in 2004 and is based in Utrecht, the Netherlands with an additional office in Nieuw-Vennep, the Netherlands. As of August 18, 2021, Unified Holding B.V. operates as a subsidiary of Previder B.V.</t>
  </si>
  <si>
    <t>IQTR707383765</t>
  </si>
  <si>
    <t>Klink</t>
  </si>
  <si>
    <t>Connectcom Tele-informática Comércio e Serviços Ltda</t>
  </si>
  <si>
    <t>Klink designs and develops software solutions using artificial intelligence, machine learning, and robotization techniques to eliminate simple and repetitive tasks, even those depend on decision and intelligence. The company was founded in 2017 and is based in São Paulo, Brazil. As of March 9, 2021, Klink operates as a subsidiary of Connectcom Tele-informática Comércio e Serviços Ltda.</t>
  </si>
  <si>
    <t>IQTR707387765</t>
  </si>
  <si>
    <t>Shu Ming Technology</t>
  </si>
  <si>
    <t>Nio Capital; Hangzhou Yuemin Investment Management Co., Ltd.; For Future Capital</t>
  </si>
  <si>
    <t>Shu Ming Technology designs and develops artificial intelligence solutions for insurance and big health user behavior prediction and commercialization. The company’s product includes Federal Modeling, a technology platform to redesign the insurance process and user matching model to help C-end customers find the best medical care that suits their specific needs. The company was founded in 2017 and is based in Shanghai, China.</t>
  </si>
  <si>
    <t>For Future Capital (Asset Management and Custody Banks); Hangzhou Yuemin Investment Management Co., Ltd. (Asset Management and Custody Banks); Nio Capital (Asset Management and Custody Banks)</t>
  </si>
  <si>
    <t>For Future Capital (Financial Buyer); Hangzhou Yuemin Investment Management Co., Ltd. (Financial Buyer); Nio Capital (Financial Buyer)</t>
  </si>
  <si>
    <t>For Future Capital (Financials); Hangzhou Yuemin Investment Management Co., Ltd. (Financials); Nio Capital (Financials)</t>
  </si>
  <si>
    <t>For Future Capital (China); Hangzhou Yuemin Investment Management Co., Ltd. (China); Nio Capital (China)</t>
  </si>
  <si>
    <t>IQTR707388648</t>
  </si>
  <si>
    <t>IQTR707389980</t>
  </si>
  <si>
    <t>Crosser Technologies AB</t>
  </si>
  <si>
    <t>Industrifonden; Norrlandsfonden; NTT Docomo Ventures, Inc.; Almi Invest AB; Spintop Ventures; 42CAP Manager GmbH; Montan-Ventures-Saar Gmbh</t>
  </si>
  <si>
    <t>Crosser Technologies AB designs and develops a pure-play realtime solution for fog computing architecture. The company's solution offloads cloud services and provides realtime analytics and decision making capabilities close to Internet of Things (IoT) sensors and IoT devices. It offers business intelligence and operational analytics, monitoring, actions in realtime, and business innovation and process optimization services. Crosser Technologies AB's solution also offers fog node deployment, cloud server deployment, and embedded server integration services. The company serves enterprise customers in a variety of industries and applications such as industrial IoT, healthcare, smart buildings, and smart cities. Crosser Technologies AB was founded in 2016 and is based in Stockholm, Sweden with an additional office in Sundsvall, Sweden.</t>
  </si>
  <si>
    <t>42CAP Manager GmbH (Asset Management and Custody Banks); Almi Invest AB (Asset Management and Custody Banks); Industrifonden (Asset Management and Custody Banks); Montan-Ventures-Saar Gmbh (Asset Management and Custody Banks); Norrlandsfonden (Specialized Finance); NTT Docomo Ventures, Inc. (Asset Management and Custody Banks); Spintop Ventures (Asset Management and Custody Banks)</t>
  </si>
  <si>
    <t>42CAP Manager GmbH (Financial Buyer); Almi Invest AB (Financial Buyer); Industrifonden (Financial Buyer); Montan-Ventures-Saar Gmbh (Financial Buyer); Norrlandsfonden (Strategic Buyer); NTT Docomo Ventures, Inc. (Financial Buyer); Spintop Ventures (Financial Buyer)</t>
  </si>
  <si>
    <t>42CAP Manager GmbH (Financials); Almi Invest AB (Financials); Industrifonden (Financials); Montan-Ventures-Saar Gmbh (Financials); Norrlandsfonden (Financials); NTT Docomo Ventures, Inc. (Financials); Spintop Ventures (Financials)</t>
  </si>
  <si>
    <t>42CAP Manager GmbH (Germany); Almi Invest AB (Sweden); Industrifonden (Sweden); Montan-Ventures-Saar Gmbh (Germany); Norrlandsfonden (Sweden); NTT Docomo Ventures, Inc. (Japan); Spintop Ventures (Sweden)</t>
  </si>
  <si>
    <t>IQTR1679019326</t>
  </si>
  <si>
    <t>New Era Technology Pty Ltd</t>
  </si>
  <si>
    <t>Crosspoint Telecommunications Pty Ltd</t>
  </si>
  <si>
    <t>New Era Technology Pty Ltd provides IT consulting, management, and outsourcing services for businesses. The company's services include managed services, internet, cloud, data centre, and voice. It offers solutions in the field of collaboration and unified communications, data networking, and security. The company was formerly known as Avante I.T. Pty Ltd. New Era Technology Pty Ltd was incorporated in 1995 and is based in Camberwell, Australia. It has additional offices in South Yarra and Fortitude Valley, Australia; Los Angeles, California; and London, United Kingdom. As of August 18, 2021, New Era Technology Pty Ltd operates as a subsidiary of Crosspoint Telecommunications Pty Ltd.</t>
  </si>
  <si>
    <t>IQTR707958615</t>
  </si>
  <si>
    <t>Alkeon Capital Management, LLC; Harmony Partners, LLC; Deutsche Telekom Capital Partners Management GmbH; ICONIQ Growth</t>
  </si>
  <si>
    <t>Alkeon Capital Management, LLC (Asset Management and Custody Banks); Deutsche Telekom Capital Partners Management GmbH (Asset Management and Custody Banks); Harmony Partners, LLC (Asset Management and Custody Banks); ICONIQ Growth (Asset Management and Custody Banks)</t>
  </si>
  <si>
    <t>Alkeon Capital Management, LLC (Financial Buyer); Deutsche Telekom Capital Partners Management GmbH (Financial Buyer); Harmony Partners, LLC (Financial Buyer); ICONIQ Growth (Financial Buyer)</t>
  </si>
  <si>
    <t>Alkeon Capital Management, LLC (Financials); Deutsche Telekom Capital Partners Management GmbH (Financials); Harmony Partners, LLC (Financials); ICONIQ Growth (Financials)</t>
  </si>
  <si>
    <t>Alkeon Capital Management, LLC (United States); Deutsche Telekom Capital Partners Management GmbH (Germany); Harmony Partners, LLC (United States); ICONIQ Growth (United States)</t>
  </si>
  <si>
    <t>IQTR707990447</t>
  </si>
  <si>
    <t>Elis OS, Inc.</t>
  </si>
  <si>
    <t>Elis OS, Inc. operates in the technology industry. The company was incorporated in 2020 and is based in Pound Ridge, New York.</t>
  </si>
  <si>
    <t>IQTR1677820400</t>
  </si>
  <si>
    <t>Hunter Technical Resources, LLC</t>
  </si>
  <si>
    <t>Hunter Technical Resources, L.L.C. operates as an IT staffing and recruiting agency. It recruits professional personnel in the fields of information technology and engineering that include software developers, iOS developers, UI developers, UX designers, data engineers an open source DBA’s, digital marketing directors, BI developers, technical product managers, QA automation engineers, cyber-security engineers, and systems administrators. The company also provides contract, contract-to-permanent, and permanent placements for job seekers. It serves various clients and industries in the United States, such as Fortune 100 and small technology firms. The company was founded in 1998 and is based in Atlanta, Georgia with regional offices in Austin and Dallas, Texas; and Denver, Colorado. Hunter Technical Resources, LLC operates as a subsidiary of Cognizant Technology Solutions Corporation.</t>
  </si>
  <si>
    <t>IQTR708146882</t>
  </si>
  <si>
    <t>Leader Solution Tactile</t>
  </si>
  <si>
    <t>Leader Solution Tactile engages in the design, development, and marketing of software products. The company is based in Tunisia. As of March 9, 2021, Leader Solution Tactile operates as a subsidiary of AURES Technologies S.A.</t>
  </si>
  <si>
    <t>IQTR708341699</t>
  </si>
  <si>
    <t>Kenetic Capital Limited; Binance Holdings Limited; Multicoin Capital Management, LLC; Shanghai Leide Investment Management Co., Ltd.; Altonomy Pte. Ltd.; CMS Holdings, LLC</t>
  </si>
  <si>
    <t>Altonomy Pte. Ltd. (Transaction and Payment Processing Services); Binance Holdings Limited (Financial Exchanges and Data); CMS Holdings, LLC (Asset Management and Custody Banks); Kenetic Capital Limited (Asset Management and Custody Banks); Multicoin Capital Management, LLC (Asset Management and Custody Banks); Shanghai Leide Investment Management Co., Ltd. (Asset Management and Custody Banks)</t>
  </si>
  <si>
    <t>Altonomy Pte. Ltd. (Strategic Buyer); Binance Holdings Limited (Strategic Buyer); CMS Holdings, LLC (Financial Buyer); Kenetic Capital Limited (Financial Buyer); Multicoin Capital Management, LLC (Financial Buyer); Shanghai Leide Investment Management Co., Ltd. (Financial Buyer)</t>
  </si>
  <si>
    <t>Altonomy Pte. Ltd. (Financials); Binance Holdings Limited (Financials); CMS Holdings, LLC (Financials); Kenetic Capital Limited (Financials); Multicoin Capital Management, LLC (Financials); Shanghai Leide Investment Management Co., Ltd. (Financials)</t>
  </si>
  <si>
    <t>Altonomy Pte. Ltd. (Singapore); Binance Holdings Limited (China); CMS Holdings, LLC (Singapore); Kenetic Capital Limited (Hong Kong); Multicoin Capital Management, LLC (United States); Shanghai Leide Investment Management Co., Ltd. (China)</t>
  </si>
  <si>
    <t>IQTR1677827214</t>
  </si>
  <si>
    <t>Iloka Inc.</t>
  </si>
  <si>
    <t>Otava, LLC</t>
  </si>
  <si>
    <t>Iloka Inc., doing business as NewCloud Networks, provides backup, disaster recovery, production cloud, hosted PBX, and security as a service. The company was founded in 1988 and is based in Englewood, Colorado. As of August 17, 2021, Iloka Inc. operates as a subsidiary of Otava, LLC.</t>
  </si>
  <si>
    <t>IQTR1677843340</t>
  </si>
  <si>
    <t>Adaptive Solutions, Inc.</t>
  </si>
  <si>
    <t>Morae Global Corporation</t>
  </si>
  <si>
    <t>Adaptive Solutions, Inc. provides legal-specific systems integration and consulting services. The company offers consulting services in the areas of server virtualization, virtual desktop infrastructure, storage area network design and implementation, messaging system design and integration, disaster recovery and business continuity, mobile and remote access, custom programming, and project management; network design, configuration, and installation; and software application packaging, deployment, and management. It also provides private, public, and hybrid cloud solutions; instructional design services, and trainers and rapid e-learning content development; and managed services that include individual IT services, management plan to support key IT systems, and outsourced solutions. In addition, the company offers IT and development services in product development and enterprise business solutions; enterprise content management solutions for various projects, such as product evaluation, design, and proof of concept; new installations, upgrades, and migrations; health checks, maintenance, and optimization; archiving, consolidation, and records management; document and records management system implementations, upgrades, and support; and API, portal, and SQL development. It serves law firms and corporate legal departments; and regional service-based not-for-profits, healthcare providers, and medium to large corporations in the United States. The company was founded in 1998 and is based in Philadelphia, Pennsylvania. It also has operations centers in Delhi and Bengaluru. As of August 17, 2021, Adaptive Solutions, Inc. operates as a subsidiary of Morae Global Corporation.</t>
  </si>
  <si>
    <t>IQTR708895155</t>
  </si>
  <si>
    <t>Bonfire Ventures Management, LLC; Foundry Group,LLC; Matchstick Ventures; Operator Collective Management, L.L.C.; Renegade Partners Group LLC; GTMfund LLC</t>
  </si>
  <si>
    <t>Bonfire Ventures Management, LLC (Asset Management and Custody Banks); Foundry Group,LLC (Asset Management and Custody Banks); GTMfund LLC (Asset Management and Custody Banks); Matchstick Ventures (Asset Management and Custody Banks); Operator Collective Management, L.L.C. (Asset Management and Custody Banks); Renegade Partners Group LLC (Asset Management and Custody Banks)</t>
  </si>
  <si>
    <t>Bonfire Ventures Management, LLC (Financial Buyer); Foundry Group,LLC (Financial Buyer); GTMfund LLC (Financial Buyer); Matchstick Ventures (Financial Buyer); Operator Collective Management, L.L.C. (Financial Buyer); Renegade Partners Group LLC (Financial Buyer)</t>
  </si>
  <si>
    <t>Bonfire Ventures Management, LLC (Financials); Foundry Group,LLC (Financials); GTMfund LLC (Financials); Matchstick Ventures (Financials); Operator Collective Management, L.L.C. (Financials); Renegade Partners Group LLC (Financials)</t>
  </si>
  <si>
    <t>Bonfire Ventures Management, LLC (United States); Foundry Group,LLC (United States); GTMfund LLC (United States); Matchstick Ventures (United States); Operator Collective Management, L.L.C. (United States); Renegade Partners Group LLC (United States)</t>
  </si>
  <si>
    <t>IQTR708996699</t>
  </si>
  <si>
    <t>Bevy Labs, Inc.</t>
  </si>
  <si>
    <t>Accel Partners; Upfront Ventures Management, LLC; LinkedIn Corporation</t>
  </si>
  <si>
    <t>Bevy Labs, Inc. designs and develops an enterprise-grade virtual event community platform to build and scale global communities. The company offers Bevy, a web-based software that helps enterprises to manage, scale, and track their community events and impact. The company’s software helps companies to run and scale their community event programs; create virtual events; provide organizers with automated emails and a virtual video tool; and integrate with marketing and CRM systems of record. The company serves enterprises, universities, and communities. Bevy Labs, Inc. was incorporated in 2017 and is based in Palo Alto, California.</t>
  </si>
  <si>
    <t>Accel Partners (Asset Management and Custody Banks); LinkedIn Corporation (Interactive Media and Services); Upfront Ventures Management, LLC (Asset Management and Custody Banks)</t>
  </si>
  <si>
    <t>Accel Partners (Financial Buyer); LinkedIn Corporation (Strategic Buyer); Upfront Ventures Management, LLC (Financial Buyer)</t>
  </si>
  <si>
    <t>Accel Partners (Financials); LinkedIn Corporation (Communication Services); Upfront Ventures Management, LLC (Financials)</t>
  </si>
  <si>
    <t>Accel Partners (United States); LinkedIn Corporation (United States); Upfront Ventures Management, LLC (United States)</t>
  </si>
  <si>
    <t>IQTR709041068</t>
  </si>
  <si>
    <t>Institutional Venture Partners; Coatue Management, L.L.C.; Tiger Global Management, LLC; Base10 Partners Capital Management, LLC; D1 Capital Partners L.P.</t>
  </si>
  <si>
    <t>Base10 Partners Capital Management, LLC (Asset Management and Custody Banks); Coatue Management, L.L.C. (Asset Management and Custody Banks); D1 Capital Partners L.P. (Asset Management and Custody Banks); Institutional Venture Partners (Asset Management and Custody Banks); Tiger Global Management, LLC (Asset Management and Custody Banks)</t>
  </si>
  <si>
    <t>Base10 Partners Capital Management, LLC (Financial Buyer); Coatue Management, L.L.C. (Financial Buyer); D1 Capital Partners L.P. (Financial Buyer); Institutional Venture Partners (Financial Buyer); Tiger Global Management, LLC (Financial Buyer)</t>
  </si>
  <si>
    <t>Base10 Partners Capital Management, LLC (Financials); Coatue Management, L.L.C. (Financials); D1 Capital Partners L.P. (Financials); Institutional Venture Partners (Financials); Tiger Global Management, LLC (Financials)</t>
  </si>
  <si>
    <t>Base10 Partners Capital Management, LLC (United States); Coatue Management, L.L.C. (United States); D1 Capital Partners L.P. (United States); Institutional Venture Partners (United States); Tiger Global Management, LLC (United States)</t>
  </si>
  <si>
    <t>IQTR709096624</t>
  </si>
  <si>
    <t>DN Capital (UK) LLP; DILA Capital; FJ Labs, Inc.; 3L Capital Management, LLC; Framework Ventures, L.P.; Walter Ventures S.L.</t>
  </si>
  <si>
    <t>3L Capital Management, LLC (Asset Management and Custody Banks); DILA Capital (Asset Management and Custody Banks); DN Capital (UK) LLP (Asset Management and Custody Banks); FJ Labs, Inc. (Asset Management and Custody Banks); Framework Ventures, L.P. (Asset Management and Custody Banks); Walter Ventures S.L. (Asset Management and Custody Banks)</t>
  </si>
  <si>
    <t>3L Capital Management, LLC (Financial Buyer); DILA Capital (Financial Buyer); DN Capital (UK) LLP (Financial Buyer); FJ Labs, Inc. (Financial Buyer); Framework Ventures, L.P. (Financial Buyer); Walter Ventures S.L. (Financial Buyer)</t>
  </si>
  <si>
    <t>3L Capital Management, LLC (Financials); DILA Capital (Financials); DN Capital (UK) LLP (Financials); FJ Labs, Inc. (Financials); Framework Ventures, L.P. (Financials); Walter Ventures S.L. (Financials)</t>
  </si>
  <si>
    <t>3L Capital Management, LLC (United States); DILA Capital (Mexico); DN Capital (UK) LLP (United Kingdom); FJ Labs, Inc. (United States); Framework Ventures, L.P. (United States); Walter Ventures S.L. (Spain)</t>
  </si>
  <si>
    <t>IQTR709119888</t>
  </si>
  <si>
    <t>Voicemachine Sweden AB</t>
  </si>
  <si>
    <t>Voicemachine Sweden AB develops a business-to-business web-app for professional voice-talents and media-clients. It offers Voicemachine that provides premium voices offered by major voice agencies at an affordable price. The company’s Voicemachine simplifies the process of selecting and recording voices by putting clients in direct contact with the voice-talents they select. The company was founded in 2019 and is based in Stockholm, Sweden.</t>
  </si>
  <si>
    <t>IQTR709338862</t>
  </si>
  <si>
    <t>Wenn AS</t>
  </si>
  <si>
    <t>Rasmussengruppen AS</t>
  </si>
  <si>
    <t>Wenn AS develops solutions that automate and optimize claims handling for insurance providers, auto repair shops, and damage control companies. It offers CarEye Capture, a fixed tool with photo technology, structured light, and AI technology that enables automated external evaluation of a vehicle, detection of irregularities, and offers decision support. The company also provides CarEye Claim, a claims handling tool; CarEye Inspect, a mobile app which allows users to automate the external inspection of a vehicle; and CarEye Fleet, a fleet management tool for ongoing control over the external condition of the car. Wenn AS was founded in 2017 and is based in Sandnes, Norway.</t>
  </si>
  <si>
    <t>IQTR709758603</t>
  </si>
  <si>
    <t>Deer Management Company, LLC; Granite Asia; Tiger Global Management, LLC; Rocketship.vc, LLC; Intersect Capital LLC; Slack Technologies, Inc., Investment Arm; SAP.iO Fund</t>
  </si>
  <si>
    <t>Deer Management Company, LLC (Asset Management and Custody Banks); Granite Asia (Asset Management and Custody Banks); Intersect Capital LLC (Asset Management and Custody Banks); Rocketship.vc, LLC (Asset Management and Custody Banks); SAP.iO Fund (Asset Management and Custody Banks); Slack Technologies, Inc., Investment Arm (Asset Management and Custody Banks); Tiger Global Management, LLC (Asset Management and Custody Banks)</t>
  </si>
  <si>
    <t>Deer Management Company, LLC (Financial Buyer); Granite Asia (Financial Buyer); Intersect Capital LLC (Financial Buyer); Rocketship.vc, LLC (Financial Buyer); SAP.iO Fund (Financial Buyer); Slack Technologies, Inc., Investment Arm (Financial Buyer); Tiger Global Management, LLC (Financial Buyer)</t>
  </si>
  <si>
    <t>Deer Management Company, LLC (Financials); Granite Asia (Financials); Intersect Capital LLC (Financials); Rocketship.vc, LLC (Financials); SAP.iO Fund (Financials); Slack Technologies, Inc., Investment Arm (Financials); Tiger Global Management, LLC (Financials)</t>
  </si>
  <si>
    <t>Deer Management Company, LLC (United States); Granite Asia (Singapore); Intersect Capital LLC (United States); Rocketship.vc, LLC (United States); SAP.iO Fund (United States); Slack Technologies, Inc., Investment Arm (United States); Tiger Global Management, LLC (United States)</t>
  </si>
  <si>
    <t>IQTR710024788</t>
  </si>
  <si>
    <t>IQTR710123265</t>
  </si>
  <si>
    <t>Call Alert International PTY Ltd</t>
  </si>
  <si>
    <t>Costa Asset Management Pty Ltd</t>
  </si>
  <si>
    <t>CALL ALERT INTERNATIONAL PTY LTD develops and provides Software as a Service products. The company offers Digitised Onboarding, Electronic Identity Verification, AML Risk and Compliance, Application Management, and Account Establishment Application Program Interface (API) . CALL ALERT INTERNATIONAL PTY LTD was formerly known as TECHNIVISION PTY LTD and changed its name to CALL ALERT INTERNATIONAL PTY LTD in September 2000. CALL ALERT INTERNATIONAL PTY LTD was incorporated in 1989 and is based in Melbourne, Australia.</t>
  </si>
  <si>
    <t>IQTR710604422</t>
  </si>
  <si>
    <t>Sequoia Capital Operations LLC; Granite Asia; Gradient Ventures</t>
  </si>
  <si>
    <t>Gradient Ventures (Asset Management and Custody Banks); Granite Asia (Asset Management and Custody Banks); Sequoia Capital Operations LLC (Asset Management and Custody Banks)</t>
  </si>
  <si>
    <t>Gradient Ventures (Financial Buyer); Granite Asia (Financial Buyer); Sequoia Capital Operations LLC (Financial Buyer)</t>
  </si>
  <si>
    <t>Gradient Ventures (Financials); Granite Asia (Financials); Sequoia Capital Operations LLC (Financials)</t>
  </si>
  <si>
    <t>Gradient Ventures (United States); Granite Asia (Singapore); Sequoia Capital Operations LLC (United States)</t>
  </si>
  <si>
    <t>IQTR711313670</t>
  </si>
  <si>
    <t>Insight Venture Management, LLC; Divco West Real Estate Services, LLC; Navitas Capital GP, LLC; Cushman &amp; Wakefield plc (NYSE:CWK); Accomplice Management LLC; Allegion Ventures; JLL Spark Global Ventures; Suffolk Ventures; PruVen Capital</t>
  </si>
  <si>
    <t>Accomplice Management LLC (Asset Management and Custody Banks); Allegion Ventures (Asset Management and Custody Banks); Cushman &amp; Wakefield plc (NYSE:CWK) (Real Estate Services); Divco West Real Estate Services, LLC (Asset Management and Custody Banks); Insight Venture Management, LLC (Asset Management and Custody Banks); JLL Spark Global Ventures (Asset Management and Custody Banks); Navitas Capital GP, LLC (Asset Management and Custody Banks); PruVen Capital (Asset Management and Custody Banks); Suffolk Ventures (Asset Management and Custody Banks)</t>
  </si>
  <si>
    <t>Accomplice Management LLC (Financial Buyer); Allegion Ventures (Financial Buyer); Cushman &amp; Wakefield plc (NYSE:CWK) (Strategic Buyer); Divco West Real Estate Services, LLC (Financial Buyer); Insight Venture Management, LLC (Financial Buyer); JLL Spark Global Ventures (Financial Buyer); Navitas Capital GP, LLC (Financial Buyer); PruVen Capital (Financial Buyer); Suffolk Ventures (Strategic Buyer)</t>
  </si>
  <si>
    <t>Accomplice Management LLC (Financials); Allegion Ventures (Financials); Cushman &amp; Wakefield plc (NYSE:CWK) (Real Estate); Divco West Real Estate Services, LLC (Financials); Insight Venture Management, LLC (Financials); JLL Spark Global Ventures (Financials); Navitas Capital GP, LLC (Financials); PruVen Capital (Financials); Suffolk Ventures (Financials)</t>
  </si>
  <si>
    <t>Accomplice Management LLC (United States); Allegion Ventures (Ireland); Cushman &amp; Wakefield plc (NYSE:CWK) (United Kingdom); Divco West Real Estate Services, LLC (United States); Insight Venture Management, LLC (United States); JLL Spark Global Ventures (United States); Navitas Capital GP, LLC (United States); PruVen Capital (United States); Suffolk Ventures (United States)</t>
  </si>
  <si>
    <t>IQTR712787313</t>
  </si>
  <si>
    <t>HaystacksAI, Inc.</t>
  </si>
  <si>
    <t>RRE Ventures LLC; Streamlined Ventures; Hyperplane Venture Capital; Colle Capital Partners LP; Assurant Ventures; Adit Ventures; Preface Ventures</t>
  </si>
  <si>
    <t>HaystacksAI, Inc. develops a real estate investment platform to provide machine augmented residential underwriting services. It operates alpha that uses machine learning and its proprietary algorithm to identify mispriced units, generate recommended buy/sell points, and create portfolios optimized for return while reducing expected volatility. HaystacksAI, Inc. was formerly known as reAlpha.ai, Inc. and changed its name to HaystacksAI, Inc. in September 2021. The company was incorporated in 2021 and is based in New York, New York.</t>
  </si>
  <si>
    <t>Adit Ventures (Asset Management and Custody Banks); Assurant Ventures (Asset Management and Custody Banks); Colle Capital Partners LP (Asset Management and Custody Banks); Hyperplane Venture Capital (Asset Management and Custody Banks); Preface Ventures (Asset Management and Custody Banks); RRE Ventures LLC (Asset Management and Custody Banks); Streamlined Ventures (Asset Management and Custody Banks)</t>
  </si>
  <si>
    <t>Adit Ventures (Financial Buyer); Assurant Ventures (Financial Buyer); Colle Capital Partners LP (Financial Buyer); Hyperplane Venture Capital (Financial Buyer); Preface Ventures (Financial Buyer); RRE Ventures LLC (Financial Buyer); Streamlined Ventures (Financial Buyer)</t>
  </si>
  <si>
    <t>Adit Ventures (Financials); Assurant Ventures (Financials); Colle Capital Partners LP (Financials); Hyperplane Venture Capital (Financials); Preface Ventures (Financials); RRE Ventures LLC (Financials); Streamlined Ventures (Financials)</t>
  </si>
  <si>
    <t>Adit Ventures (United States); Assurant Ventures (United States); Colle Capital Partners LP (United States); Hyperplane Venture Capital (United States); Preface Ventures (United States); RRE Ventures LLC (United States); Streamlined Ventures (United States)</t>
  </si>
  <si>
    <t>IQTR716426178</t>
  </si>
  <si>
    <t>IQTR1762655213</t>
  </si>
  <si>
    <t>Ringo AI, Inc.</t>
  </si>
  <si>
    <t>Ringo AI, Inc. Provides spectral imaging services that generate pixel by pixel reflectance profiles for identification. The company provides an AI tool that evaluates diamond inclusions, or flaws, to make an educated decision about the diamond. Ringo AI, Inc. was incorporated in 2018 and is based in Santa Cruz, California.</t>
  </si>
  <si>
    <t>IQTR1801457386</t>
  </si>
  <si>
    <t>IQTR1882149557</t>
  </si>
  <si>
    <t>SDG Impact Accelerator</t>
  </si>
  <si>
    <t>IQTR706815070</t>
  </si>
  <si>
    <t>IQTR706827776</t>
  </si>
  <si>
    <t>Suzhou Huigongyun Information Technology Co., Ltd.</t>
  </si>
  <si>
    <t>Shenzhen Co-win Venture Capital Investments Limited; Shanghai Guangdian Electric Group Co., Ltd. (SHSE:601616)</t>
  </si>
  <si>
    <t>Suzhou Huigongyun Information Technology Co., Ltd. develops manufacturing operation platform. It offers project execution management, production planning system, short interval management, digital namecard system modules, suppliers relationship management, field service management , and product design. The company was founded in 2016 and is based in Suzhou, China.</t>
  </si>
  <si>
    <t>Shanghai Guangdian Electric Group Co., Ltd. (SHSE:601616) (Heavy Electrical Equipment); Shenzhen Co-win Venture Capital Investments Limited (Asset Management and Custody Banks)</t>
  </si>
  <si>
    <t>Shanghai Guangdian Electric Group Co., Ltd. (SHSE:601616) (Strategic Buyer); Shenzhen Co-win Venture Capital Investments Limited (Financial Buyer)</t>
  </si>
  <si>
    <t>Shanghai Guangdian Electric Group Co., Ltd. (SHSE:601616) (Industrials); Shenzhen Co-win Venture Capital Investments Limited (Financials)</t>
  </si>
  <si>
    <t>Shanghai Guangdian Electric Group Co., Ltd. (SHSE:601616) (China); Shenzhen Co-win Venture Capital Investments Limited (China)</t>
  </si>
  <si>
    <t>IQTR706838376</t>
  </si>
  <si>
    <t>Driveworks Limited</t>
  </si>
  <si>
    <t>Driveworks Limited is a systems software company. It provides publishes software. The company was formerly known as PINCO 1929 Limited and changed its name to Driveworks Limited in May 2003. The company was founded in 2001 and is based in Thelwall, United Kingdom. DriveWorks Ltd. designs and operates an automation software tool to automate repetitive tasks in the design process as well as configure the designing, manufacturing, and sales documents.</t>
  </si>
  <si>
    <t>IQTR706841876</t>
  </si>
  <si>
    <t>ZigZag Global Ltd</t>
  </si>
  <si>
    <t>Plug and Play, LLC; Plug &amp; Play Ventures; Circularity Capital LLP; Maersk Growth N.V.</t>
  </si>
  <si>
    <t>ZigZag Global Ltd operates a Software-as-a-Service-based return portal that helps retailers to manage and resell returned stock in local markets. Its portal grades retailers returned products and offers consolidation, refurbishment, local redistribution, recycling, destruction, and reselling stock internationally on a revenue share basis. The company also provides services, including cost-controlled returns, order label services, full/part tracking of returns, warehouse-only support options, white label liquidation/resale services, paperless returns technology services, and photo upload services to document returns. ZigZag Global Ltd was incorporated in 2015 and is based in London, United Kingdom. ZigZag Global Ltd operates as a subsidiary of Global Blue Group Holding AG.</t>
  </si>
  <si>
    <t>Circularity Capital LLP (United Kingdom); Maersk Growth N.V. (Denmark); Plug &amp; Play Ventures (United States); Plug and Play, LLC (Japan)</t>
  </si>
  <si>
    <t>IQTR706843622</t>
  </si>
  <si>
    <t>The Finxera, Inc.</t>
  </si>
  <si>
    <t>Priority Technology Holdings, Inc. (NasdaqCM:PRTH)</t>
  </si>
  <si>
    <t>The Finxera, Inc. develops applications for non-financial institutions to collect, store, and send money. Its platform supports credit card processing, ACH debits, electronic bill payments, physical checks, and others. The Finxera, Inc. was formerly known as BancBox, Inc. and changed its name to The Finxera, Inc. in November 2014. The company was incorporated in 2002 and is based in Alpharetta, Georgia. As of September 17, 2021, The Finxera, Inc. operates as a subsidiary of Priority Technology Holdings, Inc.</t>
  </si>
  <si>
    <t>IQTR706844406</t>
  </si>
  <si>
    <t>A.C.N. 117 402 838 Pty. Ltd.</t>
  </si>
  <si>
    <t>IQTR706844842</t>
  </si>
  <si>
    <t>IQTR706846747</t>
  </si>
  <si>
    <t>Visual China Group Co.,Ltd. (SZSE:000681)</t>
  </si>
  <si>
    <t>IQTR706850371</t>
  </si>
  <si>
    <t>Crypto Pal Technology Ltd./Cryptocurrency mining facility located in North-West China</t>
  </si>
  <si>
    <t>Hello Pal International Inc. (CNSX:HP)</t>
  </si>
  <si>
    <t>Shanghai Yitang Data Technology Co. Ltd.</t>
  </si>
  <si>
    <t>Crypto Pal Technology Ltd./Cryptocurrency mining facility located in North-West China represents the combined operations of Crypto Pal Technology Ltd. and Cryptocurrency mining facility located in North-West China in their sale to Hello Pal International Inc. Crypto Pal Technology Ltd. engages in the mining of cryptocurrency, which includes Dogecoin and Litecoin. Cryptocurrency mining facility located in North-West China comprises a cryptocurrency mining facility. Crypto Pal Technology Ltd. is based in Hong Kong. The asset is located in China.</t>
  </si>
  <si>
    <t>IQTR1677849635</t>
  </si>
  <si>
    <t>Data Center in Beijing</t>
  </si>
  <si>
    <t>As of June 30, 2021, Data Center in Beijing was acquired by GDS Holdings Limited. Data Center in Beijing comprises a data center. The asset is located in China.</t>
  </si>
  <si>
    <t>IQTR706862694</t>
  </si>
  <si>
    <t>Cpr Vision Management Pte Ltd.</t>
  </si>
  <si>
    <t>CPR Vision Management Pte Ltd develops CRM marketing automation platform. The company was incorporated in 2001 and is based in Singapore. As of March 8, 2021, CPR Vision Management Pte Ltd operates as a subsidiary of Volaris Group Inc.</t>
  </si>
  <si>
    <t>IQTR706876053</t>
  </si>
  <si>
    <t>Huashan Capital; Shanghai Black Bamboo Seedlings Equity Investment Fund</t>
  </si>
  <si>
    <t>Huashan Capital (Asset Management and Custody Banks)</t>
  </si>
  <si>
    <t>Huashan Capital (Strategic Buyer); Shanghai Black Bamboo Seedlings Equity Investment Fund (Financial Buyer)</t>
  </si>
  <si>
    <t>Huashan Capital (Financials)</t>
  </si>
  <si>
    <t>Huashan Capital (China); Shanghai Black Bamboo Seedlings Equity Investment Fund (China)</t>
  </si>
  <si>
    <t>IQTR706878716</t>
  </si>
  <si>
    <t>Flowcast Inc.</t>
  </si>
  <si>
    <t>Flowcast Inc. designs and develops machine learning algorithms to create predictive models. It offers Smartcredit, a solution to provide detailed company information for credit decisions; Smartclaims, a solution to automate the deduction claims process; and Tillful, a platform that offers credit scores and access to credit offers. The company’s models predict the ability of a business to repay its loans, the likelihood of dilution, and the risk of delinquency. It serves corporations, financial institutions, and insurance providers. Flowcast Inc. was founded in 2015 and is based in San Francisco, California with an additional office in Singapore.</t>
  </si>
  <si>
    <t>IQTR706880118</t>
  </si>
  <si>
    <t>IQTR706881724</t>
  </si>
  <si>
    <t>Eyewitness Surveillance LLC</t>
  </si>
  <si>
    <t>Eyewitness Surveillance LLC provides interactive remote surveillance solutions for assisting the United States Coast Guard for protecting ports and seas. It offers Virtual Guard, an interactive monitoring software for border crossings, ports, marinas, bridges, power and water substations, schools and universities, automobile dealerships and service centers, malls and shopping centers, office buildings, condominium and apartment buildings, ATM machines, methadone clinics, postal facilities, hospitality services, storage facilities, homeless shelters and battered women’s shelters, retail stores, pawn brokers, rental car stores, parking lots, and interactive monitoring. Eyewitness Surveillance was founded in 1995 and is based in Hanover, Maryland. As of March 31, 2021, Eyewitness Surveillance LLC operates as a subsidiary of Stealth Monitoring, Inc.</t>
  </si>
  <si>
    <t>IQTR706883916</t>
  </si>
  <si>
    <t>Automata Network</t>
  </si>
  <si>
    <t>KR1 Plc (LSE:0A9X); Divergence Capital Management, LLC; Alameda Research LLC; IOSG Ventures; Genesis Block Ventures</t>
  </si>
  <si>
    <t>Automata Network is a decentralized protocol that offers middleware-like traceless privacy services for decentralized applications. The company enables to bolster the privacy, assurance, and capabilities of decentralized applications (DApps), or apps built on a decentralized network. Its privacy product, Geode, provides universal front-running prevention, tamper-proof data sourcing, and do-not-track indexing functionalities. The company was founded in 2019 and is based in the Singapore.</t>
  </si>
  <si>
    <t>Alameda Research LLC (Data Processing and Outsourced Services); Divergence Capital Management, LLC (Asset Management and Custody Banks); Genesis Block Ventures (Asset Management and Custody Banks); IOSG Ventures (Asset Management and Custody Banks); KR1 Plc (LSE:0A9X) (Asset Management and Custody Banks)</t>
  </si>
  <si>
    <t>Alameda Research LLC (Strategic Buyer); Divergence Capital Management, LLC (Financial Buyer); Genesis Block Ventures (Financial Buyer); IOSG Ventures (Financial Buyer); KR1 Plc (LSE:0A9X) (Strategic Buyer)</t>
  </si>
  <si>
    <t>Alameda Research LLC (Industrials); Divergence Capital Management, LLC (Financials); Genesis Block Ventures (Financials); IOSG Ventures (Financials); KR1 Plc (LSE:0A9X) (Financials)</t>
  </si>
  <si>
    <t>Alameda Research LLC (United States); Divergence Capital Management, LLC (United States); Genesis Block Ventures (Cayman Islands); IOSG Ventures (Hong Kong); KR1 Plc (LSE:0A9X) (Isle of Man)</t>
  </si>
  <si>
    <t>IQTR706896164</t>
  </si>
  <si>
    <t>Advanced Analytics Platform</t>
  </si>
  <si>
    <t>Hangji Global Limited (CSE:HANGJI)</t>
  </si>
  <si>
    <t>As of March 8, 2021, Advanced Analytics Platform was acquired by Hangji Global Limited. Advanced Analytics Platform comprises an AI driven analytics platform that offers demand forecasting/sales prediction at a level of granularity, frequency, and time horizon as needed. The asset is located in British Virgin Islands.</t>
  </si>
  <si>
    <t>IQTR706896213</t>
  </si>
  <si>
    <t>Shanghai Shenyi Network Technology Co., Ltd.</t>
  </si>
  <si>
    <t>Cathay Capital Private Equity SAS; FountainVest Partners; Shanghai Zhongyuan Capital Management Co., Ltd.; Shanghai SAIC Hengxu Investment Management Company Limited</t>
  </si>
  <si>
    <t>Shanghai Shenyi Network Technology Co., Ltd. provides software solution to offline retailers. The company provides a mobile app that enables store staff to connect and communicate with their customers. It also offers back end platform for customer segmentation, sales prediction, and data analytics. The company also provides a mobile application for customers to find the product they are willing to purchase. Shanghai Shenyi Network Technology Co., Ltd. caters to cosmetics industry. Shanghai Shenyi Network Technology Co., Ltd. was founded in 2017 and is based in China.</t>
  </si>
  <si>
    <t>Cathay Capital Private Equity SAS (Asset Management and Custody Banks); FountainVest Partners (Asset Management and Custody Banks); Shanghai SAIC Hengxu Investment Management Company Limited (Asset Management and Custody Banks); Shanghai Zhongyuan Capital Management Co., Ltd. (Asset Management and Custody Banks)</t>
  </si>
  <si>
    <t>Cathay Capital Private Equity SAS (Financial Buyer); FountainVest Partners (Financial Buyer); Shanghai SAIC Hengxu Investment Management Company Limited (Financial Buyer); Shanghai Zhongyuan Capital Management Co., Ltd. (Financial Buyer)</t>
  </si>
  <si>
    <t>Cathay Capital Private Equity SAS (Financials); FountainVest Partners (Financials); Shanghai SAIC Hengxu Investment Management Company Limited (Financials); Shanghai Zhongyuan Capital Management Co., Ltd. (Financials)</t>
  </si>
  <si>
    <t>Cathay Capital Private Equity SAS (France); FountainVest Partners (Hong Kong); Shanghai SAIC Hengxu Investment Management Company Limited (China); Shanghai Zhongyuan Capital Management Co., Ltd. (China)</t>
  </si>
  <si>
    <t>IQTR706911710</t>
  </si>
  <si>
    <t>Playlist Corporation</t>
  </si>
  <si>
    <t>Playlist Corporation develops a smart phone application PORTRA, which helps to turn pictures into portraits. The company was incorporated in 2017 and is based in Seongnam, South Korea.</t>
  </si>
  <si>
    <t>IQTR706911867</t>
  </si>
  <si>
    <t>Treeno Software, Inc.</t>
  </si>
  <si>
    <t>Treeno Software, Inc. develops, sells, and supports electronic document management software solutions. The company was incorporated in 2002 and is based in Portsmouth, New Hampshire. As of March 8, 2021, Treeno Software, Inc. operates as a subsidiary of DocuPhase LLC.</t>
  </si>
  <si>
    <t>IQTR707029939</t>
  </si>
  <si>
    <t>Elemica International Limited</t>
  </si>
  <si>
    <t>Elemica, Inc.</t>
  </si>
  <si>
    <t>Albion Capital Group LLP</t>
  </si>
  <si>
    <t>Elemica International Limited develops a solution that digitizes, automates, and streamlines supply chain processes—helping organizations connect data and documents of various kinds through a centralized platform. The company, through its platform, provides document automation, automating orders to cash, forecasting, order tracking, community management, order creation and settlement, and automating contracts. The company focuses on inbound and outbound customer, supplier, co-packer, and 3PL transactional processes. Its clients include Unilever, BACARDI, Nestle, Kellogg's, and Targus. Elemica International Limited was formerly known as OmPrompt Limited and changed its name to Elemica International Limited in March 2021. The company was incorporated in 2002 and is based in London, United Kingdom. Elemica International Limited operates as a subsidiary of Elemica, Inc.</t>
  </si>
  <si>
    <t>IQTR707031461</t>
  </si>
  <si>
    <t>Alcami Interactive Pty. Ltd.</t>
  </si>
  <si>
    <t>Criteria Corp.</t>
  </si>
  <si>
    <t>Alcami Interactive Pty Ltd develops video interview platform that connects job applicants directly with organisations in a client portal through pre-recorded video questions that they respond to via desktop or mobile. The company was incorporated in 2014 and is based in Sydney, Australia. As of March 8, 2021, Alcami Interactive Pty Ltd operates as a subsidiary of Criteria Corp.</t>
  </si>
  <si>
    <t>IQTR707036546</t>
  </si>
  <si>
    <t>Makerpad Ltd.</t>
  </si>
  <si>
    <t>Zapier, Inc.</t>
  </si>
  <si>
    <t>Makerpad Limited develops and operates an application that helps users to build projects and automate at work without having codes. The company was incorporated in 2015 and is based in Cardiff, United Kingdom. Makerpad Limited operates as a subsidiary of Zapier, Inc.</t>
  </si>
  <si>
    <t>IQTR1677859423</t>
  </si>
  <si>
    <t>The Innovation Network</t>
  </si>
  <si>
    <t>eTRANSERVICES Corp.</t>
  </si>
  <si>
    <t>The Innovation Network offers technology strategy consulting and grants management implementation services. The company was formerly known as Noblestar Systems, Inc. and changed its name to The Innovation Network in January 2010. The Innovation Network was founded in 2005 and is based in Washington, DC (District of Columbia). As of August 17, 2021, The Innovation Network operates as a subsidiary of eTRANSERVICES Corp.</t>
  </si>
  <si>
    <t>IQTR1677877092</t>
  </si>
  <si>
    <t>Ticketogo Ltd</t>
  </si>
  <si>
    <t>Coworth Investments Ltd</t>
  </si>
  <si>
    <t>Ticketogo Ltd develops and offers a digital image recognition platform designed to allow companies to identify and link individuals to products or services. The company was incorporated in 2011 and is based in London, United Kingdom. As of August 17, 2021, Ticketogo Ltd operates as a subsidiary of Coworth Investments Ltd.</t>
  </si>
  <si>
    <t>IQTR707056013</t>
  </si>
  <si>
    <t>IQTR707185706</t>
  </si>
  <si>
    <t>SevenX Ventures; IOSG Ventures; D1 ventures; DeFi Capital; Shata Capital; K24 Ventures.; Incuba Alpha</t>
  </si>
  <si>
    <t>D1 ventures (Asset Management and Custody Banks); Incuba Alpha (Asset Management and Custody Banks); IOSG Ventures (Asset Management and Custody Banks); SevenX Ventures (Asset Management and Custody Banks); Shata Capital (Asset Management and Custody Banks)</t>
  </si>
  <si>
    <t>D1 ventures (Financial Buyer); DeFi Capital (Strategic Buyer); Incuba Alpha (Financial Buyer); IOSG Ventures (Financial Buyer); K24 Ventures. (Strategic Buyer); SevenX Ventures (Financial Buyer); Shata Capital (Financial Buyer)</t>
  </si>
  <si>
    <t>D1 ventures (Financials); Incuba Alpha (Financials); IOSG Ventures (Financials); SevenX Ventures (Financials); Shata Capital (Financials)</t>
  </si>
  <si>
    <t>D1 ventures (China); DeFi Capital (Netherlands); Incuba Alpha (Japan); IOSG Ventures (Hong Kong); K24 Ventures. (United States); SevenX Ventures (China); Shata Capital (China)</t>
  </si>
  <si>
    <t>IQTR707192497</t>
  </si>
  <si>
    <t>Koinz, Ltd.</t>
  </si>
  <si>
    <t>4DX Ventures Management, LLC</t>
  </si>
  <si>
    <t>Koinz, Ltd., doing business as Koinz, owns and operates a food ordering and restaurant aggregator platform. Its platform offers customer satisfaction, data and analytics, rewarding, and customer leaderboard solutions. The company was founded 2019 and is based in Cairo, Egypt. It also has locations in Al Akeek, Riyadh; and Dubai, United Arab Emirates.</t>
  </si>
  <si>
    <t>IQTR707193887</t>
  </si>
  <si>
    <t>IQTR707201839</t>
  </si>
  <si>
    <t>IQTR707202495</t>
  </si>
  <si>
    <t>Collider Group Ltd.; Greenfield One; Gumi Cryptos Capital; Lionschain Capital LLC</t>
  </si>
  <si>
    <t>Collider Group Ltd. (Asset Management and Custody Banks); Greenfield One (Asset Management and Custody Banks); Gumi Cryptos Capital (Asset Management and Custody Banks); Lionschain Capital LLC (Asset Management and Custody Banks)</t>
  </si>
  <si>
    <t>Collider Group Ltd. (Financial Buyer); Greenfield One (Financial Buyer); Gumi Cryptos Capital (Financial Buyer); Lionschain Capital LLC (Strategic Buyer)</t>
  </si>
  <si>
    <t>Collider Group Ltd. (Financials); Greenfield One (Financials); Gumi Cryptos Capital (Financials); Lionschain Capital LLC (Financials)</t>
  </si>
  <si>
    <t>Collider Group Ltd. (Israel); Greenfield One (Germany); Gumi Cryptos Capital (United States); Lionschain Capital LLC (United States)</t>
  </si>
  <si>
    <t>IQTR707537556</t>
  </si>
  <si>
    <t>Dhatim SARL</t>
  </si>
  <si>
    <t>Dhatim SARL develops spend management solutions that are used by companies all over the world to reduce their supplier invoices. The company offers Dhatim Conciliator, an automated spend management solution to handle invoices every month for energy, telecom, software, content, HR, and finance industries. Its Conciliator platform enables automation of saving actions and optimization of costs with an instant return on investment thanks to IA and machine learning; and performs automatic actions and savings for an optimal cost reduction of supplier invoices. The company was founded in 2008 and is based in Paris, France with additional locations in Mexico City, Mexico; Buenos Aires, Argentina; Mumbai, India; and Wilmington, Delaware. As of March 8, 2021, Dhatim SARL operates as a subsidiary of Cegid Group SA.</t>
  </si>
  <si>
    <t>IQTR707654249</t>
  </si>
  <si>
    <t>MINDLOGIC INC.</t>
  </si>
  <si>
    <t>Partech Partners SAS; Tekton Ventures; Strong Ventures, LLC; DSC Investments (Pty) Ltd</t>
  </si>
  <si>
    <t>MINDLOGIC INC. develops artificial intelligence based mobile application Virtual Men and Women to facilitate online interactive and emotional conversation. It uses natural language processing, speech, and image synthesis technologies. The company was incorporated in 2019 and is based in Seoul, South Korea.</t>
  </si>
  <si>
    <t>DSC Investments (Pty) Ltd (Asset Management and Custody Banks); Partech Partners SAS (Asset Management and Custody Banks); Strong Ventures, LLC (Asset Management and Custody Banks); Tekton Ventures (Asset Management and Custody Banks)</t>
  </si>
  <si>
    <t>DSC Investments (Pty) Ltd (Strategic Buyer); Partech Partners SAS (Financial Buyer); Strong Ventures, LLC (Financial Buyer); Tekton Ventures (Financial Buyer)</t>
  </si>
  <si>
    <t>DSC Investments (Pty) Ltd (Financials); Partech Partners SAS (Financials); Strong Ventures, LLC (Financials); Tekton Ventures (Financials)</t>
  </si>
  <si>
    <t>DSC Investments (Pty) Ltd (South Africa); Partech Partners SAS (Nigeria); Strong Ventures, LLC (United States); Tekton Ventures (United States)</t>
  </si>
  <si>
    <t>IQTR708098030</t>
  </si>
  <si>
    <t>IQTR708373256</t>
  </si>
  <si>
    <t>Via Science, Inc.</t>
  </si>
  <si>
    <t>The Westly Group; Prefix Capital</t>
  </si>
  <si>
    <t>Via Science, Inc. designs and develops an artificial intelligence (AI) based application for the energy industry. The company provides Trusted Analytics Chain, a blockchain-based application that aggregates company-wide data and allows organizations to pool data for data analysis for multiple locations. Via Science, Inc. was incorporated in 2016 and is based in Somerville, Massachusetts with an additional office in Montreal, Canada.</t>
  </si>
  <si>
    <t>Prefix Capital (Asset Management and Custody Banks); The Westly Group (Asset Management and Custody Banks)</t>
  </si>
  <si>
    <t>Prefix Capital (Financial Buyer); The Westly Group (Financial Buyer)</t>
  </si>
  <si>
    <t>Prefix Capital (Financials); The Westly Group (Financials)</t>
  </si>
  <si>
    <t>Prefix Capital (United States); The Westly Group (United States)</t>
  </si>
  <si>
    <t>IQTR708670422</t>
  </si>
  <si>
    <t>Malomo, Inc.</t>
  </si>
  <si>
    <t>Malomo, Inc. develops an application for shipment marketing for e-commerce companies. Its platform allows e-commerce brands to generate revenue and loyalty by turning shipment tracking into a brand marketing channel, and enables companies to message customers with tracking information and include branded communication. The company’s platform also connects with customers’ e-commerce sites and into the software of its customers’ shipping providers. Malomo, Inc. was incorporated in 2018 and is based in McCordsville, Indiana.</t>
  </si>
  <si>
    <t>IQTR708691694</t>
  </si>
  <si>
    <t>IQTR708729496</t>
  </si>
  <si>
    <t>Morado Venture Partners; AME Cloud Ventures, LLC; Amplify Partners, LLC; XYZ-Ventures LLC; Haystack Ventures; Sweat Equity Ventures, LLC</t>
  </si>
  <si>
    <t>AME Cloud Ventures, LLC (Asset Management and Custody Banks); Amplify Partners, LLC (Asset Management and Custody Banks); Haystack Ventures (Asset Management and Custody Banks); Morado Venture Partners (Asset Management and Custody Banks); Sweat Equity Ventures, LLC (Asset Management and Custody Banks); XYZ-Ventures LLC (Asset Management and Custody Banks)</t>
  </si>
  <si>
    <t>AME Cloud Ventures, LLC (Financial Buyer); Amplify Partners, LLC (Financial Buyer); Haystack Ventures (Financial Buyer); Morado Venture Partners (Financial Buyer); Sweat Equity Ventures, LLC (Financial Buyer); XYZ-Ventures LLC (Financial Buyer)</t>
  </si>
  <si>
    <t>AME Cloud Ventures, LLC (Financials); Amplify Partners, LLC (Financials); Haystack Ventures (Financials); Morado Venture Partners (Financials); Sweat Equity Ventures, LLC (Financials); XYZ-Ventures LLC (Financials)</t>
  </si>
  <si>
    <t>AME Cloud Ventures, LLC (United States); Amplify Partners, LLC (United States); Haystack Ventures (United States); Morado Venture Partners (United States); Sweat Equity Ventures, LLC (United States); XYZ-Ventures LLC (United States)</t>
  </si>
  <si>
    <t>IQTR709201662</t>
  </si>
  <si>
    <t>b2venture AG; 10x GmbH</t>
  </si>
  <si>
    <t>10x GmbH (Asset Management and Custody Banks); b2venture AG (Asset Management and Custody Banks)</t>
  </si>
  <si>
    <t>10x GmbH (Financial Buyer); b2venture AG (Financial Buyer)</t>
  </si>
  <si>
    <t>10x GmbH (Financials); b2venture AG (Financials)</t>
  </si>
  <si>
    <t>10x GmbH (Germany); b2venture AG (Switzerland)</t>
  </si>
  <si>
    <t>IQTR709552180</t>
  </si>
  <si>
    <t>Deniz Ventures</t>
  </si>
  <si>
    <t>IQTR709557086</t>
  </si>
  <si>
    <t>Detail Technologies</t>
  </si>
  <si>
    <t>Connect Ventures LLP; Hustle Fund Management, LLC</t>
  </si>
  <si>
    <t>Detail Technologies develops a camera application for creators. The company offers Detail, an application that enables its users to produce and broadcast videos. The company was founded in 2020 and is based in Amsterdam, the Netherlands with additional locations in Karlskrona, Sweden; and Montreal, Canada.</t>
  </si>
  <si>
    <t>Connect Ventures LLP (Asset Management and Custody Banks); Hustle Fund Management, LLC (Asset Management and Custody Banks)</t>
  </si>
  <si>
    <t>Connect Ventures LLP (Financial Buyer); Hustle Fund Management, LLC (Financial Buyer)</t>
  </si>
  <si>
    <t>Connect Ventures LLP (Financials); Hustle Fund Management, LLC (Financials)</t>
  </si>
  <si>
    <t>Connect Ventures LLP (United Kingdom); Hustle Fund Management, LLC (United States)</t>
  </si>
  <si>
    <t>IQTR710574094</t>
  </si>
  <si>
    <t>Phenom People, Inc.</t>
  </si>
  <si>
    <t>Golden Arc Capital, Inc.; Dragoneer Investment Group, LLC; B Capital Group Management, L.P.; OMERS Growth Equity LP</t>
  </si>
  <si>
    <t>Phenom People, Inc. designs and develops a talent experience management platform that connects people with jobs. The company offers Phenom TXM, a cloud platform that connects people looking for jobs with companies. It serves financial services, healthcare, manufacturing, transportation and logistics, retail and hospitality, energy and utilities, and technology and IT industries. Phenom People, Inc. was formerly known as iMomentous Inc. and changed its name to Phenom People, Inc. in September 2015. Phenom People, Inc. was founded in 2010 and is based in Ambler, Pennsylvania with additional locations in Hyderabad, India; Rotterdam, the Netherlands; Ness Ziona, Israel; London, United Kingdom; and Berlin, Germany.</t>
  </si>
  <si>
    <t>B Capital Group Management, L.P. (Asset Management and Custody Banks); Dragoneer Investment Group, LLC (Asset Management and Custody Banks); Golden Arc Capital, Inc. (Asset Management and Custody Banks); OMERS Growth Equity LP (Asset Management and Custody Banks)</t>
  </si>
  <si>
    <t>B Capital Group Management, L.P. (Financial Buyer); Dragoneer Investment Group, LLC (Financial Buyer); Golden Arc Capital, Inc. (Financial Buyer); OMERS Growth Equity LP (Financial Buyer)</t>
  </si>
  <si>
    <t>B Capital Group Management, L.P. (Financials); Dragoneer Investment Group, LLC (Financials); Golden Arc Capital, Inc. (Financials); OMERS Growth Equity LP (Financials)</t>
  </si>
  <si>
    <t>B Capital Group Management, L.P. (United States); Dragoneer Investment Group, LLC (United States); Golden Arc Capital, Inc. (United States); OMERS Growth Equity LP (Canada)</t>
  </si>
  <si>
    <t>IQTR712052691</t>
  </si>
  <si>
    <t>Foundation Capital, LLC; Playground Global, LLC; Array Ventures</t>
  </si>
  <si>
    <t>Array Ventures (Asset Management and Custody Banks); Foundation Capital, LLC (Asset Management and Custody Banks); Playground Global, LLC (Asset Management and Custody Banks)</t>
  </si>
  <si>
    <t>Array Ventures (Financial Buyer); Foundation Capital, LLC (Financial Buyer); Playground Global, LLC (Financial Buyer)</t>
  </si>
  <si>
    <t>Array Ventures (Financials); Foundation Capital, LLC (Financials); Playground Global, LLC (Financials)</t>
  </si>
  <si>
    <t>Array Ventures (United States); Foundation Capital, LLC (United States); Playground Global, LLC (United States)</t>
  </si>
  <si>
    <t>IQTR716534939</t>
  </si>
  <si>
    <t>IQTR1671441594</t>
  </si>
  <si>
    <t>Journey Foods Inc.</t>
  </si>
  <si>
    <t>Journey Foods Inc. develops software solutions for food science and supply chain. The company was incorporated in 2018 and is headquartered in Austin, Texas.</t>
  </si>
  <si>
    <t>IQTR1671451975</t>
  </si>
  <si>
    <t>IQTR1674897717</t>
  </si>
  <si>
    <t>IQTR1679078039</t>
  </si>
  <si>
    <t>Drop Fitness, Inc.</t>
  </si>
  <si>
    <t>Drop Fitness, Inc. provides a mobile application for open gym, unlimited classes, and a free personal training session. The company provides weight lifting, cardio, personal trading, and recipes such as smoothies, juices, salads, and more to have ready pre or post-workout products. Drop Fitness, Inc. was incorporated in 2017 and is based in Montvale, New Jersey.</t>
  </si>
  <si>
    <t>IQTR706828904</t>
  </si>
  <si>
    <t>The Carlyle Group Inc. (NasdaqGS:CG); Livingbridge EP LLP; Epic Games, Inc.</t>
  </si>
  <si>
    <t>disguise Systems Ltd. develops an online platform for creatives and technologists to imagine, create, and deliver visual experiences. Its platform helps the brands, artists, production houses, and partners to tell the stories that inspire their audiences; and production toolkit and hardware produce pixel-perfect live imagery on vast and complex surfaces. Its platform features include software that can be loaded on all disguise hardware; rx, a power to render solution to deliver the virtual production or installation vision with the turnkey, agnostic, and real-time rendering solution; pro range, a power to scale solution to play huge video content across massive canvases in the toughest of live environments; gx range, a power to respond solution to add generative content to the live shows for a vivid palette of new colour, effects, and styles; plus range, a power for everyone solution for various theatrical and fixed installation shows; Fabric. The company was formerly known as D3 Systems Limited and changed its name to disguise Systems Ltd. in November 2017. The company was founded in 2000 and is based in London, United Kingdom with additional offices in Tsuen Wan, Beijing, China; Seoul, Korea; Yokohama; Auckland, New Zealand; Singapore; and Los Angeles, California.</t>
  </si>
  <si>
    <t>Epic Games, Inc. (Interactive Home Entertainment); Livingbridge EP LLP (Asset Management and Custody Banks); The Carlyle Group Inc. (NasdaqGS:CG) (Asset Management and Custody Banks)</t>
  </si>
  <si>
    <t>Epic Games, Inc. (Strategic Buyer); Livingbridge EP LLP (Financial Buyer); The Carlyle Group Inc. (NasdaqGS:CG) (Financial Buyer)</t>
  </si>
  <si>
    <t>Epic Games, Inc. (Communication Services); Livingbridge EP LLP (Financials); The Carlyle Group Inc. (NasdaqGS:CG) (Financials)</t>
  </si>
  <si>
    <t>Epic Games, Inc. (United States); Livingbridge EP LLP (United Kingdom); The Carlyle Group Inc. (NasdaqGS:CG) (United States)</t>
  </si>
  <si>
    <t>IQTR706932510</t>
  </si>
  <si>
    <t>Frontline Ventures Management Company Limited; APEX Ventures GmbH; BiG Start Ventures; Seed X Liechtenstein AG</t>
  </si>
  <si>
    <t>APEX Ventures GmbH (Asset Management and Custody Banks); BiG Start Ventures (Asset Management and Custody Banks); Frontline Ventures Management Company Limited (Asset Management and Custody Banks); Seed X Liechtenstein AG (Asset Management and Custody Banks)</t>
  </si>
  <si>
    <t>APEX Ventures GmbH (Financial Buyer); BiG Start Ventures (Financial Buyer); Frontline Ventures Management Company Limited (Financial Buyer); Seed X Liechtenstein AG (Financial Buyer)</t>
  </si>
  <si>
    <t>APEX Ventures GmbH (Financials); BiG Start Ventures (Financials); Frontline Ventures Management Company Limited (Financials); Seed X Liechtenstein AG (Financials)</t>
  </si>
  <si>
    <t>APEX Ventures GmbH (Austria); BiG Start Ventures (Portugal); Frontline Ventures Management Company Limited (Ireland); Seed X Liechtenstein AG (Liechtenstein)</t>
  </si>
  <si>
    <t>IQTR707187966</t>
  </si>
  <si>
    <t>IQTR707387245</t>
  </si>
  <si>
    <t>Kappture Limited</t>
  </si>
  <si>
    <t>Kappture Limited went out of business. Kappture Limited operates as an application software company. It offers publishes software. It was incorporated in 2011 and is headquartered in Uttoxeter, United Kingdom.</t>
  </si>
  <si>
    <t>IQTR1677878095</t>
  </si>
  <si>
    <t>5 Rings Telecom Ltd/5 Rings IT Limited</t>
  </si>
  <si>
    <t xml:space="preserve">As of August 17, 2021, 5 Rings Telecom Ltd/5 Rings IT Limited was acquired by Babble Cloud Limited. 5 Rings Telecom Ltd/5 Rings IT Limited represents the combined operations of 5 Rings Telecom Ltd and 5 Rings IT Limited in their sale to Babble Cloud (It) Limited. 5 Rings Telecom Ltd provides communications services to SME customers. 5 Rings IT Limited provides IT support, cyber security, hosted/web hosting and domains, and disaster recovery services. 5 Rings Telecom Ltd and 5 Rings IT Limited are based in the United Kingdom.
</t>
  </si>
  <si>
    <t>IQTR706555673</t>
  </si>
  <si>
    <t>Shanghai Big Rhinoceros Horn Information Technology Co., Ltd.</t>
  </si>
  <si>
    <t>Shanghai Big Rhinoceros Horn Information Technology Co., Ltd. develops a literature reading platform that allows users to read novels. The company was founded in 2018 and is based in Shanghai, China. Shanghai Big Rhinoceros Horn Information Technology Co., Ltd. operates as a subsidiary of Qutoutiao Inc.</t>
  </si>
  <si>
    <t>IQTR706556941</t>
  </si>
  <si>
    <t>IQTR706561950</t>
  </si>
  <si>
    <t>F.A.S.T. Friendly Automated Software Tool of Geo Net Pages, LLC</t>
  </si>
  <si>
    <t>Perimeter Technology Center, Inc.</t>
  </si>
  <si>
    <t>Geo Net Pages, LLC</t>
  </si>
  <si>
    <t>As of March 5, 2021, F.A.S.T. Friendly Automated Software Tool of Geo Net Pages, LLC was acquired by Perimeter Technology Center, Inc. F.A.S.T. Friendly Automated Software Tool of Geo Net Pages, LLC comprises a customer relationship management platform and is located in the United States.</t>
  </si>
  <si>
    <t>IQTR706568577</t>
  </si>
  <si>
    <t>beacapp Inc.</t>
  </si>
  <si>
    <t>beacapp Inc. develops, sells, and operates BeacappHere, a visualization solution on the site and Beacapp, a managing beacon platform. The company was founded in 2013 and is based in Chuo, Japan.</t>
  </si>
  <si>
    <t>IQTR706568954</t>
  </si>
  <si>
    <t>TrackX Holdings Inc. (TSXV:TKX.H)</t>
  </si>
  <si>
    <t>TSXV:TKX.H</t>
  </si>
  <si>
    <t>TrackX Holdings Inc., provides Software-as-a-Solutions for use in the tracking and collaboration solutions in the United States. The company offers RFID, Internet of Things, and other sensor technologies. It serves food, beverage, brewery, automotive, retail, government, financial services, and technology sectors. TrackX Holdings Inc. is headquartered in Denver, Colorado.</t>
  </si>
  <si>
    <t>IQTR706580955</t>
  </si>
  <si>
    <t>Hangzhou Zhihua Technology Co., Ltd.</t>
  </si>
  <si>
    <t>HongShan; Shanghai Ziyou Investment Management Co., Ltd.; Nest.Bio Ventures</t>
  </si>
  <si>
    <t>Hangzhou Zhihua Technology Co., Ltd. provides chemical compliance services through internet technology to serve clients. The company provides products, such as SDS online, SDS software, China REACH database, and K-REACH database. Hangzhou Zhihua Technology Co., Ltd. was founded in 2012 and is based in Hangzhou, China with an additional office in Seoul, Korea.</t>
  </si>
  <si>
    <t>HongShan (Asset Management and Custody Banks); Nest.Bio Ventures (Asset Management and Custody Banks); Shanghai Ziyou Investment Management Co., Ltd. (Asset Management and Custody Banks)</t>
  </si>
  <si>
    <t>HongShan (Financial Buyer); Nest.Bio Ventures (Financial Buyer); Shanghai Ziyou Investment Management Co., Ltd. (Financial Buyer)</t>
  </si>
  <si>
    <t>HongShan (Financials); Nest.Bio Ventures (Financials); Shanghai Ziyou Investment Management Co., Ltd. (Financials)</t>
  </si>
  <si>
    <t>HongShan (China); Nest.Bio Ventures (United States); Shanghai Ziyou Investment Management Co., Ltd. (China)</t>
  </si>
  <si>
    <t>IQTR706587430</t>
  </si>
  <si>
    <t>All assets of Stamped.io Pte. Ltd.</t>
  </si>
  <si>
    <t>Stamped.io Pte. Ltd.</t>
  </si>
  <si>
    <t xml:space="preserve">As of April 6, 2021, All assets of Stamped.io Pte. Ltd. was acquired by WeCommerce Holdings Ltd. All assets of Stamped.io Pte. Ltd. comprises a software as a service platform for online merchants. The assets are located in the United States.
</t>
  </si>
  <si>
    <t>IQTR706590527</t>
  </si>
  <si>
    <t>Pear Ventures Management, LLC; Hustle Fund Management, LLC; Surge Ventures</t>
  </si>
  <si>
    <t>Hustle Fund Management, LLC (Asset Management and Custody Banks); Pear Ventures Management, LLC (Asset Management and Custody Banks); Surge Ventures (Asset Management and Custody Banks)</t>
  </si>
  <si>
    <t>Hustle Fund Management, LLC (Financial Buyer); Pear Ventures Management, LLC (Financial Buyer); Surge Ventures (Financial Buyer)</t>
  </si>
  <si>
    <t>Hustle Fund Management, LLC (Financials); Pear Ventures Management, LLC (Financials); Surge Ventures (Financials)</t>
  </si>
  <si>
    <t>Hustle Fund Management, LLC (United States); Pear Ventures Management, LLC (United States); Surge Ventures (Singapore)</t>
  </si>
  <si>
    <t>IQTR1677730610</t>
  </si>
  <si>
    <t>Global Data Center Ltd.</t>
  </si>
  <si>
    <t>Global Data Center Ltd. specializes in advanced data center services, ranging from server hosting to cloud computing. It specializes in storage and communication infrastructure, tier III energy infrastructure, systems control and monitoring, access to communication suppliers in survivable configuration, DRP, and backup services. The company is based in Herzliya, Israel. As of August 16, 2022, Global Data Center Ltd. operates as a subsidiary of EdgeConneX, Inc..</t>
  </si>
  <si>
    <t>IQTR706596710</t>
  </si>
  <si>
    <t>IQTR706611749</t>
  </si>
  <si>
    <t>SYC</t>
  </si>
  <si>
    <t>SYC provides a SaaS control and management software for remote monitoring, remote maintenance, service management, on-line mall, and data analysis. It also offers manufacturing execution system, enterprise asset management, enterprise asset management, energy management system and warehouse management system software. The company was founded in 2012 and is based in Guangzhou, China.</t>
  </si>
  <si>
    <t>IQTR706629598</t>
  </si>
  <si>
    <t>Rebel AI Inc.</t>
  </si>
  <si>
    <t>Logiq, Inc. (OTCPK:LGIQ)</t>
  </si>
  <si>
    <t>Rebel AI Inc. develops a suite of products that enables brands and agencies to transact media and activate first-party data. It offers Compass Platform that enables brands and agencies to onboard data, activate media campaigns across audiences, and gain insights into performance across channels; and Passport, a cryptographic ad security product that protects advertising spend and publisher identity. The company also provides consulting and custom engineering work services. Rebel AI Inc. was founded in 2016 and is based in Lafayette, Colorado.</t>
  </si>
  <si>
    <t>IQTR706665240</t>
  </si>
  <si>
    <t>DB Lucas Corporation</t>
  </si>
  <si>
    <t>TD Technology</t>
  </si>
  <si>
    <t>DB Lucas Corporation develops transportation software for trucking industry. DB Lucas Corporation was formerly known as Transport Data Systems, Inc. and changed its name to DB Lucas Corporation in December 2020. The company was founded in 1987 and is based in Brookings, South Dakota. As of March 5, 2021, DB Lucas Corporation operates as a subsidiary of TD Technology.</t>
  </si>
  <si>
    <t>IQTR706667528</t>
  </si>
  <si>
    <t>Koinearth India Private Limited</t>
  </si>
  <si>
    <t>Inventus Capital Partners; Lumis Consulting Partners India Private Limited; Your-Nest Venture Capital</t>
  </si>
  <si>
    <t>Koinearth India Private Limited develops blockchain-based supply chain application software and provides blockchain and AI-based, cloud-hosted solutions for organizations to integrate their business networks. The company develops a platform named Nash that provides built-in solution frameworks that enables solution designers and application developers to focus on solving business problems. The platform has various modules, including asset module that enables the creation of flexible, configurable registries for assets and contain both economic attributes, such as asset owner, users who can access the asset, net value of the asset etc. as well as other information about an asset like location, description etc.; asset state machine that defines and enforces the values that an asset’s attributes can take, enforces permissions on who can change which state attributes and under what conditions, and can be customized to support different workflows and business processes; a library of incentive mechanisms which satisfies desirable game theoretic properties and can be associated with selected state transitions to create solutions for the users; token module that enables the creation of custom tokens that can be used as a standard of value to trade assets and services in a blockchain based solutions, contains configurable algorithms for the creation, allocation, and destruction of tokens; analytics module that operates on the standardized data model of assets, tokens, states, and incentive mechanisms, has built-in machine learning algorithms for analyzing deployed solution at multiple levels of resolution, and contains an agent based simulator which allows analysis of economic solutions before deploying to the real world; and application library that contains APIs (application program interfaces) to access Nash functionality either via JavaScript or via REST interfaces. Koinearth India Private Limited was incorporated in 2018 and is based in Bengaluru, India with an additional location in Singapore.</t>
  </si>
  <si>
    <t>Inventus Capital Partners (Asset Management and Custody Banks); Lumis Consulting Partners India Private Limited (Asset Management and Custody Banks); Your-Nest Venture Capital (Asset Management and Custody Banks)</t>
  </si>
  <si>
    <t>Inventus Capital Partners (Financial Buyer); Lumis Consulting Partners India Private Limited (Financial Buyer); Your-Nest Venture Capital (Financial Buyer)</t>
  </si>
  <si>
    <t>Inventus Capital Partners (Financials); Lumis Consulting Partners India Private Limited (Financials); Your-Nest Venture Capital (Financials)</t>
  </si>
  <si>
    <t>Inventus Capital Partners (United States); Lumis Consulting Partners India Private Limited (India); Your-Nest Venture Capital (India)</t>
  </si>
  <si>
    <t>IQTR1677731908</t>
  </si>
  <si>
    <t>Specialty Systems, Inc.</t>
  </si>
  <si>
    <t>Specialty Systems, Inc. operates as an information systems and engineering services consulting company. The company specializes in the delivery of technical services and customized software solutions for customers in the private and federal/state/local government markets. Its services include IT consulting and strategic planning, business process re-engineering, mechanical, electrical and civil engineering technical services, life cycle custom software development, systems integration, carrier aviation consulting and systems design, and engineering and manufacturing support services. The company also provides on site IT services that cover a range of IT functions, such as project management, business/systems analysts, software design engineers, programmers, technical documentation and training specialists, Web based training developers, network design engineering, network administration, and help desk support. In addition, it offers COPPS, a software package that automates the civil paper processing functions; and Medicaid electronic data system, which provides a turnkey solution for the administration and billing of State of New Jersey Medicaid transactions. The company was founded in 1978 and is based in Toms River, New Jersey. As of August 16, 2021, Specialty Systems, Inc. operates as a subsidiary of Castellum Inc.</t>
  </si>
  <si>
    <t>IQTR706836482</t>
  </si>
  <si>
    <t>PY Technology pvt. ltd</t>
  </si>
  <si>
    <t>PY Technology pvt. ltd develops a cloud-based application for tracking and managing shipment and warehouse management for the logistics industry. The company was formerly known as PRTouch. The company was founded in 2012 and is based in Gurugram, India. As of March 5, 2021, PY Technology pvt. ltd operates as a subsidiary of RoboticWares Private Limited.</t>
  </si>
  <si>
    <t>IQTR706850010</t>
  </si>
  <si>
    <t>MGT Capital Investments, Inc. (OTCPK:MGTI)</t>
  </si>
  <si>
    <t>OTCPK:MGTI</t>
  </si>
  <si>
    <t>Bucktown Capital, LLC</t>
  </si>
  <si>
    <t>MGT Capital Investments, Inc. engages in cryptocurrency mining business in the United States. The company owns and manages a bitcoin mining facility in LaFayette, Georgia. It also leases space to third parties and self-mining operations; and provides hosting services for third-party owners of miners. The company was incorporated in 1977 and is headquartered in Lafayette, Georgia.</t>
  </si>
  <si>
    <t>IQTR706861168</t>
  </si>
  <si>
    <t>directly.live</t>
  </si>
  <si>
    <t>Clickindia Infomedia Private Limited</t>
  </si>
  <si>
    <t>directly.live, a Software-as-a-Service company, develops an online video meeting tool. The company was founded in 2020 and is based in India. As of March 5, 2021, directly.live operates as a subsidiary of Clickindia Infomedia Private Limited.</t>
  </si>
  <si>
    <t>IQTR1677780556</t>
  </si>
  <si>
    <t>Carve Systems, LLC</t>
  </si>
  <si>
    <t>Carve Systems, LLC provides enterprise level information security, training, and risk management services to organizations. The company was founded in 2011 and is based in New York, New York. As of August 16, 2021, Carve Systems, LLC operates as a subsidiary of Ivision, Inc.</t>
  </si>
  <si>
    <t>IQTR707031364</t>
  </si>
  <si>
    <t>Patronis Software GmbH/TTS Technology To Serve</t>
  </si>
  <si>
    <t>Patronis Software GmbH/TTS Technology To Serve represents the combined operations of Patronis Software GmbH and Technology To Serve BV in their sale to Myneva Group. As of March 5, 2021, Patronis Software GmbH/TTS Technology To Serve was acquired by Myneva Group. Patronis Software GmbH develops software for the social care industry. Technology To Serve BV develops elderly care software. Patronis Software GmbH is based in Austria. Technology To Serve BV is based in the Netherlands.</t>
  </si>
  <si>
    <t>IQTR707046785</t>
  </si>
  <si>
    <t>Playpass Inc.</t>
  </si>
  <si>
    <t xml:space="preserve">As of March 5, 2021, Playpass Inc. was acquired by Weezevent SAS. Playpass Inc. develops sports management software. The company was founded in 2014 and is based in San Francisco, California. 
</t>
  </si>
  <si>
    <t>IQTR707054391</t>
  </si>
  <si>
    <t>Insight Venture Management, LLC; Aquiline Capital Partners LLC; .406 Ventures, LLC; Bain Capital Ventures,LP; T Ventures Management Co, Ltd.; Obvious Ventures, L.P.; Hudson Structured Capital Management Ltd.; MTech Capital Management, LLC; FinTLV Ventures</t>
  </si>
  <si>
    <t>.406 Ventures, LLC (Asset Management and Custody Banks); Aquiline Capital Partners LLC (Asset Management and Custody Banks); Bain Capital Ventures,LP (Asset Management and Custody Banks); FinTLV Ventures (Asset Management and Custody Banks); Hudson Structured Capital Management Ltd. (Asset Management and Custody Banks); Insight Venture Management, LLC (Asset Management and Custody Banks); MTech Capital Management, LLC (Asset Management and Custody Banks); Obvious Ventures, L.P. (Asset Management and Custody Banks); T Ventures Management Co, Ltd. (Asset Management and Custody Banks)</t>
  </si>
  <si>
    <t>.406 Ventures, LLC (Financial Buyer); Aquiline Capital Partners LLC (Financial Buyer); Bain Capital Ventures,LP (Financial Buyer); FinTLV Ventures (Financial Buyer); Hudson Structured Capital Management Ltd. (Financial Buyer); Insight Venture Management, LLC (Financial Buyer); MTech Capital Management, LLC (Financial Buyer); Obvious Ventures, L.P. (Financial Buyer); T Ventures Management Co, Ltd. (Financial Buyer)</t>
  </si>
  <si>
    <t>.406 Ventures, LLC (Financials); Aquiline Capital Partners LLC (Financials); Bain Capital Ventures,LP (Financials); FinTLV Ventures (Financials); Hudson Structured Capital Management Ltd. (Financials); Insight Venture Management, LLC (Financials); MTech Capital Management, LLC (Financials); Obvious Ventures, L.P. (Financials); T Ventures Management Co, Ltd. (Financials)</t>
  </si>
  <si>
    <t>.406 Ventures, LLC (United States); Aquiline Capital Partners LLC (United States); Bain Capital Ventures,LP (United States); FinTLV Ventures (Israel); Hudson Structured Capital Management Ltd. (United States); Insight Venture Management, LLC (United States); MTech Capital Management, LLC (United States); Obvious Ventures, L.P. (United States); T Ventures Management Co, Ltd. (Australia)</t>
  </si>
  <si>
    <t>IQTR707090369</t>
  </si>
  <si>
    <t>VSFT Holdings Inc.</t>
  </si>
  <si>
    <t>VSFT Holdings Inc., doing business as ValidSoft, develops voice biometric security and authentication software solutions for online, smartphone, card, and telephone transactions. The company offers user authentication solution, which uses multi-factor authentication to secure users across various electronic transaction channels. The company serves financial services, non-financial services, and government/public sectors. The company was founded in 2003 and is based in Hartford, Connecticut with an additional office in London, United Kingdom.</t>
  </si>
  <si>
    <t>IQTR707382117</t>
  </si>
  <si>
    <t>IQTR1677783549</t>
  </si>
  <si>
    <t>Agenda IT Ltd</t>
  </si>
  <si>
    <t>Rydal Communications Ltd</t>
  </si>
  <si>
    <t>Agenda IT Ltd provides business systems, phone systems, and IT support services. The company was incorporated in 2010 and is based in Market Harborough, United Kingdom. Agenda IT Ltd operates as a subsidiary of Rydal Communications Ltd. As of July 27, 2021, Agenda IT Ltd is in liquidation.</t>
  </si>
  <si>
    <t>IQTR707761542</t>
  </si>
  <si>
    <t>gateless, Inc.</t>
  </si>
  <si>
    <t>gateless, Inc. designs and develops mortgage technology solutions to automate the mortgage process. It develops AI Underwriter, a solution that matches integrations, document extraction, and classification with underwriter artificial intelligence to deliver loan approvals. Its technology converts post-closing paperwork from labor-intensive and error-prone workflows into automated processes. gateless, Inc. has a strategic partnership with Google Cloud. The company was incorporated in 2020 and is based in Chicago, Illinois.</t>
  </si>
  <si>
    <t>IQTR707881065</t>
  </si>
  <si>
    <t>Accel Partners; Scale Management, L.L.C.; Sorenson Capital; Citi Ventures, Inc.; Commerce Ventures Management, LLC; Two Sigma Ventures, LP; Flint Capital; Wells Fargo Strategic Capital; Synchrony Ventures</t>
  </si>
  <si>
    <t>Accel Partners (Asset Management and Custody Banks); Citi Ventures, Inc. (Asset Management and Custody Banks); Commerce Ventures Management, LLC (Asset Management and Custody Banks); Flint Capital (Asset Management and Custody Banks); Scale Management, L.L.C. (Asset Management and Custody Banks); Sorenson Capital (Asset Management and Custody Banks); Synchrony Ventures (Asset Management and Custody Banks); Two Sigma Ventures, LP (Asset Management and Custody Banks); Wells Fargo Strategic Capital (Asset Management and Custody Banks)</t>
  </si>
  <si>
    <t>Accel Partners (Financial Buyer); Citi Ventures, Inc. (Financial Buyer); Commerce Ventures Management, LLC (Financial Buyer); Flint Capital (Financial Buyer); Scale Management, L.L.C. (Financial Buyer); Sorenson Capital (Financial Buyer); Synchrony Ventures (Financial Buyer); Two Sigma Ventures, LP (Financial Buyer); Wells Fargo Strategic Capital (Financial Buyer)</t>
  </si>
  <si>
    <t>Accel Partners (Financials); Citi Ventures, Inc. (Financials); Commerce Ventures Management, LLC (Financials); Flint Capital (Financials); Scale Management, L.L.C. (Financials); Sorenson Capital (Financials); Synchrony Ventures (Financials); Two Sigma Ventures, LP (Financials); Wells Fargo Strategic Capital (Financials)</t>
  </si>
  <si>
    <t>Accel Partners (United States); Citi Ventures, Inc. (United States); Commerce Ventures Management, LLC (United States); Flint Capital (United States); Scale Management, L.L.C. (United States); Sorenson Capital (United States); Synchrony Ventures (United States); Two Sigma Ventures, LP (United States); Wells Fargo Strategic Capital (United States)</t>
  </si>
  <si>
    <t>IQTR708180607</t>
  </si>
  <si>
    <t>Silver Lake Technology Management, L.L.C.; Hearst Ventures; Intel Capital Corporation; Kayne Anderson Rudnick Investment Management, LLC; NGP Management Oy; T. Rowe Price Associates, Inc.; Riverwood Capital Management L.P.; GV Management Company, LLC; BOLDstart Ventures Management LLC; AXA Venture Partners SAS; Evolution Equity Partners; Accomplice Management LLC</t>
  </si>
  <si>
    <t>SecurityScorecard, Inc. designs and develops a cybersecurity rating and continuous monitoring platform that monitors and assesses the cybersecurity strength of third-party vendors or businesses. It offers security ratings that identify security strengths across various risk factors; security data that gets actionable, data-based insights; security assessments that automate security questionnaire exchange; attack surface intelligence that is new on-demand contextualized global threat intelligence; automatic vendor detection that uncovers third and fourth party vendors; cyber risk quantification that translates cyber risk into financial impact; a reporting center that streamlines cyber risk reporting; and a security scorecard marketplace that discovers and deploys pre-built integrations. It also offers digital forensics, incident response, third-party risk management, cyber risk intelligence, penetration testing, red teaming, and tabletop exercises. It serves critical infrastructure, enterprise, financial services, the public sector, healthcare, insurance, retail, consumer, and technology sectors. SecurityScorecard, Inc. was incorporated in 2013 and is based in New York, New York.</t>
  </si>
  <si>
    <t>Accomplice Management LLC (Asset Management and Custody Banks); AXA Venture Partners SAS (Asset Management and Custody Banks); BOLDstart Ventures Management LLC (Asset Management and Custody Banks); Evolution Equity Partners (Asset Management and Custody Banks); GV Management Company, LLC (Asset Management and Custody Banks); Hearst Ventures (Asset Management and Custody Banks); Intel Capital Corporation (Asset Management and Custody Banks); Kayne Anderson Rudnick Investment Management, LLC (Asset Management and Custody Banks); NGP Management Oy (Asset Management and Custody Banks); Riverwood Capital Management L.P. (Asset Management and Custody Banks); Silver Lake Technology Management, L.L.C. (Asset Management and Custody Banks); T. Rowe Price Associates, Inc. (Asset Management and Custody Banks)</t>
  </si>
  <si>
    <t>Accomplice Management LLC (Financial Buyer); AXA Venture Partners SAS (Financial Buyer); BOLDstart Ventures Management LLC (Financial Buyer); Evolution Equity Partners (Financial Buyer); GV Management Company, LLC (Financial Buyer); Hearst Ventures (Financial Buyer); Intel Capital Corporation (Financial Buyer); Kayne Anderson Rudnick Investment Management, LLC (Financial Buyer); NGP Management Oy (Financial Buyer); Riverwood Capital Management L.P. (Financial Buyer); Silver Lake Technology Management, L.L.C. (Financial Buyer); T. Rowe Price Associates, Inc. (Financial Buyer)</t>
  </si>
  <si>
    <t>Accomplice Management LLC (Financials); AXA Venture Partners SAS (Financials); BOLDstart Ventures Management LLC (Financials); Evolution Equity Partners (Financials); GV Management Company, LLC (Financials); Hearst Ventures (Financials); Intel Capital Corporation (Financials); Kayne Anderson Rudnick Investment Management, LLC (Financials); NGP Management Oy (Financials); Riverwood Capital Management L.P. (Financials); Silver Lake Technology Management, L.L.C. (Financials); T. Rowe Price Associates, Inc. (Financials)</t>
  </si>
  <si>
    <t>Accomplice Management LLC (United States); AXA Venture Partners SAS (France); BOLDstart Ventures Management LLC (United States); Evolution Equity Partners (United States); GV Management Company, LLC (United States); Hearst Ventures (United States); Intel Capital Corporation (United States); Kayne Anderson Rudnick Investment Management, LLC (United States); NGP Management Oy (United States); Riverwood Capital Management L.P. (United States); Silver Lake Technology Management, L.L.C. (United States); T. Rowe Price Associates, Inc. (United States)</t>
  </si>
  <si>
    <t>IQTR708419000</t>
  </si>
  <si>
    <t>IQTR1677818423</t>
  </si>
  <si>
    <t>Cubiq Analytics Oy</t>
  </si>
  <si>
    <t>Cubiq Analytics Oy provides data and analytics consulting and solution development. Cubiq Analytics Oy has strategic partnerships with Qlik Q and snowflake. The company was incorporated in 2016 and is based in Helsinki, Finland. As of December 31, 2021, Cubiq Analytics Oy operates as a subsidiary of Afry AB.</t>
  </si>
  <si>
    <t>IQTR708847823</t>
  </si>
  <si>
    <t>ClearDoc, Inc.</t>
  </si>
  <si>
    <t>ClearDoc, Inc., doing business as OpenReel, develops a remote video creation platform. The company’s platform enables recording, creating, hosting, managing, and video streaming HD video. ClearDoc, Inc. was founded in 2016 and is based in New York, New York.</t>
  </si>
  <si>
    <t>IQTR709125066</t>
  </si>
  <si>
    <t>Software Technology, Inc.</t>
  </si>
  <si>
    <t>Software Technology, Inc. develops and supports an integrated suite of software products for law firms and legal professionals. Its products include Tabs3 Billing, a software for law firms that offers various billing and statement layout options; Tabs3 Financial software that is designed to meet the accounting requirements for law firms; Tabs3 PracticeMaster, an electronic case file that organizes each matter’s contacts, appointments, emails, documents, fees, and research; and Tabs3 Connect that gives clients with access to their client and contact information, fee and cost entry, firm-wide calendar, and more. The company also offers technical support, telephone support, annual maintenance, documentation, and training services. It sells its products through a network of resellers and consultants in the United States. The company was founded in 1979 and is headquartered in Lincoln, Nebraska.</t>
  </si>
  <si>
    <t>IQTR709525736</t>
  </si>
  <si>
    <t>LifeBrand Inc.</t>
  </si>
  <si>
    <t>LifeBrand Inc. designs and develops social media profile scanner platform. The company's platform offers social media users to detect, locate, and delete potentially offensive posts. The company offers its product to businesses and individuals. LifeBrand Inc. was incorporated in 2018 and is based in West Chester, Pennsylvania.</t>
  </si>
  <si>
    <t>IQTR709797426</t>
  </si>
  <si>
    <t>Kapor Capital; Energy Impact Partners LLC; Trucks Venture Management, Inc.; The Fund</t>
  </si>
  <si>
    <t>Energy Impact Partners LLC (Asset Management and Custody Banks); Kapor Capital (Asset Management and Custody Banks); The Fund (Asset Management and Custody Banks); Trucks Venture Management, Inc. (Asset Management and Custody Banks)</t>
  </si>
  <si>
    <t>Energy Impact Partners LLC (Financial Buyer); Kapor Capital (Financial Buyer); The Fund (Financial Buyer); Trucks Venture Management, Inc. (Financial Buyer)</t>
  </si>
  <si>
    <t>Energy Impact Partners LLC (Financials); Kapor Capital (Financials); The Fund (Financials); Trucks Venture Management, Inc. (Financials)</t>
  </si>
  <si>
    <t>Energy Impact Partners LLC (United States); Kapor Capital (United States); The Fund (United States); Trucks Venture Management, Inc. (United States)</t>
  </si>
  <si>
    <t>IQTR711945923</t>
  </si>
  <si>
    <t>DriveScale Inc.</t>
  </si>
  <si>
    <t>Pelion, Inc; Nautilus Ventures LLC</t>
  </si>
  <si>
    <t>As of January 25, 2021, DriveScale Inc. was acquired by Twitter, Inc. DriveScale Inc. designs and develops big data software. The company was incorporated in 2013 and is based in Sunnyvale, California.</t>
  </si>
  <si>
    <t>Nautilus Ventures LLC (United States); Pelion, Inc (United States)</t>
  </si>
  <si>
    <t>IQTR1677841639</t>
  </si>
  <si>
    <t>Db2, Inc.</t>
  </si>
  <si>
    <t>Vetegrity, LLC</t>
  </si>
  <si>
    <t>DB2, Inc. offers systems engineering and technical assistance (SETA), systems engineering, software engineering, and project management services. DB2, Inc. was formerly known as Bragdon Consulting, Inc. and changed its name to DB2, Inc. in January 2009. The company was incorporated in 2007 and is based in Annapolis, Maryland. As of August 16, 2021, DB2, Inc. operates as a subsidiary of Vetegrity, LLC.</t>
  </si>
  <si>
    <t>IQTR712699852</t>
  </si>
  <si>
    <t>IQTR715237904</t>
  </si>
  <si>
    <t>Informed, Inc.</t>
  </si>
  <si>
    <t>USVP Management Company, LLC; NYCA Partners LLC</t>
  </si>
  <si>
    <t>Informed, Inc. develops a software platform that automates the collection, analysis, and funding of auto loan applications for financial companies. The company’s platform, Informed.IQ uses machine learning and AI to calculate income, verify proof of residence and identity, and insure loan applications. The company offers products such as informed auto, informed consumer, skip the stip, and CollectIQ. The company offers solutions such as auto lending, consumer lending, RV lending, powersports lending, marine lending. Informed, Inc. was incorporated in 2016 and is based in Tiburon, California.</t>
  </si>
  <si>
    <t>NYCA Partners LLC (Asset Management and Custody Banks); USVP Management Company, LLC (Asset Management and Custody Banks)</t>
  </si>
  <si>
    <t>NYCA Partners LLC (Financial Buyer); USVP Management Company, LLC (Financial Buyer)</t>
  </si>
  <si>
    <t>NYCA Partners LLC (Financials); USVP Management Company, LLC (Financials)</t>
  </si>
  <si>
    <t>NYCA Partners LLC (United States); USVP Management Company, LLC (United States)</t>
  </si>
  <si>
    <t>IQTR706391720</t>
  </si>
  <si>
    <t>Planday A/S</t>
  </si>
  <si>
    <t>Eurazeo Investment Manager; Creandum AB</t>
  </si>
  <si>
    <t>Planday A/S develops and delivers Software-as-a-Service employee scheduling and management software for businesses. The company’s Planday enables businesses to stay in contact with their employees, minimize administration, and create more time for their business. It provides template scheduling, employees access, communication, reporting, automation of payroll process, and an overview of employee time differences. The company offers its solutions for healthcare, hospitality, leisure, retail, test and vaccine, hotels, and other industries in Denmark and internationally. Planday A/S was founded in 2004 and is based in Copenhagen, Denmark with operations in Oslo, Norway; Sweden; Hamburg, Germany; London, United Kingdom; and Los Angles, California. As of April 1, 2021, Planday A/S operates as a subsidiary of Xero Limited.</t>
  </si>
  <si>
    <t>Creandum AB (Sweden); Eurazeo Investment Manager (France)</t>
  </si>
  <si>
    <t>IQTR706410253</t>
  </si>
  <si>
    <t>Coral Capital; BEENEXT Capital Management Pte. Ltd.</t>
  </si>
  <si>
    <t>BEENEXT Capital Management Pte. Ltd. (Asset Management and Custody Banks); Coral Capital (Asset Management and Custody Banks)</t>
  </si>
  <si>
    <t>BEENEXT Capital Management Pte. Ltd. (Financial Buyer); Coral Capital (Financial Buyer)</t>
  </si>
  <si>
    <t>BEENEXT Capital Management Pte. Ltd. (Financials); Coral Capital (Financials)</t>
  </si>
  <si>
    <t>BEENEXT Capital Management Pte. Ltd. (Singapore); Coral Capital (Japan)</t>
  </si>
  <si>
    <t>IQTR706416989</t>
  </si>
  <si>
    <t>Counting Ltd</t>
  </si>
  <si>
    <t>The Sage Group plc (LSE:SGE); Framework Venture Partners; Gresham House Ventures</t>
  </si>
  <si>
    <t>Counting Ltd, trading as Countingup, develops a business current account and accounting software. Its software helps businesses to open a current account, obtain business card, as well as generates automated accounting receipts, invoices, profit and loss report, and submits tax computations and returns. The company caters to startups and sole traders. The company was incorporated in 2017 and is based in London, United Kingdom.</t>
  </si>
  <si>
    <t>Framework Venture Partners (Asset Management and Custody Banks); Gresham House Ventures (Asset Management and Custody Banks); The Sage Group plc (LSE:SGE) (Application Software)</t>
  </si>
  <si>
    <t>Framework Venture Partners (Financial Buyer); Gresham House Ventures (Financial Buyer); The Sage Group plc (LSE:SGE) (Strategic Buyer)</t>
  </si>
  <si>
    <t>Framework Venture Partners (Financials); Gresham House Ventures (Financials); The Sage Group plc (LSE:SGE) (Information Technology)</t>
  </si>
  <si>
    <t>Framework Venture Partners (Canada); Gresham House Ventures (United Kingdom); The Sage Group plc (LSE:SGE) (United Kingdom)</t>
  </si>
  <si>
    <t>IQTR706424809</t>
  </si>
  <si>
    <t>Deutsche Effecten- und Wechsel-Beteiligungsgesellschaft AG (XTRA:EFF); Samara Asset Group plc (DB:SRAG)</t>
  </si>
  <si>
    <t>Deutsche Effecten- und Wechsel-Beteiligungsgesellschaft AG (XTRA:EFF) (Asset Management and Custody Banks); Samara Asset Group plc (DB:SRAG) (Asset Management and Custody Banks)</t>
  </si>
  <si>
    <t>Deutsche Effecten- und Wechsel-Beteiligungsgesellschaft AG (XTRA:EFF) (Financial Buyer); Samara Asset Group plc (DB:SRAG) (Strategic Buyer)</t>
  </si>
  <si>
    <t>Deutsche Effecten- und Wechsel-Beteiligungsgesellschaft AG (XTRA:EFF) (Financials); Samara Asset Group plc (DB:SRAG) (Financials)</t>
  </si>
  <si>
    <t>Deutsche Effecten- und Wechsel-Beteiligungsgesellschaft AG (XTRA:EFF) (Germany); Samara Asset Group plc (DB:SRAG) (Malta)</t>
  </si>
  <si>
    <t>IQTR706441894</t>
  </si>
  <si>
    <t>Institutional Venture Partners; General Catalyst Group Management, LLC; Northzone Ventures; LinkedIn Corporation; Coatue Management, L.L.C.; Tiger Global Management, LLC; Andreessen Horowitz LLC; Salesforce Ventures, LLC; DFJ Growth Management, LLC</t>
  </si>
  <si>
    <t>Andreessen Horowitz LLC (Asset Management and Custody Banks); Coatue Management, L.L.C. (Asset Management and Custody Banks); DFJ Growth Management, LLC (Asset Management and Custody Banks); General Catalyst Group Management, LLC (Asset Management and Custody Banks); Institutional Venture Partners (Asset Management and Custody Banks); LinkedIn Corporation (Interactive Media and Services); Northzone Ventures (Asset Management and Custody Banks); Salesforce Ventures, LLC (Asset Management and Custody Banks); Tiger Global Management, LLC (Asset Management and Custody Banks)</t>
  </si>
  <si>
    <t>Andreessen Horowitz LLC (Financial Buyer); Coatue Management, L.L.C. (Financial Buyer); DFJ Growth Management, LLC (Financial Buyer); General Catalyst Group Management, LLC (Financial Buyer); Institutional Venture Partners (Financial Buyer); LinkedIn Corporation (Strategic Buyer); Northzone Ventures (Financial Buyer); Salesforce Ventures, LLC (Financial Buyer); Tiger Global Management, LLC (Financial Buyer)</t>
  </si>
  <si>
    <t>Andreessen Horowitz LLC (Financials); Coatue Management, L.L.C. (Financials); DFJ Growth Management, LLC (Financials); General Catalyst Group Management, LLC (Financials); Institutional Venture Partners (Financials); LinkedIn Corporation (Communication Services); Northzone Ventures (Financials); Salesforce Ventures, LLC (Financials); Tiger Global Management, LLC (Financials)</t>
  </si>
  <si>
    <t>Andreessen Horowitz LLC (United States); Coatue Management, L.L.C. (United States); DFJ Growth Management, LLC (United States); General Catalyst Group Management, LLC (United States); Institutional Venture Partners (United States); LinkedIn Corporation (United States); Northzone Ventures (Norway); Salesforce Ventures, LLC (United States); Tiger Global Management, LLC (United States)</t>
  </si>
  <si>
    <t>IQTR706442309</t>
  </si>
  <si>
    <t>Symbo Platform Holdings Pte. Ltd.</t>
  </si>
  <si>
    <t>Adventurous Journeys Capital Partners, LP; Think Investments LP; Creditease Corp., Investment Arm; Integra Partners LLC; Insignia Ventures Partners</t>
  </si>
  <si>
    <t>Symbo Platform Holdings Pte. Ltd. designs and develops an insurance technology platform. The company’s platform assists agents, TPA’s, brokers, corporates, and insurers in the purchase, and distribution and administration of insurance. Symbo Platform Holdings Pte. Ltd. was incorporated in 2017 and is based in Singapore.</t>
  </si>
  <si>
    <t>Adventurous Journeys Capital Partners, LP (Asset Management and Custody Banks); Creditease Corp., Investment Arm (Asset Management and Custody Banks); Insignia Ventures Partners (Asset Management and Custody Banks); Integra Partners LLC (Health Care Services); Think Investments LP (Asset Management and Custody Banks)</t>
  </si>
  <si>
    <t>Adventurous Journeys Capital Partners, LP (Financial Buyer); Creditease Corp., Investment Arm (Financial Buyer); Insignia Ventures Partners (Financial Buyer); Integra Partners LLC (Strategic Buyer); Think Investments LP (Financial Buyer)</t>
  </si>
  <si>
    <t>Adventurous Journeys Capital Partners, LP (Financials); Creditease Corp., Investment Arm (Financials); Insignia Ventures Partners (Financials); Integra Partners LLC (Health Care); Think Investments LP (Financials)</t>
  </si>
  <si>
    <t>Adventurous Journeys Capital Partners, LP (United States); Creditease Corp., Investment Arm (China); Insignia Ventures Partners (Singapore); Integra Partners LLC (United States); Think Investments LP (United States)</t>
  </si>
  <si>
    <t>IQTR706442568</t>
  </si>
  <si>
    <t>Runa Capital Advisors Limited; Inventures Investment Partners S.A.; signals Venture Capital; Tomahawk.VC</t>
  </si>
  <si>
    <t>Inventures Investment Partners S.A. (Asset Management and Custody Banks); Runa Capital Advisors Limited (Asset Management and Custody Banks); signals Venture Capital (Asset Management and Custody Banks); Tomahawk.VC (Asset Management and Custody Banks)</t>
  </si>
  <si>
    <t>Inventures Investment Partners S.A. (Financial Buyer); Runa Capital Advisors Limited (Financial Buyer); signals Venture Capital (Financial Buyer); Tomahawk.VC (Financial Buyer)</t>
  </si>
  <si>
    <t>Inventures Investment Partners S.A. (Financials); Runa Capital Advisors Limited (Financials); signals Venture Capital (Financials); Tomahawk.VC (Financials)</t>
  </si>
  <si>
    <t>Inventures Investment Partners S.A. (Belgium); Runa Capital Advisors Limited (Luxembourg); signals Venture Capital (Germany); Tomahawk.VC (Switzerland)</t>
  </si>
  <si>
    <t>IQTR706445413</t>
  </si>
  <si>
    <t>JS Operating Company, LP</t>
  </si>
  <si>
    <t>JS Operating Company, LP develops a product research tool for Amazon sellers. The tool is available as a Web application as well as browser extension. The company was founded in 2015 and is headquartered in Austin, Texas with additional locations Vancouver, Canada and Shenzhen, China.</t>
  </si>
  <si>
    <t>IQTR706457527</t>
  </si>
  <si>
    <t>Chiratae Ventures India Advisors Private Limited; Akatsuki Ventures; First Cheque LLP</t>
  </si>
  <si>
    <t>Akatsuki Ventures (Asset Management and Custody Banks); Chiratae Ventures India Advisors Private Limited (Asset Management and Custody Banks); First Cheque LLP (Asset Management and Custody Banks)</t>
  </si>
  <si>
    <t>Akatsuki Ventures (Financial Buyer); Chiratae Ventures India Advisors Private Limited (Financial Buyer); First Cheque LLP (Financial Buyer)</t>
  </si>
  <si>
    <t>Akatsuki Ventures (Financials); Chiratae Ventures India Advisors Private Limited (Financials); First Cheque LLP (Financials)</t>
  </si>
  <si>
    <t>Akatsuki Ventures (Japan); Chiratae Ventures India Advisors Private Limited (India); First Cheque LLP (India)</t>
  </si>
  <si>
    <t>IQTR706459444</t>
  </si>
  <si>
    <t>Time Inc. Ventures</t>
  </si>
  <si>
    <t>IQTR1677858512</t>
  </si>
  <si>
    <t>BTT Group, UAB</t>
  </si>
  <si>
    <t>BTT Group, UAB offers managed cloud services. The company was incorporated in 2007 and is based in Vilnius, Lithuania. As of August 16, 2021, BTT Group, UAB operates as a subsidiary of Skaylink GmbH.</t>
  </si>
  <si>
    <t>IQTR706460293</t>
  </si>
  <si>
    <t>dittofi ltd.</t>
  </si>
  <si>
    <t>c-f²</t>
  </si>
  <si>
    <t>dittofi ltd. develops full stack web apps which generates human readable codes. Its products include design studio, which helps in visually designing the software with scalable backend and dittofi cloud, an integrated suite of back office tools. The company was incorporated in 2020 and is based in Bristol, United Kingdom.</t>
  </si>
  <si>
    <t>IQTR706460537</t>
  </si>
  <si>
    <t>PivotNorth Capital; M12; NOVA by Saint-Gobain; Mission Innovation Network; ARCO/Murray Ventures</t>
  </si>
  <si>
    <t>Ecomedes Inc. operates a cloud-based data management and procurement platform for the real estate, design, and construction industries. The company’s platform connects buyers and suppliers for finding, comparing, and optimizing the selection of sustainable building products for any project. It serves architecture, engineering, and construction (AEC) designers and builders; building owners and managers; and rating agencies. The company was founded in 2016 and is based in Cape Coral, Florida.</t>
  </si>
  <si>
    <t>M12 (Asset Management and Custody Banks); Mission Innovation Network (Asset Management and Custody Banks); NOVA by Saint-Gobain (Construction Materials); PivotNorth Capital (Asset Management and Custody Banks)</t>
  </si>
  <si>
    <t>ARCO/Murray Ventures (Financial Buyer); M12 (Financial Buyer); Mission Innovation Network (Strategic Buyer); NOVA by Saint-Gobain (Strategic Buyer); PivotNorth Capital (Financial Buyer)</t>
  </si>
  <si>
    <t>M12 (Financials); Mission Innovation Network (Financials); NOVA by Saint-Gobain (Materials); PivotNorth Capital (Financials)</t>
  </si>
  <si>
    <t>ARCO/Murray Ventures (United States); M12 (United States); Mission Innovation Network (United States); NOVA by Saint-Gobain (France); PivotNorth Capital (United States)</t>
  </si>
  <si>
    <t>IQTR706461611</t>
  </si>
  <si>
    <t>Grotech Management Company; Mohr Davidow Ventures; Benhamou Global Ventures LLC; SVB Silicon Valley Bank, Investment Arm; Stereo Capital; Neythri Futures Fund</t>
  </si>
  <si>
    <t>Webscale Networks, Inc. develops Webscale, an integrated Web application delivery solution. Its cloud-based Web application delivery solution offers auto scaling Web application layer that uses predictive analytics and big data to monitor the user traffic; auto scaling application delivery controller (ADC) layer that automatically scale out the ADC to meet network and CPU demands; Webscale API, which configures service from RESTful API; Webscale integration layer that simplifies the extension of the Webscale service to new IaaS providers and CDNs; and content optimization, security and Web application firewall, L7 load balancing, caching, self-healing, DNS management, visibility, and mobile optimization features. The company also offers Webscale E-commerce Cloud Platform that provides a customizable solution for easy deployment of e-commerce applications globally; Webscale Multi-Cloud Disaster Recovery, a multi-cloud resiliency solution for e-commerce applications; Cloud Bot Manager, a cloud-native bot management solution focused on e-commerce applications; and enterprise solutions. Webscale Networks, Inc. was formerly known as Lagrange Systems, Inc. Webscale Networks, Inc. has a strategic alliance with Shopware Ag. The company was incorporated in 2012 and is based in Santa Clara, California with additional offices worldwide.</t>
  </si>
  <si>
    <t>Benhamou Global Ventures LLC (Asset Management and Custody Banks); Grotech Management Company (Asset Management and Custody Banks); Mohr Davidow Ventures (Asset Management and Custody Banks); Neythri Futures Fund (Asset Management and Custody Banks); Stereo Capital (Asset Management and Custody Banks); SVB Silicon Valley Bank, Investment Arm (Asset Management and Custody Banks)</t>
  </si>
  <si>
    <t>Benhamou Global Ventures LLC (Financial Buyer); Grotech Management Company (Financial Buyer); Mohr Davidow Ventures (Financial Buyer); Neythri Futures Fund (Financial Buyer); Stereo Capital (Financial Buyer); SVB Silicon Valley Bank, Investment Arm (Financial Buyer)</t>
  </si>
  <si>
    <t>Benhamou Global Ventures LLC (Financials); Grotech Management Company (Financials); Mohr Davidow Ventures (Financials); Neythri Futures Fund (Financials); Stereo Capital (Financials); SVB Silicon Valley Bank, Investment Arm (Financials)</t>
  </si>
  <si>
    <t>Benhamou Global Ventures LLC (United States); Grotech Management Company (United States); Mohr Davidow Ventures (United States); Neythri Futures Fund (United States); Stereo Capital (United States); SVB Silicon Valley Bank, Investment Arm (United States)</t>
  </si>
  <si>
    <t>IQTR706461687</t>
  </si>
  <si>
    <t>VenueNext, Inc.</t>
  </si>
  <si>
    <t>Intel Capital Corporation; Causeway Management LLC; Twitter Ventures</t>
  </si>
  <si>
    <t>VenueNext, Inc. develops a venue-specific context-aware application that enables event-goers to connect with venues. It offers a mobile-centric platform, which delivers a set of tools that provide venue operators with an insight into event-goer behavior. The company also provides VenueNext Canopy for venue operators to manage high-volume demand, sell unused parking spots, and keep fans appraised of what’s going on with their favorite team or entertainer by sending custom news updates to their smartphones throughout the event; and data and analytics dashboard that provides information during the event. It serves venues ranging from sports stadiums and concert amphitheaters to hospitality-based venues, such as theme parks, hotels, and conference facilities in the United States and internationally. The company has a strategic partnership with MapsPeople. The company was formerly known as Stadium Technology Company. VenueNext, Inc. was incorporated in 2013 and is headquartered in Allentown, Pennsylvania. As of March 3, 2021, VenueNext, Inc. operates as a subsidiary of Shift4 Payments, Inc.</t>
  </si>
  <si>
    <t>Causeway Management LLC (United States); Intel Capital Corporation (United States); Twitter Ventures (United States)</t>
  </si>
  <si>
    <t>IQTR706462141</t>
  </si>
  <si>
    <t>Fresh8 Gaming Ltd</t>
  </si>
  <si>
    <t>Sportradar Management Ltd</t>
  </si>
  <si>
    <t xml:space="preserve">Fresh8 Gaming Ltd develops a marketing automation platform for the online gaming industry. It offers a messaging platform in the sports betting and casino space. The company was founded in 2014 and is based in Bristol, United Kingdom. As of March 2, 2021, Fresh8 Gaming Ltd operates as a subsidiary of Sportradar Management Ltd.
</t>
  </si>
  <si>
    <t>IQTR706467520</t>
  </si>
  <si>
    <t>Suzhou Heshu Technology Co., Ltd.</t>
  </si>
  <si>
    <t>Changshu Dongnan Asset Operation investment Co.,Ltd.</t>
  </si>
  <si>
    <t>Suzhou Heshu Technology Co., Ltd. provides digital marketing solutions. The company provides marketing consulting services and develops big data marketing solutions. Suzhou Heshu Technology Co., Ltd. is based in Suzhou, China.</t>
  </si>
  <si>
    <t>IQTR706469449</t>
  </si>
  <si>
    <t>Deer Management Company, LLC; Insight Venture Management, LLC; Institutional Venture Partners; Access Venture Partners; Scale Management, L.L.C.; Alkeon Capital Management, LLC; Group 11; Greenoaks Capital Partners LLC; Workday Ventures, Inc.; New Era Capital Partners; Dynamic Loop Capital</t>
  </si>
  <si>
    <t>Access Venture Partners (Asset Management and Custody Banks); Alkeon Capital Management, LLC (Asset Management and Custody Banks); Deer Management Company, LLC (Asset Management and Custody Banks); Dynamic Loop Capital (Asset Management and Custody Banks); Greenoaks Capital Partners LLC (Asset Management and Custody Banks); Group 11 (Asset Management and Custody Banks); Insight Venture Management, LLC (Asset Management and Custody Banks); Institutional Venture Partners (Asset Management and Custody Banks); New Era Capital Partners (Asset Management and Custody Banks); Scale Management, L.L.C. (Asset Management and Custody Banks); Workday Ventures, Inc. (Asset Management and Custody Banks)</t>
  </si>
  <si>
    <t>Access Venture Partners (Financial Buyer); Alkeon Capital Management, LLC (Financial Buyer); Deer Management Company, LLC (Financial Buyer); Dynamic Loop Capital (Financial Buyer); Greenoaks Capital Partners LLC (Financial Buyer); Group 11 (Financial Buyer); Insight Venture Management, LLC (Financial Buyer); Institutional Venture Partners (Financial Buyer); New Era Capital Partners (Financial Buyer); Scale Management, L.L.C. (Financial Buyer); Workday Ventures, Inc. (Financial Buyer)</t>
  </si>
  <si>
    <t>Access Venture Partners (Financials); Alkeon Capital Management, LLC (Financials); Deer Management Company, LLC (Financials); Dynamic Loop Capital (Financials); Greenoaks Capital Partners LLC (Financials); Group 11 (Financials); Insight Venture Management, LLC (Financials); Institutional Venture Partners (Financials); New Era Capital Partners (Financials); Scale Management, L.L.C. (Financials); Workday Ventures, Inc. (Financials)</t>
  </si>
  <si>
    <t>Access Venture Partners (United States); Alkeon Capital Management, LLC (United States); Deer Management Company, LLC (United States); Dynamic Loop Capital (Israel); Greenoaks Capital Partners LLC (United States); Group 11 (United States); Insight Venture Management, LLC (United States); Institutional Venture Partners (United States); New Era Capital Partners (Israel); Scale Management, L.L.C. (United States); Workday Ventures, Inc. (United States)</t>
  </si>
  <si>
    <t>IQTR706482648</t>
  </si>
  <si>
    <t>Downstream Impact, Inc.</t>
  </si>
  <si>
    <t>Founder's Co-op; 9Mile Labs, LLC; Liquid 2 Venture LLC; Techstars Ventures; Haystack Management Company LLC; Unlock Venture Partners.</t>
  </si>
  <si>
    <t>Downstream Impact, Inc. develops a software solution that helps brands (and agencies that support them) to get the most out of their Amazon marketing investment. It offers products, such as automation, analytics and insights, advertising management, organizational support, and customer service. The company was incorporated in 2017 and is based in Seattle, Washington. As of March 4, 2021, Downstream Impact, Inc. operates as a subsidiary of JS Operating Company, LP.</t>
  </si>
  <si>
    <t>9Mile Labs, LLC (United States); Founder's Co-op (United States); Haystack Management Company LLC (United States); Liquid 2 Venture LLC (United States); Techstars Ventures (United States); Unlock Venture Partners. (United States)</t>
  </si>
  <si>
    <t>IQTR706482891</t>
  </si>
  <si>
    <t>TransMedia Dynamics Limited</t>
  </si>
  <si>
    <t>TransMedia Dynamics Limited develops media asset management and hyper automation workflow software solution to streamline the content supply chain. TransMedia Dynamics Limited was formerly known as TMD Europe Limited and changed its name to TransMedia Dynamics Limited in April 2009. The company was founded in 1998 and is based in Aylesbury, United Kingdom. As of March 1, 2021, TransMedia Dynamics Limited operates as a subsidiary of Lumine Group.</t>
  </si>
  <si>
    <t>IQTR706484554</t>
  </si>
  <si>
    <t>Daylan Digital LLC</t>
  </si>
  <si>
    <t>Daylan Digital LLC develops an online platform that provides patient-centric research services and clinical design to serve genetic diseases and personalized medicine, such as gene therapies, genomics, and rare diseases. The company was incorporated in 2015 and is based in Wayne, Pennsylvania. As of March 4, 2021, Daylan Digital LLC operates as a subsidiary of Red Nucleus Solutions Limited Liability Company.</t>
  </si>
  <si>
    <t>IQTR1677884939</t>
  </si>
  <si>
    <t>Seaton Partners Limited</t>
  </si>
  <si>
    <t>Ernst &amp; Young Global Limited</t>
  </si>
  <si>
    <t>Seaton Partners Limited provides IT consulting services that specializes in microsoft dynamics 365 business applications, including finance and supply chain management, HR and power platform. Seaton Partners Limited was formerly known as Bluegrass It Limited and changed its name to Seaton Partners Limited in January 2012. The company was incorporated in 2007 and is based in Derby, United Kingdom. As of August 16, 2021, Seaton Partners Limited operates as a subsidiary of Ernst &amp; Young Global Limited.</t>
  </si>
  <si>
    <t>IQTR706489400</t>
  </si>
  <si>
    <t>Central Analysis Bureau, Inc.</t>
  </si>
  <si>
    <t>Randall-Reilly, LLC</t>
  </si>
  <si>
    <t>Central Analysis Bureau (CAB) is a company that specializes in risk analysis for the transportation industry. With over 80 years of experience, CAB has developed a proprietary system for rating, tracking, and analyzing the financial and safety strength of motor carriers. The company's team of industry experts, including legal experts, financial analysts, data gurus, statisticians, and risk managers, provides clients with comprehensive insights to help them make better decisions in navigating the complexities of the transportation industry.</t>
  </si>
  <si>
    <t>IQTR706489408</t>
  </si>
  <si>
    <t>Arachnys Information Services Ltd.</t>
  </si>
  <si>
    <t>QED Investors, LLC</t>
  </si>
  <si>
    <t>Arachnys Information Services Ltd. develops a web crawler and a deep-web search engine for providing customer risk intelligence solutions through Know your Customer (KYC) and AML data. It also provides adverse media monitoring, perpetual KYC, onboarding, and AML investigation solutions. The company serves investment banks, insurance, pharmaceuticals, oil and gas, metals and mining, asset and wealth management, payment service providers, and commercial real estate industries. The company was incorporated in 2010 and is based in London, United Kingdom with an additional office in New York, New York. As of March 4, 2021, Arachnys Information Services Ltd. operates as a subsidiary of AML RightSource LLC.</t>
  </si>
  <si>
    <t>IQTR706495212</t>
  </si>
  <si>
    <t>Inovia Capital, Inc.; Lion Capital LLP; Thayer Ventures; Bee Partners, LLC; T Ventures Management Co, Ltd.; Full In Partners Management, LLC; Acrew Capital Management, L.P.</t>
  </si>
  <si>
    <t>Acrew Capital Management, L.P. (Asset Management and Custody Banks); Bee Partners, LLC (Asset Management and Custody Banks); Full In Partners Management, LLC (Asset Management and Custody Banks); Inovia Capital, Inc. (Asset Management and Custody Banks); Lion Capital LLP (Asset Management and Custody Banks); T Ventures Management Co, Ltd. (Asset Management and Custody Banks); Thayer Ventures (Asset Management and Custody Banks)</t>
  </si>
  <si>
    <t>Acrew Capital Management, L.P. (Financial Buyer); Bee Partners, LLC (Financial Buyer); Full In Partners Management, LLC (Financial Buyer); Inovia Capital, Inc. (Financial Buyer); Lion Capital LLP (Financial Buyer); T Ventures Management Co, Ltd. (Financial Buyer); Thayer Ventures (Financial Buyer)</t>
  </si>
  <si>
    <t>Acrew Capital Management, L.P. (Financials); Bee Partners, LLC (Financials); Full In Partners Management, LLC (Financials); Inovia Capital, Inc. (Financials); Lion Capital LLP (Financials); T Ventures Management Co, Ltd. (Financials); Thayer Ventures (Financials)</t>
  </si>
  <si>
    <t>Acrew Capital Management, L.P. (United States); Bee Partners, LLC (United States); Full In Partners Management, LLC (United States); Inovia Capital, Inc. (Canada); Lion Capital LLP (United Kingdom); T Ventures Management Co, Ltd. (Australia); Thayer Ventures (United States)</t>
  </si>
  <si>
    <t>IQTR706498196</t>
  </si>
  <si>
    <t>Digital Filing Solutions, Inc.</t>
  </si>
  <si>
    <t>SHAZAM, Inc.</t>
  </si>
  <si>
    <t>Digital Filing Solutions, Inc. develops document imaging and management, workflow automation, custom reporting, compliance tracking, and e-forms processing software solutions for healthcare, education, government, and finance industries. The company was incorporated in 1998 and is based in Irving, Texas. As of March 4, 2021, Digital Filing Solutions, Inc. operates as a subsidiary of SHAZAM, Inc.</t>
  </si>
  <si>
    <t>IQTR706534887</t>
  </si>
  <si>
    <t>InsurGrid, Inc.</t>
  </si>
  <si>
    <t>Engineering Capital, LLC; Hustle Fund Management, LLC; Vess Capital</t>
  </si>
  <si>
    <t>InsurGrid, Inc. offers software solution to help ease the process for agents to serve existing clients and secure new ones. It develops and operates an online platform to collect information from clients, such as date of birth, license information, and policy declaration. InsurGrid, Inc. was founded in 2020 and is based in San Francisco, California.</t>
  </si>
  <si>
    <t>Engineering Capital, LLC (Asset Management and Custody Banks); Hustle Fund Management, LLC (Asset Management and Custody Banks); Vess Capital (Asset Management and Custody Banks)</t>
  </si>
  <si>
    <t>Engineering Capital, LLC (Financial Buyer); Hustle Fund Management, LLC (Financial Buyer); Vess Capital (Strategic Buyer)</t>
  </si>
  <si>
    <t>Engineering Capital, LLC (Financials); Hustle Fund Management, LLC (Financials); Vess Capital (Financials)</t>
  </si>
  <si>
    <t>Engineering Capital, LLC (United States); Hustle Fund Management, LLC (United States); Vess Capital (United States)</t>
  </si>
  <si>
    <t>IQTR706536302</t>
  </si>
  <si>
    <t>Unslashed UK Limited</t>
  </si>
  <si>
    <t>Lemniscap; P2P Capital; Bitscale.capital; Chainlayer</t>
  </si>
  <si>
    <t>Unslashed UK Limited offers tools for insurance industry. The company was incorporated in 2020 and is based in Horsforth, United Kingdom.</t>
  </si>
  <si>
    <t>Bitscale.capital (Asset Management and Custody Banks); Chainlayer (Asset Management and Custody Banks); Lemniscap (Asset Management and Custody Banks); P2P Capital (Asset Management and Custody Banks)</t>
  </si>
  <si>
    <t>Bitscale.capital (Financial Buyer); Chainlayer (Financial Buyer); Lemniscap (Financial Buyer); P2P Capital (Financial Buyer)</t>
  </si>
  <si>
    <t>Bitscale.capital (Financials); Chainlayer (Financials); Lemniscap (Financials); P2P Capital (Financials)</t>
  </si>
  <si>
    <t>Bitscale.capital (Belarus); Chainlayer (Netherlands); Lemniscap (Hong Kong); P2P Capital (United States)</t>
  </si>
  <si>
    <t>IQTR706536805</t>
  </si>
  <si>
    <t>Xochi Ventures; Canary Fund; Gvangels - Associação dos Investidores Anjos da Fundação Getulio Vargas; First Check Ventures</t>
  </si>
  <si>
    <t>Canary Fund (Asset Management and Custody Banks); First Check Ventures (Asset Management and Custody Banks); Gvangels - Associação dos Investidores Anjos da Fundação Getulio Vargas (Asset Management and Custody Banks); Xochi Ventures (Asset Management and Custody Banks)</t>
  </si>
  <si>
    <t>Canary Fund (Financial Buyer); First Check Ventures (Financial Buyer); Gvangels - Associação dos Investidores Anjos da Fundação Getulio Vargas (Financial Buyer); Xochi Ventures (Financial Buyer)</t>
  </si>
  <si>
    <t>Canary Fund (Financials); First Check Ventures (Financials); Gvangels - Associação dos Investidores Anjos da Fundação Getulio Vargas (Financials); Xochi Ventures (Financials)</t>
  </si>
  <si>
    <t>Canary Fund (Brazil); First Check Ventures (United States); Gvangels - Associação dos Investidores Anjos da Fundação Getulio Vargas (Brazil); Xochi Ventures (Mexico)</t>
  </si>
  <si>
    <t>IQTR706541695</t>
  </si>
  <si>
    <t>Decibel Insight Limited</t>
  </si>
  <si>
    <t>Eight Roads Ventures; Molten Ventures Plc (LSE:GROW); Sigma Prime Ventures; Perwyn Limited</t>
  </si>
  <si>
    <t>Decibel Insight Limited provides an online platform that reveals exactly how users behave on websites and apps, making it easy for enterprise businesses to quantify and improve the customer experience across every digital touchpoint. It offers Decibel that identifies and prioritizes the most urgent of customer experience issues by uncovering poor digital experiences, allowing to improve conversion, sales, and loyalty across entire digital offering. The company’s Decibel also enables to define audience segments and scopes of interest for custom analysis; and surfaces and scores poor experiences to prioritize the most urgent customer experience issues. The company also provides solutions in the areas of ecommerce, web analytics, UX and product, digital marketing, optimization teams, and customer insights. The company serves ecommerce, finance and insurance, media and publishing, and travel industries. Decibel Insight Limited was incorporated in 2013 and is based in Altrincham, United Kingdom with additional offices in Denver, Colorado; Boston, Massachusetts; San Francisco, California; Berlin, Germany; and Madrid, Spain. Decibel Insight Limited operates as a subsidiary of Medallia, Inc.</t>
  </si>
  <si>
    <t>Eight Roads Ventures (United Kingdom); Molten Ventures Plc (LSE:GROW) (United Kingdom); Perwyn Limited (United Kingdom); Sigma Prime Ventures (United States)</t>
  </si>
  <si>
    <t>IQTR1679019267</t>
  </si>
  <si>
    <t>IQTR706550986</t>
  </si>
  <si>
    <t>Exadel, Inc., a software engineering company, develops digital platforms, products, and applications for businesses. The company offers big data and analytics, AI and machine learning, mobile development, quality assurance, QA automation, UI/UX, product engineering, cloud development, DevOps, marketing technology, and content marketing services. It serves customers in high-tech and software, media and publishing, finance, e-commerce and retail, healthcare and wellness, and transportation industries. Exadel, Inc. was formerly known as Eltegra, Inc. and changed its name to Exadel, Inc. in July 2002. The company was incorporated in 1995 and is based in Walnut Creek, California with additional offices and development centers in the United States, Europe, and Asia.</t>
  </si>
  <si>
    <t>IQTR706555970</t>
  </si>
  <si>
    <t>Elucd Inc.</t>
  </si>
  <si>
    <t>Omidyar Network Services LLC; Y Combinator Management, LLC; Grape Arbor LLC</t>
  </si>
  <si>
    <t>Elucd Inc. develops a technology to help police departments understand how different populations feel about them, and the local community's level of trust in police. The company deploys its Blockwise technology to track public perception on important issues in the United States; and offers Elucd Pulse for real-time information and decision making. It serves police departments and city governments in Chicago, Illinois; Colorado Springs, Colorado; Lansing, Michigan; Redondo Beach, California; Durham, United Kingdom; and internationally. The company was incorporated in 2016 and is based in Brooklyn, New York. As of March 4, 2021, Elucd Inc. operates as a subsidiary of Zencity Technologies Ltd.</t>
  </si>
  <si>
    <t>Grape Arbor LLC (United States); Omidyar Network Services LLC (India); Y Combinator Management, LLC (United States)</t>
  </si>
  <si>
    <t>IQTR706598263</t>
  </si>
  <si>
    <t>Nuxeo SAS</t>
  </si>
  <si>
    <t>Kennet Partners Limited; Goldman Sachs Private Capital Investing</t>
  </si>
  <si>
    <t>Nuxeo SAS develops an enterprise content management platform that enables architects and developers to build content-centric business applications in the cloud or on premises. It offers its platform for building document, digital asset, and case management applications. The company also provides a hosted web-based tool; Nuxeo Insight Cloud, an artificial intelligence solution that enables enterprises to employ machine learning models that non-technical users can use and train with their own specific data sets to automate and deliver intelligence to content-driven processes; a digital asset platform; Salesforce Connector for content management; and cloud hosting, consulting, and training packages. It serves aerospace, defense and security, financial service, media and entertainment, healthcare and pharmaceutical, telecommunication and technology, government, transportation, industrial, business service, education and research, energy, and retail sectors. The company was founded in 2000 and is headquartered in Paris, France with additional offices in Tokyo, Japan; and New York, New York. As of April 8, 2021, Nuxeo SAS operates as a subsidiary of Hyland Software, Inc.</t>
  </si>
  <si>
    <t>Goldman Sachs Private Capital Investing (United States); Kennet Partners Limited (United Kingdom)</t>
  </si>
  <si>
    <t>IQTR706670270</t>
  </si>
  <si>
    <t>CLEVUP Software Private Limited</t>
  </si>
  <si>
    <t>Redcliffe Capital Limited; Campanile Investments LLC</t>
  </si>
  <si>
    <t>CLEVUP Software Private Limited develops an application for local retailers to manage their shops. The company provides invoicing, billing, and inventory management services through its platform. The company was incorporated in 2020 and is based in Noida, India.</t>
  </si>
  <si>
    <t>Redcliffe Capital Limited (Asset Management and Custody Banks)</t>
  </si>
  <si>
    <t>Campanile Investments LLC (Strategic Buyer); Redcliffe Capital Limited (Financial Buyer)</t>
  </si>
  <si>
    <t>Redcliffe Capital Limited (Financials)</t>
  </si>
  <si>
    <t>Campanile Investments LLC (United States); Redcliffe Capital Limited (United Kingdom)</t>
  </si>
  <si>
    <t>IQTR706671619</t>
  </si>
  <si>
    <t>Kepler Partners LLP; Trove Capital Limited; Casablanca Holdings Limited</t>
  </si>
  <si>
    <t>Casablanca Holdings Limited (Multi-Sector Holdings); Kepler Partners LLP (Asset Management and Custody Banks); Trove Capital Limited (Research and Consulting Services)</t>
  </si>
  <si>
    <t>Casablanca Holdings Limited (Strategic Buyer); Kepler Partners LLP (Financial Buyer); Trove Capital Limited (Strategic Buyer)</t>
  </si>
  <si>
    <t>Casablanca Holdings Limited (Financials); Kepler Partners LLP (Financials); Trove Capital Limited (Industrials)</t>
  </si>
  <si>
    <t>Casablanca Holdings Limited (United Kingdom); Kepler Partners LLP (United Kingdom); Trove Capital Limited (United Kingdom)</t>
  </si>
  <si>
    <t>IQTR706818711</t>
  </si>
  <si>
    <t>Bananatag Systems Inc.</t>
  </si>
  <si>
    <t>Bananatag provides internal communication tools for companies. They help companies create engaging emails, reduce employee email overload, and measure the effectiveness of their emails with employee engagement data.</t>
  </si>
  <si>
    <t>IQTR1677613976</t>
  </si>
  <si>
    <t>Liberty Technology Advisors, Inc.</t>
  </si>
  <si>
    <t>RubinBrown LLP</t>
  </si>
  <si>
    <t>Liberty Technology Advisors, Inc. offers enterprise resource planning (ERP) business consulting services. The company was founded in 1995 and is headquartered in Northbrook, Illinois. As of August 13, 2021, Liberty Technology Advisors, Inc. operates as a subsidiary of RubinBrown LLP.</t>
  </si>
  <si>
    <t>IQTR706819231</t>
  </si>
  <si>
    <t>Ocean Insights GmbH</t>
  </si>
  <si>
    <t>Ocean Insights GmbH develops a platform for the tracking of containers. The company was founded in 2012 and is based in Rostock, Germany. As of March 4, 2021, Ocean Insights GmbH operates as a subsidiary of project44, Inc.</t>
  </si>
  <si>
    <t>IQTR706821166</t>
  </si>
  <si>
    <t>UOL EDTECH TECNOLOGIA EDUCACIONAL LTDA develops technology platform for education industry. The company was incorporated in 2016 and is based in São Paulo, Brazil.</t>
  </si>
  <si>
    <t>IQTR1679341255</t>
  </si>
  <si>
    <t>KC Jugo Ltd</t>
  </si>
  <si>
    <t>HBP Systems Ltd</t>
  </si>
  <si>
    <t>KC Jugo Ltd develops and delivers EPOS, stock control, online ticketing, warehousing, accounts, and ecommerce solutions. The company was incorporated in 2020 and is based in Scunthorpe, United Kingdom. As of November 30, 2020, KC Jugo Ltd operates as a subsidiary of HBP Systems Ltd.</t>
  </si>
  <si>
    <t>IQTR1679725499</t>
  </si>
  <si>
    <t>Avalon Informatica Y Servicios, SL</t>
  </si>
  <si>
    <t>Avalon Informatica Y Servicios, SL offers integrated back-office and point of sale management solutions. Its products include self-payments, point of sale, management software, and payment methods. The company was founded in 1986 and is based in Majadahonda, Spain. As of August 13, 2021, Avalon Informatica Y Servicios, SL operates as a subsidiary of Juniper Consulting SL.</t>
  </si>
  <si>
    <t>IQTR1831965843</t>
  </si>
  <si>
    <t>Focal Point Solutions Group LLC provides managed and cloud hosting services, as well as provides IBM hardware and software solutions. The company was incorporated in 2014 and is based in Saint Augustine, Florida.</t>
  </si>
  <si>
    <t>IQTR707191228</t>
  </si>
  <si>
    <t>Image Relay, Inc.</t>
  </si>
  <si>
    <t>Audeo Capital, LLC</t>
  </si>
  <si>
    <t>Image Relay, Inc. develops cloud-based digital asset management software. It offers Image Relay, a solution that allows brands to curate, control, and communicate various brand assets from one spot in the cloud. The company’s software is also used for digital asset management, collections, distributing assets, and managing users. Image Relay, Inc. was founded in 2002 and is based in Burlington, Vermont.</t>
  </si>
  <si>
    <t>IQTR707200305</t>
  </si>
  <si>
    <t>Locating Us Limited</t>
  </si>
  <si>
    <t>Locating Us Limited operates WhosOnLocation, a cloud based people presence application that provides visitor management, contractor management, employee attendance, and evacuation management services. Its visitor management tools enable reception teams and non-manned reception areas to manage visitor traffic; contractor management tool manages contractor presence in and out of various sites, including remote locations and construction sites; employee attendance tool tracks the attendance or presence of employees; and evacuation management tool provides people safety services. It serves clients through representatives in Australia, Canada, the United Kingdom, and the United States. Locating Us Limited was founded in 2008 and is based in Wellington, New Zealand. As of March 4, 2021, Locating Us Limited operates as a subsidiary of MRI Software LLC.</t>
  </si>
  <si>
    <t>IQTR707384930</t>
  </si>
  <si>
    <t>IQTR707388367</t>
  </si>
  <si>
    <t>Mediatel Limited</t>
  </si>
  <si>
    <t>Adwanted SAS</t>
  </si>
  <si>
    <t>Mediatel Limited offers media data, planning tools, market insight, and news and events. The company was incorporated in 1981 and is based in London, United Kingdom. As of March 4, 2021, Mediatel Limited operates as a subsidiary of Adwanted SAS.</t>
  </si>
  <si>
    <t>IQTR707985885</t>
  </si>
  <si>
    <t>IQTR708352950</t>
  </si>
  <si>
    <t>Fygo Technologies Limited</t>
  </si>
  <si>
    <t>Hogan Lovells</t>
  </si>
  <si>
    <t>As of September 5, 2023, Fygo Technologies Limited went out of business. Fygo Technologies Limited develops an application that offers automatic, instant cashback made by and for students. Its application works on five steps that includes download the fygo application, link bank cards, spend like normal, automatically make money, and receive cash instantly. Fygo Technologies Limited was formerly known as OTIS Technologies Limited and changed its name to Fygo Technologies Limited in March 2020. The company was incorporated in 2020 and is based in London, United Kingdom.</t>
  </si>
  <si>
    <t>IQTR708728516</t>
  </si>
  <si>
    <t>Authzed, Inc.</t>
  </si>
  <si>
    <t>Y Combinator Management, LLC; Amplify Partners, LLC; Work-Bench Ventures</t>
  </si>
  <si>
    <t>Authzed, Inc. provides an application programming interface (API) service for developers to build permissions, design, validate, and iterate applications. Authzed, Inc. was formerly known as Petricorp, Inc. and changed its name to Authzed, Inc. in June 2021. The company was incorporated in 2020 and is based in New York, New York.</t>
  </si>
  <si>
    <t>Amplify Partners, LLC (Asset Management and Custody Banks); Work-Bench Ventures (Asset Management and Custody Banks); Y Combinator Management, LLC (Asset Management and Custody Banks)</t>
  </si>
  <si>
    <t>Amplify Partners, LLC (Financial Buyer); Work-Bench Ventures (Financial Buyer); Y Combinator Management, LLC (Financial Buyer)</t>
  </si>
  <si>
    <t>Amplify Partners, LLC (Financials); Work-Bench Ventures (Financials); Y Combinator Management, LLC (Financials)</t>
  </si>
  <si>
    <t>Amplify Partners, LLC (United States); Work-Bench Ventures (United States); Y Combinator Management, LLC (United States)</t>
  </si>
  <si>
    <t>IQTR708822594</t>
  </si>
  <si>
    <t>Octane Software Technology, Inc.</t>
  </si>
  <si>
    <t>Script Capital SAS; Basis Set Ventures, LLC; Abstraction Capital</t>
  </si>
  <si>
    <t>Octane Software Technology, Inc. develops a cloud-based billing management platform for businesses. Its solution offers features, such as business analytics, real-time revenue analysis of customers, generating reports, financial reporting, and more. The company was incorporated in 2020 and is based in Brooklyn, New York.</t>
  </si>
  <si>
    <t>Abstraction Capital (Asset Management and Custody Banks); Basis Set Ventures, LLC (Asset Management and Custody Banks); Script Capital SAS (Asset Management and Custody Banks)</t>
  </si>
  <si>
    <t>Abstraction Capital (Financial Buyer); Basis Set Ventures, LLC (Financial Buyer); Script Capital SAS (Financial Buyer)</t>
  </si>
  <si>
    <t>Abstraction Capital (Financials); Basis Set Ventures, LLC (Financials); Script Capital SAS (Financials)</t>
  </si>
  <si>
    <t>Abstraction Capital (United States); Basis Set Ventures, LLC (United States); Script Capital SAS (France)</t>
  </si>
  <si>
    <t>IQTR709335901</t>
  </si>
  <si>
    <t>The Informal Investors Network B.V. (TIIN); InnovationQuarter BV; SFC Capital Limited</t>
  </si>
  <si>
    <t>InnovationQuarter BV (Asset Management and Custody Banks); SFC Capital Limited (Asset Management and Custody Banks); The Informal Investors Network B.V. (TIIN) (Asset Management and Custody Banks)</t>
  </si>
  <si>
    <t>InnovationQuarter BV (Financial Buyer); SFC Capital Limited (Financial Buyer); The Informal Investors Network B.V. (TIIN) (Financial Buyer)</t>
  </si>
  <si>
    <t>InnovationQuarter BV (Financials); SFC Capital Limited (Financials); The Informal Investors Network B.V. (TIIN) (Financials)</t>
  </si>
  <si>
    <t>InnovationQuarter BV (Netherlands); SFC Capital Limited (United Kingdom); The Informal Investors Network B.V. (TIIN) (Netherlands)</t>
  </si>
  <si>
    <t>IQTR712241955</t>
  </si>
  <si>
    <t>FreeAgent CRM</t>
  </si>
  <si>
    <t>BRV Partners, LLC; Pelion, Inc; Altara Ventures</t>
  </si>
  <si>
    <t>FreeAgent Network, Inc. develops a cloud-based platform customer relationship platform with robust work management that help teams get everything in one place, work more collaboratively to get more done, track, and improve performance. The company was incorporated in 2016 and is based in Palo Alto, California.</t>
  </si>
  <si>
    <t>Altara Ventures (Asset Management and Custody Banks); BRV Partners, LLC (Asset Management and Custody Banks); Pelion, Inc (Asset Management and Custody Banks)</t>
  </si>
  <si>
    <t>Altara Ventures (Financial Buyer); BRV Partners, LLC (Financial Buyer); Pelion, Inc (Financial Buyer)</t>
  </si>
  <si>
    <t>Altara Ventures (Financials); BRV Partners, LLC (Financials); Pelion, Inc (Financials)</t>
  </si>
  <si>
    <t>Altara Ventures (Singapore); BRV Partners, LLC (United States); Pelion, Inc (United States)</t>
  </si>
  <si>
    <t>IQTR712880486</t>
  </si>
  <si>
    <t>Honorlock Inc.</t>
  </si>
  <si>
    <t>Arsenal Venture Partners, Inc.; Owl Ventures; Defy Partners Management, LLC</t>
  </si>
  <si>
    <t>Honorlock Inc. owns and operates an online proctoring platform that helps instructors monitor, record, and review test sessions. Its platform allows users to provide on-demand, online proctoring services for colleges and universities, students, faculty, educational institutions, and corporations. The company was founded in 2014 and is based in Boca Raton, Florida.</t>
  </si>
  <si>
    <t>Arsenal Venture Partners, Inc. (Asset Management and Custody Banks); Defy Partners Management, LLC (Asset Management and Custody Banks); Owl Ventures (Asset Management and Custody Banks)</t>
  </si>
  <si>
    <t>Arsenal Venture Partners, Inc. (Financial Buyer); Defy Partners Management, LLC (Financial Buyer); Owl Ventures (Financial Buyer)</t>
  </si>
  <si>
    <t>Arsenal Venture Partners, Inc. (Financials); Defy Partners Management, LLC (Financials); Owl Ventures (Financials)</t>
  </si>
  <si>
    <t>Arsenal Venture Partners, Inc. (United States); Defy Partners Management, LLC (United States); Owl Ventures (United States)</t>
  </si>
  <si>
    <t>IQTR713101994</t>
  </si>
  <si>
    <t>IQTR1832859105</t>
  </si>
  <si>
    <t>BridgeTek Solutions LLC</t>
  </si>
  <si>
    <t>BridgeTek Solutions LLC provides information technology solutions. The company enables transformation of the K-12 e-learning environment through partnerships with consultants and technology companies that focus on classroom solutions and content. The company offers device as a service (DAAS), a turnkey solution for teachers and staff; and audiovisual learning solution. It serves state and local government; and educational sector. The company was incorporated in 2013 and is based in Piedmont, South Carolina. As of August 13, 2021, BridgeTek Solutions LLC operates as a subsidiary of Wescott Technologies Corporation.</t>
  </si>
  <si>
    <t>IQTR1685714797</t>
  </si>
  <si>
    <t>Upsolver Data, Inc.</t>
  </si>
  <si>
    <t>Jerusalem Venture Partners; Scale Management, L.L.C.; Wing Venture Management, LLC; Vertex Ventures US</t>
  </si>
  <si>
    <t>Upsolver Data, Inc. designs, develops, and operates a cloud-based data lake engineering platform for agile cloud analytics for oil and gas, as well as the gaming industry. Its platform is used to eliminate complex data engineering for organizations to build and run advanced cloud analytics workloads; transform complex raw data; create query-ready data sets that feed reporting and ad hoc queries with unmatched data freshness, as well as customer-facing data products; eliminate the complexity of data pipeline engineering; build declarative data pipelines with a visual IDE; automate pipeline orchestration and data lake table management; stream data from Kafka, Amazon Kinesis, and Azure Event Hub; serve data to lakes, warehouses, databases, and streaming systems; lower Cloud compute and data engineering costs; combine streaming and historical batch data for real-time analytics; accelerate queries on data lake tables; and replicate databases via CDC. The company was founded in 2014 and is based in Sunnyvale, California with an additional location in Tel Aviv, Israel.</t>
  </si>
  <si>
    <t>Jerusalem Venture Partners (Asset Management and Custody Banks); Scale Management, L.L.C. (Asset Management and Custody Banks); Vertex Ventures US (Asset Management and Custody Banks); Wing Venture Management, LLC (Asset Management and Custody Banks)</t>
  </si>
  <si>
    <t>Jerusalem Venture Partners (Financial Buyer); Scale Management, L.L.C. (Financial Buyer); Vertex Ventures US (Financial Buyer); Wing Venture Management, LLC (Financial Buyer)</t>
  </si>
  <si>
    <t>Jerusalem Venture Partners (Financials); Scale Management, L.L.C. (Financials); Vertex Ventures US (Financials); Wing Venture Management, LLC (Financials)</t>
  </si>
  <si>
    <t>Jerusalem Venture Partners (Israel); Scale Management, L.L.C. (United States); Vertex Ventures US (United States); Wing Venture Management, LLC (United States)</t>
  </si>
  <si>
    <t>IQTR1677163969</t>
  </si>
  <si>
    <t>Marketyo Inc.</t>
  </si>
  <si>
    <t>Yemek Sepeti Elektronik Iletisim Tanitim Pazarlama Gida Sanayi ve Ticaret A.S.</t>
  </si>
  <si>
    <t>ESOR Investments Holding GmbH</t>
  </si>
  <si>
    <t>Marketyo Inc. develops and customizes e-commerce platforms, websites, and mobile applications for food retail stores, such as grocery stores, bakeries, butchers, and delicatessens with features, including online ordering, order tracking, workflow, packing, and delivery tracking. The company helps its users to implement an omni-channel strategy for the business to enhance user experience and support the quality of the brand by digitalizing the services. Its services include design, system integration, and categorization; service for security, infrastructure, and server; and Shopfellow implementation, IOS and Android apps development, campaign modules and integration, CRM integration and customizable reports, and digital advertisement planning and execution. The company is based in Ankara, Turkey with additional locations in Toronto, Canada and Bear, Delaware. As of August 12, 2021, Marketyo Inc. operates as a subsidiary of Yemek Sepeti Elektronik Iletisim Tanitim Pazarlama Gida Sanayi ve Ticaret A.S.</t>
  </si>
  <si>
    <t>IQTR706291624</t>
  </si>
  <si>
    <t>IQTR1677166492</t>
  </si>
  <si>
    <t>IQTR706313068</t>
  </si>
  <si>
    <t>Welcome Asset Management; Korea Securities Finance Corporation, Investment Arm; Shinhan Bank, Investment Arm</t>
  </si>
  <si>
    <t>Korea Securities Finance Corporation, Investment Arm (Asset Management and Custody Banks); Welcome Asset Management (Asset Management and Custody Banks)</t>
  </si>
  <si>
    <t>Korea Securities Finance Corporation, Investment Arm (Financial Buyer); Shinhan Bank, Investment Arm (Financial Buyer); Welcome Asset Management (Financial Buyer)</t>
  </si>
  <si>
    <t>Korea Securities Finance Corporation, Investment Arm (Financials); Welcome Asset Management (Financials)</t>
  </si>
  <si>
    <t>Korea Securities Finance Corporation, Investment Arm (South Korea); Shinhan Bank, Investment Arm (South Korea); Welcome Asset Management (South Korea)</t>
  </si>
  <si>
    <t>IQTR706330784</t>
  </si>
  <si>
    <t>Smartaxiom Inc.</t>
  </si>
  <si>
    <t>Life On Earth, Inc.</t>
  </si>
  <si>
    <t>Smart Axiom is a company that provides edge-oriented software based on blockchain technology to secure devices, transactions, and edge networks in the IoT ecosystem. Their software decentralizes IoT security, including device identification and authentication, data integrity, and privacy. They aim to solve the challenges of IoT security in the face of the increasing number of connected smart devices and the massive amount of data produced. Smart Axiom's software leverages blockchain peer-to-peer (P2P) technology to optimize security, efficiency, and agility in edge computing networks.</t>
  </si>
  <si>
    <t>IQTR706333798</t>
  </si>
  <si>
    <t>identity Trust Management AG</t>
  </si>
  <si>
    <t>identity Trust Management AG develops digital and offline identification solutions for individuals and legal entities. The company was incorporated in 2015 and is based in Düsseldorf, Germany.</t>
  </si>
  <si>
    <t>IQTR706340335</t>
  </si>
  <si>
    <t>Viocorp International Pty Ltd</t>
  </si>
  <si>
    <t>Bloom venture partners</t>
  </si>
  <si>
    <t>Partners for Growth Managers, LLC; Bailador Technology Investments Limited (ASX:BTI); Macdoch Ventures</t>
  </si>
  <si>
    <t>Viocorp International Pty Ltd develops and provides a cloud based video platform for business and government organizations. The company’s platform allows clients to create videos, manage content, reach audience, and engage customers, as well as enables to reach, engage, and convert viewers across web email, social, and mobile networks. Its platform offers solutions in the areas of external and internal communications, marketing needs, events, public and corporate relations, information technology needs, and e-commerce aspects. Viocorp International Pty Ltd was formerly known as Viocom International Pty Limited. The company was incorporated in 2002 and is headquartered in Pyrmont, Australia with an additional office in Singapore. As of July 9, 2024, Viocorp International Pty Ltd operates as a subsidiary of Banyan Software, Inc.</t>
  </si>
  <si>
    <t>Bailador Technology Investments Limited (ASX:BTI) (Australia); Macdoch Ventures (Australia); Partners for Growth Managers, LLC (United States)</t>
  </si>
  <si>
    <t>IQTR706340445</t>
  </si>
  <si>
    <t>IQTR1677183404</t>
  </si>
  <si>
    <t>IQTR1677194016</t>
  </si>
  <si>
    <t>Presidium Network Operations Consultants</t>
  </si>
  <si>
    <t>LinkPoint Technology Group Inc.</t>
  </si>
  <si>
    <t>Presidium Network Operations Consultants offers managed IT services, cloud services, and VoIP phone services. The company was founded in 2011 and is based in Kamloops, Canada. As of August 12, 2021, Presidium Network Operations Consultants operates as a subsidiary of LinkPoint Technology Group Inc.</t>
  </si>
  <si>
    <t>IQTR706346655</t>
  </si>
  <si>
    <t>Wealth Technologies Inc.</t>
  </si>
  <si>
    <t>Broadhaven Capital Partners, LLC, Investment Arm; NFP Venture, LLC</t>
  </si>
  <si>
    <t>Wealth Technologies Inc. develops and markets an algorithmic financial planning solution. It offers a fGPS algorithmic engine, a comprehensive system that generates turn-by-turn advice and decision support in the areas of cash flow, asset allocation, and investment risk in the context of financial goals. Wealth Technologies Inc. was incorporated in 2016 and is based in New York, New York. As of December 31, 2020, Wealth Technologies Inc. operates as a subsidiary of MoneyLion Inc.</t>
  </si>
  <si>
    <t>Broadhaven Capital Partners, LLC, Investment Arm (United States); NFP Venture, LLC (United States)</t>
  </si>
  <si>
    <t>IQTR706353115</t>
  </si>
  <si>
    <t>BOXEVER Ltd.</t>
  </si>
  <si>
    <t>Sitecore Corporation A/S</t>
  </si>
  <si>
    <t>Polaris Venture Partners, Inc.; Pageant Holdings Limited; Frontline Ventures; Frontline Ventures Management Company Limited</t>
  </si>
  <si>
    <t>BOXEVER Ltd. offers customer intelligence as a service solution for the travel industry. The company enables travel companies to use online and offline customer data to create customer relationships. It offers BOXEVER TX, which helps clients in visualizing the customer journey and understanding their experiences along the way; and TX-CORE, a traveler experience management solution platform, which enables clients in anticipating their customers’ needs and managing their experiences; and TX-CORE, a data platform that manages information from online channels, social networks, and other sources. The company also offers TX-NOW, an offer management platform. BOXEVER Ltd. was founded in 2010 and is based in Dublin, Ireland with an additional office in Boston. As of March 18, 2021, BOXEVER Ltd. operates as a subsidiary of Sitecore Corporation A/S.</t>
  </si>
  <si>
    <t>Frontline Ventures (United States); Frontline Ventures Management Company Limited (Ireland); Pageant Holdings Limited (United Kingdom); Polaris Venture Partners, Inc. (United States)</t>
  </si>
  <si>
    <t>IQTR706369732</t>
  </si>
  <si>
    <t>Battery Ventures; SV Angel; BOLDstart Ventures Management LLC; BoxGroup Services, LLC; Addition, L.P.; Mantis Capital Management, LLC; Basement Fund</t>
  </si>
  <si>
    <t>Addition, L.P. (Asset Management and Custody Banks); Basement Fund (Asset Management and Custody Banks); Battery Ventures (Asset Management and Custody Banks); BOLDstart Ventures Management LLC (Asset Management and Custody Banks); BoxGroup Services, LLC (Asset Management and Custody Banks); Mantis Capital Management, LLC (Asset Management and Custody Banks); SV Angel (Asset Management and Custody Banks)</t>
  </si>
  <si>
    <t>Addition, L.P. (Financial Buyer); Basement Fund (Financial Buyer); Battery Ventures (Financial Buyer); BOLDstart Ventures Management LLC (Financial Buyer); BoxGroup Services, LLC (Financial Buyer); Mantis Capital Management, LLC (Financial Buyer); SV Angel (Financial Buyer)</t>
  </si>
  <si>
    <t>Addition, L.P. (Financials); Basement Fund (Financials); Battery Ventures (Financials); BOLDstart Ventures Management LLC (Financials); BoxGroup Services, LLC (Financials); Mantis Capital Management, LLC (Financials); SV Angel (Financials)</t>
  </si>
  <si>
    <t>Addition, L.P. (United States); Basement Fund (United States); Battery Ventures (United States); BOLDstart Ventures Management LLC (United States); BoxGroup Services, LLC (United States); Mantis Capital Management, LLC (United States); SV Angel (United States)</t>
  </si>
  <si>
    <t>IQTR706371435</t>
  </si>
  <si>
    <t>AC Capital Inc.; Chain Capital; Waterdrip Capital; Kernel Ventures</t>
  </si>
  <si>
    <t>AC Capital Inc. (Asset Management and Custody Banks); Chain Capital (Asset Management and Custody Banks); Kernel Ventures (Asset Management and Custody Banks); Waterdrip Capital (Asset Management and Custody Banks)</t>
  </si>
  <si>
    <t>AC Capital Inc. (Financial Buyer); Chain Capital (Financial Buyer); Kernel Ventures (Financial Buyer); Waterdrip Capital (Financial Buyer)</t>
  </si>
  <si>
    <t>AC Capital Inc. (Financials); Chain Capital (Financials); Kernel Ventures (Financials); Waterdrip Capital (Financials)</t>
  </si>
  <si>
    <t>AC Capital Inc. (Japan); Chain Capital (China); Kernel Ventures (Hong Kong); Waterdrip Capital (China)</t>
  </si>
  <si>
    <t>IQTR706371482</t>
  </si>
  <si>
    <t>Tailcat</t>
  </si>
  <si>
    <t>Brave Software, Inc.</t>
  </si>
  <si>
    <t>Hubert Burda Media Holding Kommanditgesellschaft</t>
  </si>
  <si>
    <t>As of March 3, 2021, Tailcat was acquired by Brave Software, Inc. Tailcat develops open search engine software. The company is based in Germany.</t>
  </si>
  <si>
    <t>IQTR706371679</t>
  </si>
  <si>
    <t>The AES Corporation (NYSE:AES); Schneider Electric S.E. (ENXTPA:SU); Coatue Management, L.L.C.; Rubicon Technology Partners; Huck Capital Management, LLC</t>
  </si>
  <si>
    <t>Uplight, Inc. develops and delivers utility cloud solutions for customer intelligence, engagement, and action. It offers a cloud-based home energy platform and software products to measure home energy consumption and save on utility bills. The company offers behavioral energy efficiency, multichannel next-best action, demand management, digital customer engagement, electric vehicle advisors, marketplaces, rate adoption and customer experience, and non-residential solutions. It offers software and services to electric and gas utilities. The company was formerly known as EnergySavvy, Inc. and changed its name to Uplight, Inc. in March 2019. Uplight, Inc. was incorporated in 2004 and is based in Boulder, Colorado with additional offices in Boston, Massachusetts; Denver, Colorado; and Vancouver, Canada.</t>
  </si>
  <si>
    <t>Coatue Management, L.L.C. (Asset Management and Custody Banks); Huck Capital Management, LLC (Asset Management and Custody Banks); Rubicon Technology Partners (Asset Management and Custody Banks); Schneider Electric S.E. (ENXTPA:SU) (Electrical Components and Equipment); The AES Corporation (NYSE:AES) (Independent Power Producers and Energy Traders)</t>
  </si>
  <si>
    <t>Coatue Management, L.L.C. (Financial Buyer); Huck Capital Management, LLC (Financial Buyer); Rubicon Technology Partners (Financial Buyer); Schneider Electric S.E. (ENXTPA:SU) (Strategic Buyer); The AES Corporation (NYSE:AES) (Strategic Buyer)</t>
  </si>
  <si>
    <t>Coatue Management, L.L.C. (Financials); Huck Capital Management, LLC (Financials); Rubicon Technology Partners (Financials); Schneider Electric S.E. (ENXTPA:SU) (Industrials); The AES Corporation (NYSE:AES) (Utilities)</t>
  </si>
  <si>
    <t>Coatue Management, L.L.C. (United States); Huck Capital Management, LLC (United States); Rubicon Technology Partners (United States); Schneider Electric S.E. (ENXTPA:SU) (France); The AES Corporation (NYSE:AES) (United States)</t>
  </si>
  <si>
    <t>IQTR706385691</t>
  </si>
  <si>
    <t>IQTR706385729</t>
  </si>
  <si>
    <t>Phyto Partners, Ltd.; Key Investment Partners LLC</t>
  </si>
  <si>
    <t>Key Investment Partners LLC (Asset Management and Custody Banks); Phyto Partners, Ltd. (Asset Management and Custody Banks)</t>
  </si>
  <si>
    <t>Key Investment Partners LLC (Financial Buyer); Phyto Partners, Ltd. (Financial Buyer)</t>
  </si>
  <si>
    <t>Key Investment Partners LLC (Financials); Phyto Partners, Ltd. (Financials)</t>
  </si>
  <si>
    <t>Key Investment Partners LLC (United States); Phyto Partners, Ltd. (United States)</t>
  </si>
  <si>
    <t>IQTR706387394</t>
  </si>
  <si>
    <t>GetBlend Inc.</t>
  </si>
  <si>
    <t>GetBlend Inc. owns and operates an artificial intelligence driven platform that offers translation and localization services. The company offers content translation, data enrichment, global marketing, regulatory, and multilingual staffing and talent services. The company caters to life sciences, legal, and financial sectors. The company was formerly known as One Hour Translation Inc. The company was founded in 2008 and is headquartered in Ness Ziona, Israel with additional locations in Shanghai, China; Los Angeles, California; Bucharest, Romania; Kyiv, Ukraine; and London, United Kingdom.</t>
  </si>
  <si>
    <t>IQTR706387422</t>
  </si>
  <si>
    <t>Auth0, Inc.</t>
  </si>
  <si>
    <t>Deer Management Company, LLC; TVL Management Corporation; Sapphire Ventures, LLC; NTT Docomo Ventures, Inc.; K9 Ventures; Portland Seed Fund; NXTP Labs S.R.L.; T Ventures Management Co, Ltd.; Wil, LLC; Salesforce Ventures, LLC; Deutsche Telekom Capital Partners Management GmbH</t>
  </si>
  <si>
    <t>Auth0, Inc. develops and operates as a cloud-based identity platform for developers and security professionals. It provides Auth0, a web-scale cloud solution that includes APIs and tools that enable developers to eliminate the friction of authentication and authorization for their applications and APIs. The company’s Auth0 enables users to single-sign on for applications running on various platforms with various identity providers; add JavaScript to power their applications; customize various stages of the authentication and authorization pipeline; and connect their applications and APIs to their database of users and passwords. In addition, the company offers Auth0 Signals, a collection of threat intelligence tools and product capabilities to protect customers from identity attacks that curates, parses, and normalizes blacklists from across the dark web. Its solution works with iOS, Android, and Windows Phone 8 platforms. It serves financial services, healthcare, retail, nonprofits, charities, and the public sector. The company was founded in 2013 and is based in Bellevue, Washington with additional locations in London, United Kingdom; Singapore; Buenos Aires, Argentina; Sydney, Australia; and Tokyo, Japan. Auth0, Inc. operates as a subsidiary of Okta, Inc.</t>
  </si>
  <si>
    <t>Deer Management Company, LLC (United States); Deutsche Telekom Capital Partners Management GmbH (Germany); K9 Ventures (United States); NTT Docomo Ventures, Inc. (Japan); NXTP Labs S.R.L. (Argentina); Portland Seed Fund (United States); Salesforce Ventures, LLC (United States); Sapphire Ventures, LLC (United States); T Ventures Management Co, Ltd. (Australia); TVL Management Corporation (United States); Wil, LLC (United States)</t>
  </si>
  <si>
    <t>IQTR1677194119</t>
  </si>
  <si>
    <t>Radario platform</t>
  </si>
  <si>
    <t>Kassir.ru</t>
  </si>
  <si>
    <t>Radario platform provides IT solutions for sales automation in the entertainment industry. The company is based in Russia. As of August 12, 2021, Radario platform operates as a subsidiary of Kassir.ru.</t>
  </si>
  <si>
    <t>IQTR706388998</t>
  </si>
  <si>
    <t>QED Investors, LLC; FinTech Collective, Inc.; FJ Labs, Inc.; VEF AB (publ) (OM:VEFAB); XYZ-Ventures LLC; Village Global Management, LLC; Next Billion Ventures</t>
  </si>
  <si>
    <t>FinTech Collective, Inc. (Asset Management and Custody Banks); FJ Labs, Inc. (Asset Management and Custody Banks); Next Billion Ventures (Asset Management and Custody Banks); QED Investors, LLC (Asset Management and Custody Banks); VEF AB (publ) (OM:VEFAB) (Asset Management and Custody Banks); Village Global Management, LLC (Asset Management and Custody Banks); XYZ-Ventures LLC (Asset Management and Custody Banks)</t>
  </si>
  <si>
    <t>FinTech Collective, Inc. (Financial Buyer); FJ Labs, Inc. (Financial Buyer); Next Billion Ventures (Financial Buyer); QED Investors, LLC (Financial Buyer); VEF AB (publ) (OM:VEFAB) (Financial Buyer); Village Global Management, LLC (Financial Buyer); XYZ-Ventures LLC (Financial Buyer)</t>
  </si>
  <si>
    <t>FinTech Collective, Inc. (Financials); FJ Labs, Inc. (Financials); Next Billion Ventures (Financials); QED Investors, LLC (Financials); VEF AB (publ) (OM:VEFAB) (Financials); Village Global Management, LLC (Financials); XYZ-Ventures LLC (Financials)</t>
  </si>
  <si>
    <t>FinTech Collective, Inc. (United States); FJ Labs, Inc. (United States); Next Billion Ventures (United States); QED Investors, LLC (United States); VEF AB (publ) (OM:VEFAB) (Sweden); Village Global Management, LLC (United States); XYZ-Ventures LLC (United States)</t>
  </si>
  <si>
    <t>IQTR706389134</t>
  </si>
  <si>
    <t>Columbia Pacific Advisors, LLC; Gaingels Management, LLC</t>
  </si>
  <si>
    <t>Columbia Pacific Advisors, LLC (Asset Management and Custody Banks); Gaingels Management, LLC (Asset Management and Custody Banks)</t>
  </si>
  <si>
    <t>Columbia Pacific Advisors, LLC (Financial Buyer); Gaingels Management, LLC (Financial Buyer)</t>
  </si>
  <si>
    <t>Columbia Pacific Advisors, LLC (Financials); Gaingels Management, LLC (Financials)</t>
  </si>
  <si>
    <t>Columbia Pacific Advisors, LLC (United States); Gaingels Management, LLC (United States)</t>
  </si>
  <si>
    <t>IQTR1677251961</t>
  </si>
  <si>
    <t>Yoast BV</t>
  </si>
  <si>
    <t>Yoast BV provides WordPress search engine optimization (SEO) plugins and courses. The company offers Yoast, local, video, news, and WooCommerce SEO plugins. It serves customers online. The company was founded in 2010 and is based in Wijchen, the Netherlands. As of August 12, 2021, Yoast BV operates as a subsidiary of Newfold Digital, Inc.</t>
  </si>
  <si>
    <t>IQTR706398963</t>
  </si>
  <si>
    <t>Identiq Protocol LTD</t>
  </si>
  <si>
    <t>Insight Venture Management, LLC; Amdocs Limited (NasdaqGS:DOX); Vertex Management Ltd.; Entrée Capital Limited; Slow Ventures LLC; Oryzn Capital; Sony Ventures Corporation</t>
  </si>
  <si>
    <t>Identiq Protocol LTD, doing business as Identiq, operates an anonymous verification network that enables its members to validate new users. Its network verifies the identity of new users; and vouches for ones they already know without sharing any user data. The company’s solutions include identity validation at sign-up, verifying funding-source ownership, password reset protection, strong identity validation, trusted shipping address, and protecting brand reputation. Identiq Protocol LTD was founded in 2018 and is based in Tel Aviv-Yafo, Israel.</t>
  </si>
  <si>
    <t>Amdocs Limited (NasdaqGS:DOX) (IT Consulting and Other Services); Entrée Capital Limited (Asset Management and Custody Banks); Insight Venture Management, LLC (Asset Management and Custody Banks); Oryzn Capital (Asset Management and Custody Banks); Slow Ventures LLC (Asset Management and Custody Banks); Sony Ventures Corporation (Asset Management and Custody Banks); Vertex Management Ltd. (Asset Management and Custody Banks)</t>
  </si>
  <si>
    <t>Amdocs Limited (NasdaqGS:DOX) (Strategic Buyer); Entrée Capital Limited (Financial Buyer); Insight Venture Management, LLC (Financial Buyer); Oryzn Capital (Financial Buyer); Slow Ventures LLC (Financial Buyer); Sony Ventures Corporation (Financial Buyer); Vertex Management Ltd. (Financial Buyer)</t>
  </si>
  <si>
    <t>Amdocs Limited (NasdaqGS:DOX) (Information Technology); Entrée Capital Limited (Financials); Insight Venture Management, LLC (Financials); Oryzn Capital (Financials); Slow Ventures LLC (Financials); Sony Ventures Corporation (Financials); Vertex Management Ltd. (Financials)</t>
  </si>
  <si>
    <t>Amdocs Limited (NasdaqGS:DOX) (United States); Entrée Capital Limited (Ivory Coast); Insight Venture Management, LLC (United States); Oryzn Capital (Israel); Slow Ventures LLC (United States); Sony Ventures Corporation (Japan); Vertex Management Ltd. (Israel)</t>
  </si>
  <si>
    <t>IQTR706399945</t>
  </si>
  <si>
    <t>CourseKey Inc.</t>
  </si>
  <si>
    <t>Signalfire, LLC; Builders VC, LLC</t>
  </si>
  <si>
    <t>CourseKey Inc. develops software for career college management. It offers CourseKey that is used for secure attendance tracking, vocational focused engagement tools, real-time dashboards and reports, and audit-ready record keeping. Its CourseKey is used by owners and executives, compliance teams, academic teams, registrars, and clinical and externship coordinators. CourseKey Inc. has strategic partnership with Milady. CourseKey Inc. was founded in 2014 and is based in San Diego, California.</t>
  </si>
  <si>
    <t>Builders VC, LLC (Asset Management and Custody Banks); Signalfire, LLC (Asset Management and Custody Banks)</t>
  </si>
  <si>
    <t>Builders VC, LLC (Financial Buyer); Signalfire, LLC (Financial Buyer)</t>
  </si>
  <si>
    <t>Builders VC, LLC (Financials); Signalfire, LLC (Financials)</t>
  </si>
  <si>
    <t>Builders VC, LLC (United States); Signalfire, LLC (United States)</t>
  </si>
  <si>
    <t>IQTR706403642</t>
  </si>
  <si>
    <t>KR1 Plc (LSE:0A9X); InterChain Foundation Ltd.; Binance Labs; Maven 11 Capital B.V.; Signature Ventures GmbH; P2P Capital; Divergence Ventures; DOKIA CAPITAL SRL; Tokonomy; Cryptium Labs GmbH; Stake Capital</t>
  </si>
  <si>
    <t>Binance Labs (Asset Management and Custody Banks); Cryptium Labs GmbH (Internet Services and Infrastructure); Divergence Ventures (Asset Management and Custody Banks); DOKIA CAPITAL SRL (Asset Management and Custody Banks); InterChain Foundation Ltd. (Data Processing and Outsourced Services); KR1 Plc (LSE:0A9X) (Asset Management and Custody Banks); Maven 11 Capital B.V. (Asset Management and Custody Banks); P2P Capital (Asset Management and Custody Banks); Signature Ventures GmbH (Asset Management and Custody Banks); Stake Capital (Asset Management and Custody Banks); Tokonomy (Asset Management and Custody Banks)</t>
  </si>
  <si>
    <t>Binance Labs (Financial Buyer); Cryptium Labs GmbH (Strategic Buyer); Divergence Ventures (Financial Buyer); DOKIA CAPITAL SRL (Financial Buyer); InterChain Foundation Ltd. (Strategic Buyer); KR1 Plc (LSE:0A9X) (Strategic Buyer); Maven 11 Capital B.V. (Financial Buyer); P2P Capital (Financial Buyer); Signature Ventures GmbH (Financial Buyer); Stake Capital (Financial Buyer); Tokonomy (Strategic Buyer)</t>
  </si>
  <si>
    <t>Binance Labs (Financials); Cryptium Labs GmbH (Information Technology); Divergence Ventures (Financials); DOKIA CAPITAL SRL (Financials); InterChain Foundation Ltd. (Industrials); KR1 Plc (LSE:0A9X) (Financials); Maven 11 Capital B.V. (Financials); P2P Capital (Financials); Signature Ventures GmbH (Financials); Stake Capital (Financials); Tokonomy (Financials)</t>
  </si>
  <si>
    <t>Binance Labs (Japan); Cryptium Labs GmbH (Switzerland); Divergence Ventures (United States); DOKIA CAPITAL SRL (Romania); InterChain Foundation Ltd. (Switzerland); KR1 Plc (LSE:0A9X) (Isle of Man); Maven 11 Capital B.V. (Netherlands); P2P Capital (United States); Signature Ventures GmbH (Germany); Stake Capital (Switzerland); Tokonomy (United Kingdom)</t>
  </si>
  <si>
    <t>IQTR706404934</t>
  </si>
  <si>
    <t>fulfilmentcrowd Ltd</t>
  </si>
  <si>
    <t>IQTR1677267171</t>
  </si>
  <si>
    <t>A-LIGN</t>
  </si>
  <si>
    <t>Warburg Pincus LLC; FTV Management Company, L.P.</t>
  </si>
  <si>
    <t>A-LIGN provides cybersecurity compliance, assessment, and audit services. The company offers compliance and assessments, and cyber risk and privacy solutions. The company also operates a proprietary compliance management platform that enables assessment against the cybersecurity compliance. A-LIGN was founded in 2009 and is based in Tampa, Florida with additional offices in Denver, Colorado; and Sofia, Bulgaria.</t>
  </si>
  <si>
    <t>FTV Management Company, L.P. (Asset Management and Custody Banks); Warburg Pincus LLC (Asset Management and Custody Banks)</t>
  </si>
  <si>
    <t>FTV Management Company, L.P. (Financial Buyer); Warburg Pincus LLC (Financial Buyer)</t>
  </si>
  <si>
    <t>FTV Management Company, L.P. (Financials); Warburg Pincus LLC (Financials)</t>
  </si>
  <si>
    <t>FTV Management Company, L.P. (United States); Warburg Pincus LLC (United States)</t>
  </si>
  <si>
    <t>IQTR1677285311</t>
  </si>
  <si>
    <t>Centare Holdings, Inc.</t>
  </si>
  <si>
    <t>Medallion Capital, Inc.; Hadley Capital</t>
  </si>
  <si>
    <t>Centare Holdings, Inc. engages in custom software development. The company builds mobile, web, and enterprise applications. It also provides agile coaching and training services. The company serves health care, financial services, and manufacturing sectors. Centare Holdings, Inc. was formerly known as Centare Group, Ltd. and changed its name to Centare Holdings, Inc. in August 2013. The company was founded in 1999 and is based in Brookfield, Wisconsin with an additional office in Madison, Wisconsin. As of August 12, 2021, Centare Holdings, Inc. operates as a subsidiary of Rural Sourcing, Inc.</t>
  </si>
  <si>
    <t>Hadley Capital (United States); Medallion Capital, Inc. (United States)</t>
  </si>
  <si>
    <t>IQTR706412238</t>
  </si>
  <si>
    <t>Stackfolio, Inc.</t>
  </si>
  <si>
    <t>Jack Henry &amp; Associates, Inc. (NasdaqGS:JKHY)</t>
  </si>
  <si>
    <t>Stackfolio, Inc. operates a data research platform for loan trading in banking sector. The company offers fast banking data lookup, custom reporting and peer analysis, industry news aggregation, and data driven loan transaction recommendations. The company was founded in 2015 and is based in Atlanta, Georgia. As of March 2, 2021, Stackfolio, Inc. operates as a subsidiary of Jack Henry &amp; Associates, Inc.</t>
  </si>
  <si>
    <t>IQTR706413946</t>
  </si>
  <si>
    <t>HancomWITH Inc. (KOSDAQ:A054920)</t>
  </si>
  <si>
    <t>KOSDAQ:A054920</t>
  </si>
  <si>
    <t>Rivendell Investments 2018-2 LLC</t>
  </si>
  <si>
    <t>HancomWITH Inc. offers security products and solutions in Korea. It offers Hancom SLedger, a blockchain platform; Hancom BSS, a blockchain security solution; Hancom Pass, a biometric authentication platform solution; FacePIN, a facial recognition solution; AnyPIN, a web standard solution that supports simple authentication of the instrument panel without installation; AnySign, a web section encryption solution that performs authentication, encryption, and decryption; and Hancom xPKI, a solution that provides CA/RA/OCSP to build a private PKI infrastructure, including user management, and certificate issuance/management/verification/disuse list generation. The company also provides Hancom xDB TSS, a storage-based encryption method that automatically encrypts and decrypts structured and unstructured data at the storage level without modifying the source. In addition, it offers gold trading services; and operates jewelry showrooms. The company was formerly known as Hancom Secure Inc. and changed its name to HancomWITH Inc. in July 2019. HancomWITH Inc. was founded in 1999 and is headquartered in Seongnam-si, South Korea.</t>
  </si>
  <si>
    <t>IQTR1877201760</t>
  </si>
  <si>
    <t>IQTR706453288</t>
  </si>
  <si>
    <t>Clobotics Co., Ltd.</t>
  </si>
  <si>
    <t>GP Capital Co., Ltd.; Beijing Sanxia Xintai Investment Fund Management Co., Ltd.; Shanghai Black Bamboo Seedlings Equity Investment Fund</t>
  </si>
  <si>
    <t>Clobotics Co., Ltd. develops solutions that combine computer vision, artificial intelligence/machine learning, and data analytics software with various hardware form factors, including autonomous drones, mobile applications, and other IoT devices. Its solutions help companies to automate time-intensive and often dangerous operational processes, increase efficiencies, and improve business performance through the use of real-time, data-driven insights, and analysis. The company offers Retail Insights as a Service (RIAAS), a solution for availability, shelf analytics, price, branded asset, promotion, and new product detection; and Retail Execution Assistant, an application that collects all in-store scenes for image recognition and insights. It also provides information technology consulting, strategic advice, and service integration and cloud-based industrial data analytics services. It serves enterprise customers in the retail and wind power industries. The company was founded in 2016 and is based in Shanghai, China with additional locations in Esbjerg, Denmark; and Bellevue, Washington.</t>
  </si>
  <si>
    <t>Beijing Sanxia Xintai Investment Fund Management Co., Ltd. (Asset Management and Custody Banks); GP Capital Co., Ltd. (Asset Management and Custody Banks)</t>
  </si>
  <si>
    <t>Beijing Sanxia Xintai Investment Fund Management Co., Ltd. (Financial Buyer); GP Capital Co., Ltd. (Financial Buyer); Shanghai Black Bamboo Seedlings Equity Investment Fund (Financial Buyer)</t>
  </si>
  <si>
    <t>Beijing Sanxia Xintai Investment Fund Management Co., Ltd. (Financials); GP Capital Co., Ltd. (Financials)</t>
  </si>
  <si>
    <t>Beijing Sanxia Xintai Investment Fund Management Co., Ltd. (China); GP Capital Co., Ltd. (China); Shanghai Black Bamboo Seedlings Equity Investment Fund (China)</t>
  </si>
  <si>
    <t>IQTR706548455</t>
  </si>
  <si>
    <t>Maven Capital Partners UK LLP; Scottish Investment Bank Limited; ESM Investment Ltd; Galvanise Capital; London &amp; Scottish Investment Partners; Greenwood Way Capital Limited</t>
  </si>
  <si>
    <t>ESM Investment Ltd (Asset Management and Custody Banks); Galvanise Capital (Asset Management and Custody Banks); Greenwood Way Capital Limited (Asset Management and Custody Banks); London &amp; Scottish Investment Partners (Asset Management and Custody Banks); Maven Capital Partners UK LLP (Asset Management and Custody Banks); Scottish Investment Bank Limited (Asset Management and Custody Banks)</t>
  </si>
  <si>
    <t>ESM Investment Ltd (Financial Buyer); Galvanise Capital (Financial Buyer); Greenwood Way Capital Limited (Financial Buyer); London &amp; Scottish Investment Partners (Strategic Buyer); Maven Capital Partners UK LLP (Financial Buyer); Scottish Investment Bank Limited (Financial Buyer)</t>
  </si>
  <si>
    <t>ESM Investment Ltd (Financials); Galvanise Capital (Financials); Greenwood Way Capital Limited (Financials); London &amp; Scottish Investment Partners (Financials); Maven Capital Partners UK LLP (Financials); Scottish Investment Bank Limited (Financials)</t>
  </si>
  <si>
    <t>ESM Investment Ltd (United Kingdom); Galvanise Capital (United Kingdom); Greenwood Way Capital Limited (United Kingdom); London &amp; Scottish Investment Partners (United Kingdom); Maven Capital Partners UK LLP (United Kingdom); Scottish Investment Bank Limited (United Kingdom)</t>
  </si>
  <si>
    <t>IQTR706551843</t>
  </si>
  <si>
    <t>VipCommerce Sistemas LTDA</t>
  </si>
  <si>
    <t>VipCommerce Sistemas LTDA operates as a Software-as-a-Service company that focuses on the grocery sector. It provides white-label e-commerce solutions for supermarkets, wholesale clubs, and other retailers. The company was incorporated in 2015 and is based in Belo Horizonte, Brazil. As of March 3, 2021, VipCommerce Sistemas LTDA operates as a subsidiary of Magazine Luiza S.A.</t>
  </si>
  <si>
    <t>IQTR706565742</t>
  </si>
  <si>
    <t>Stessa, Inc.</t>
  </si>
  <si>
    <t>JLL Technologies</t>
  </si>
  <si>
    <t>Stessa, Inc. develops software-as-a-service (SaaS)-based real estate technology platform that allows investors in income properties to track, manage, and communicate the performance of their portfolios. The company was incorporated in 2016 and is headquartered in San Francisco, California. As of March 3, 2021, Stessa, Inc. operates as a subsidiary of Roofstock, Inc.</t>
  </si>
  <si>
    <t>IQTR1677059190</t>
  </si>
  <si>
    <t>Onesolution S.R.O.</t>
  </si>
  <si>
    <t>Webglobe, s.r.o.</t>
  </si>
  <si>
    <t>ONEsolution s.r.o. offers webhosting, domain registration, web design, and server hosting services. The company was incorporated in 2006 and is based in Brno, Czechia. As of August 11, 2021, ONEsolution s.r.o. operates as a subsidiary of Webglobe, s.r.o.</t>
  </si>
  <si>
    <t>IQTR1677062672</t>
  </si>
  <si>
    <t>Capital Network Solutions Limited</t>
  </si>
  <si>
    <t>Flow Communications (UK) Ltd.</t>
  </si>
  <si>
    <t>Capital Network Solutions Limited operates as a CREST penetration testing and IASME cyber essentials certification company. It provides advanced information technology (IT) networking, cybersecurity, and managed services to businesses throughout the United Kingdom. Capital Network Solutions Limited was formerly known as Celtcourt Limited and changed its name to Capital Network Solutions Limited in October 2001. The company was incorporated in 1996 and is based in Barry, United Kingdom. Capital Network Solutions Limited operates as a subsidiary of Flow Communications (UK) Ltd.</t>
  </si>
  <si>
    <t>IQTR706809896</t>
  </si>
  <si>
    <t>Fit Sistemas Solucoes Ltda.</t>
  </si>
  <si>
    <t>Fit Sistemas Solucoes Ltda. designs and develops cloud-based regulatory reporting and electronic invoicing platform. It serves telecommunication, retail, agriculture, media, and financial services sectors. The company was incorporated in 2004 and is based in São Paulo, Brazil with an additional office in Ribeirão Preto, Brazil. As of March 3, 2021, Fit Sistemas Solucoes Ltda. operates as a subsidiary of Sovos Compliance, LLC.</t>
  </si>
  <si>
    <t>IQTR706816027</t>
  </si>
  <si>
    <t>Insure 247 Pty Ltd</t>
  </si>
  <si>
    <t>Ausure Pty Ltd</t>
  </si>
  <si>
    <t>Insure 247 Pty Ltd owns and operates as a cloud-based online platform which provides insurance consultancy services, and integrated transactions between clients, broker, and underwriter. The company was incorporated in 2009 and is based in Nerang, Australia. As of March 3, 2021, Insure 247 Pty Ltd operates as a subsidiary of Ausure Pty Ltd.</t>
  </si>
  <si>
    <t>IQTR706819530</t>
  </si>
  <si>
    <t>Polkadex OÜ</t>
  </si>
  <si>
    <t>CMS Holdings Inc.; Master Ventures Inc.; Beijing Longde Wenchuang Fund Management Co., Ltd.; Kenetic Capital Limited; Global Blockchain Innovative Capital; AU21 Capital; Waterdrip Capital; Outlier Ventures B.V.; PNYX Ventures; Genesis Block Ventures; Momentum 6; YBB Foundation LTD.</t>
  </si>
  <si>
    <t>Polkadex OÜ offers a decentralized exchange platform for the defi ecosystem in substrate. The company's platform creates bridges that transfer value from traditional money markets to a decentralized store that helps traders to contribute their own custom trading algorithms by making use of market data. The company offers features, such as fluid switch protocol that ensures liquidity flows for traders and market makers; on chain trading bots that enables HFT through trading bots for retail and institutional investors; trustless etherum bridge that bring any blockchain token to polkadex in a trustless manner; and offers performances based on that. The company was incorporated in 2020 and is based in Tallinn, Estonia.</t>
  </si>
  <si>
    <t>AU21 Capital (Asset Management and Custody Banks); Beijing Longde Wenchuang Fund Management Co., Ltd. (Asset Management and Custody Banks); CMS Holdings Inc. (Cargo Ground Transportation); Genesis Block Ventures (Asset Management and Custody Banks); Global Blockchain Innovative Capital (Asset Management and Custody Banks); Kenetic Capital Limited (Asset Management and Custody Banks); Momentum 6 (Asset Management and Custody Banks); Outlier Ventures B.V. (Multi-Sector Holdings); PNYX Ventures (Asset Management and Custody Banks); Waterdrip Capital (Asset Management and Custody Banks); YBB Foundation LTD. (Asset Management and Custody Banks)</t>
  </si>
  <si>
    <t>AU21 Capital (Financial Buyer); Beijing Longde Wenchuang Fund Management Co., Ltd. (Financial Buyer); CMS Holdings Inc. (Strategic Buyer); Genesis Block Ventures (Financial Buyer); Global Blockchain Innovative Capital (Financial Buyer); Kenetic Capital Limited (Financial Buyer); Master Ventures Inc. (Strategic Buyer); Momentum 6 (Financial Buyer); Outlier Ventures B.V. (Strategic Buyer); PNYX Ventures (Financial Buyer); Waterdrip Capital (Financial Buyer); YBB Foundation LTD. (Financial Buyer)</t>
  </si>
  <si>
    <t>AU21 Capital (Financials); Beijing Longde Wenchuang Fund Management Co., Ltd. (Financials); CMS Holdings Inc. (Industrials); Genesis Block Ventures (Financials); Global Blockchain Innovative Capital (Financials); Kenetic Capital Limited (Financials); Momentum 6 (Financials); Outlier Ventures B.V. (Financials); PNYX Ventures (Financials); Waterdrip Capital (Financials); YBB Foundation LTD. (Financials)</t>
  </si>
  <si>
    <t>AU21 Capital (United States); Beijing Longde Wenchuang Fund Management Co., Ltd. (China); CMS Holdings Inc. (United States); Genesis Block Ventures (Cayman Islands); Global Blockchain Innovative Capital (United States); Kenetic Capital Limited (Hong Kong); Master Ventures Inc. (United States); Momentum 6 (United States); Outlier Ventures B.V. (Netherlands); PNYX Ventures (United Kingdom); Waterdrip Capital (China); YBB Foundation LTD. (United Kingdom)</t>
  </si>
  <si>
    <t>IQTR1677068129</t>
  </si>
  <si>
    <t>Assets of Red Rover Ltd.</t>
  </si>
  <si>
    <t>Kajeet, Inc.</t>
  </si>
  <si>
    <t>Red Rover Ltd</t>
  </si>
  <si>
    <t>As of August 11, 2021, Assets of Red Rover Ltd. was acquired by Kajeet, Inc. Assets of Red Rover Ltd. comprises a broadband network design consultancy. The asset is located in the United States.</t>
  </si>
  <si>
    <t>IQTR706824475</t>
  </si>
  <si>
    <t>IQTR706827966</t>
  </si>
  <si>
    <t>Arktec, S.A.</t>
  </si>
  <si>
    <t>Arktec, S.A. develops structural analysis software, budget and cost estimating software, and enterprise resource planning software. The company was incorporated in 1985 and is based in Madrid, Spain. As of March 3, 2021, Arktec, S.A. operates as a subsidiary of GRAITEC Innovation SAS.</t>
  </si>
  <si>
    <t>IQTR706952251</t>
  </si>
  <si>
    <t>SNOW Corp.</t>
  </si>
  <si>
    <t>LINE Corporation</t>
  </si>
  <si>
    <t>A Holdings Corporation</t>
  </si>
  <si>
    <t>SNOW Corp. owns and operates photo and video application solutions. The company was founded in 2015 and is based in Seongnam, South Korea. The company develops mobile applications, such as SNOW that provides augmented reality camera solutions; B612 that allows users to take photos and selfie movies; LOOKS; and LINE Camera that offers users with filters, frames, stamps, and fonts. SNOW Corp. operates as a subsidiary of NAVER Corporation.</t>
  </si>
  <si>
    <t>IQTR1677073055</t>
  </si>
  <si>
    <t>Oleochem Analytics SL</t>
  </si>
  <si>
    <t>Oleochem Analytics SL provides renewable chemicals market information. The company was incorporated in 2020 and is based in Granada, Spain. As of August 11, 2021, Oleochem Analytics SL operates as a subsidiary of Argus Media Limited.</t>
  </si>
  <si>
    <t>IQTR707108787</t>
  </si>
  <si>
    <t>Accel Partners; Canaan Management, Inc.; Franklin Resources, Inc. (NYSE:BEN); Temasek Holdings (Private) Limited; BlackRock, Inc. (NYSE:BLK); Stripes, LLC; Coatue Management, L.L.C.; Alkeon Capital Management, LLC; Tiger Global Management, LLC; GV Management Company, LLC; BOLDstart Ventures Management LLC; Salesforce Ventures, LLC; Geodesic Capital; Sands Capital Ventures, LLC; Addition, L.P.; Atlassian Ventures</t>
  </si>
  <si>
    <t>Accel Partners (Asset Management and Custody Banks); Addition, L.P. (Asset Management and Custody Banks); Alkeon Capital Management, LLC (Asset Management and Custody Banks); Atlassian Ventures (Asset Management and Custody Banks); BlackRock, Inc. (NYSE:BLK) (Asset Management and Custody Banks); BOLDstart Ventures Management LLC (Asset Management and Custody Banks); Canaan Management, Inc. (Asset Management and Custody Banks); Coatue Management, L.L.C. (Asset Management and Custody Banks); Franklin Resources, Inc. (NYSE:BEN) (Asset Management and Custody Banks); Geodesic Capital (Asset Management and Custody Banks); GV Management Company, LLC (Asset Management and Custody Banks); Salesforce Ventures, LLC (Asset Management and Custody Banks); Sands Capital Ventures, LLC (Asset Management and Custody Banks); Stripes, LLC (Asset Management and Custody Banks); Temasek Holdings (Private) Limited (Asset Management and Custody Banks); Tiger Global Management, LLC (Asset Management and Custody Banks)</t>
  </si>
  <si>
    <t>Accel Partners (Financial Buyer); Addition, L.P. (Financial Buyer); Alkeon Capital Management, LLC (Financial Buyer); Atlassian Ventures (Financial Buyer); BlackRock, Inc. (NYSE:BLK) (Financial Buyer); BOLDstart Ventures Management LLC (Financial Buyer); Canaan Management, Inc. (Financial Buyer); Coatue Management, L.L.C. (Financial Buyer); Franklin Resources, Inc. (NYSE:BEN) (Financial Buyer); Geodesic Capital (Financial Buyer); GV Management Company, LLC (Financial Buyer); Salesforce Ventures, LLC (Financial Buyer); Sands Capital Ventures, LLC (Financial Buyer); Stripes, LLC (Financial Buyer); Temasek Holdings (Private) Limited (Financial Buyer); Tiger Global Management, LLC (Financial Buyer)</t>
  </si>
  <si>
    <t>Accel Partners (Financials); Addition, L.P. (Financials); Alkeon Capital Management, LLC (Financials); Atlassian Ventures (Financials); BlackRock, Inc. (NYSE:BLK) (Financials); BOLDstart Ventures Management LLC (Financials); Canaan Management, Inc. (Financials); Coatue Management, L.L.C. (Financials); Franklin Resources, Inc. (NYSE:BEN) (Financials); Geodesic Capital (Financials); GV Management Company, LLC (Financials); Salesforce Ventures, LLC (Financials); Sands Capital Ventures, LLC (Financials); Stripes, LLC (Financials); Temasek Holdings (Private) Limited (Financials); Tiger Global Management, LLC (Financials)</t>
  </si>
  <si>
    <t>Accel Partners (United States); Addition, L.P. (United States); Alkeon Capital Management, LLC (United States); Atlassian Ventures (Australia); BlackRock, Inc. (NYSE:BLK) (United States); BOLDstart Ventures Management LLC (United States); Canaan Management, Inc. (United States); Coatue Management, L.L.C. (United States); Franklin Resources, Inc. (NYSE:BEN) (United States); Geodesic Capital (United States); GV Management Company, LLC (United States); Salesforce Ventures, LLC (United States); Sands Capital Ventures, LLC (United States); Stripes, LLC (United States); Temasek Holdings (Private) Limited (Singapore); Tiger Global Management, LLC (United States)</t>
  </si>
  <si>
    <t>IQTR707172170</t>
  </si>
  <si>
    <t>PIHR - Performing Ideas HR AB</t>
  </si>
  <si>
    <t>PIHR - Performing Ideas HR AB develops human resource software as a service (SaaS) platform. It offers equal- and gender pay solutions to companies. PIHR - Performing Ideas HR AB was founded in 2012 and is based in Stockholm, Sweden with an additional location in London, United Kingdom.</t>
  </si>
  <si>
    <t>IQTR1677084894</t>
  </si>
  <si>
    <t>Sycom Technologies, L.L.C.</t>
  </si>
  <si>
    <t>InterVision Systems, LLC</t>
  </si>
  <si>
    <t>Sycom Technologies, L.L.C. provides information technology (IT) systems integration and consulting services in the United States. It offers services in the areas of data center and virtualization solutions, Microsoft solutions, penetration testing solutions, unified communications, desktop and application virtualization solutions, and video conferencing solutions. The company also provides support services in the areas of scheduled onsite visits/staff augmentation services; managed support services for desktops, devices, networks, datacenters, and powered security needs; warranty and post warranty care packs; virtual IT planning; IT vacation backup support; help desk support; and technical assistance. It serves verticals, commercial markets (law companies, manufacturing companies, and utilities), healthcare sector, public market, and corporate sector. The company was founded in 1996 and is headquartered in Richmond, Virginia. It has additional offices in Richmond, Vienna, and Roanoke, Virginia; and Charleston, West Virginia. As of August 11, 2021, Sycom Technologies, L.L.C. operates as a subsidiary of InterVision Systems, LLC.</t>
  </si>
  <si>
    <t>IQTR707418947</t>
  </si>
  <si>
    <t>Whitespace Software Limited</t>
  </si>
  <si>
    <t>Whitespace Software Limited develops and supports digital e-trading platform for brokers and re/insurers. The company was founded in 1985 and is based in London, United Kingdom. Whitespace Software Limited operates as a subsidiary of Verisk Analytics, Inc. As of March 2, 2021, Whitespace Software Limited operates as a subsidiary of Sequel Business Solutions Limited.</t>
  </si>
  <si>
    <t>IQTR1677101704</t>
  </si>
  <si>
    <t>Network Technology Partners, LLC</t>
  </si>
  <si>
    <t>Business System Solutions, Inc.</t>
  </si>
  <si>
    <t>Network Technology Partners, LLC provides information technology support services for businesses. The company offers simpler tactical IT, server and network management, remote computer support, virtual CIO support, IT support, and IT vendor management; cloud computing solutions, such as virtualization services, Office 365 support, and VOIP solutions; and cyber security solutions, which include backup and recovery solutions, IT compliance support, and computer and network security solutions. It serves construction and real estate, financial and accounting, healthcare, small business, and manufacturing industries. The company was founded in 1995 and is based in Antioch, Tennessee. As of August 11, 2021, Network Technology Partners, LLC operates as a subsidiary of Business System Solutions, Inc.</t>
  </si>
  <si>
    <t>IQTR1677117871</t>
  </si>
  <si>
    <t>Digital Marketing and Advertising Inc.</t>
  </si>
  <si>
    <t>Totaligent Inc. (OTCPK:TGNT)</t>
  </si>
  <si>
    <t>Digital Marketing and Advertising Inc. offers data management platform. The company was founded in 2019 and is based in Houston, Texas.</t>
  </si>
  <si>
    <t>IQTR708016674</t>
  </si>
  <si>
    <t>Coatue Management, L.L.C.; Wil, LLC; Accomplice Management LLC; M13 Ventures Management, LLC; Bling Capital LLC</t>
  </si>
  <si>
    <t>Accomplice Management LLC (Asset Management and Custody Banks); Bling Capital LLC (Asset Management and Custody Banks); Coatue Management, L.L.C. (Asset Management and Custody Banks); M13 Ventures Management, LLC (Asset Management and Custody Banks); Wil, LLC (Asset Management and Custody Banks)</t>
  </si>
  <si>
    <t>Accomplice Management LLC (Financial Buyer); Bling Capital LLC (Financial Buyer); Coatue Management, L.L.C. (Financial Buyer); M13 Ventures Management, LLC (Financial Buyer); Wil, LLC (Financial Buyer)</t>
  </si>
  <si>
    <t>Accomplice Management LLC (Financials); Bling Capital LLC (Financials); Coatue Management, L.L.C. (Financials); M13 Ventures Management, LLC (Financials); Wil, LLC (Financials)</t>
  </si>
  <si>
    <t>Accomplice Management LLC (United States); Bling Capital LLC (United States); Coatue Management, L.L.C. (United States); M13 Ventures Management, LLC (United States); Wil, LLC (United States)</t>
  </si>
  <si>
    <t>IQTR708075192</t>
  </si>
  <si>
    <t>Cultivation Capital, LLC; Teamworthy Group, LLC; SkyLab Ventures, Inc.</t>
  </si>
  <si>
    <t>Cultivation Capital, LLC (Asset Management and Custody Banks); SkyLab Ventures, Inc. (Asset Management and Custody Banks); Teamworthy Group, LLC (Asset Management and Custody Banks)</t>
  </si>
  <si>
    <t>Cultivation Capital, LLC (Financial Buyer); SkyLab Ventures, Inc. (Financial Buyer); Teamworthy Group, LLC (Financial Buyer)</t>
  </si>
  <si>
    <t>Cultivation Capital, LLC (Financials); SkyLab Ventures, Inc. (Financials); Teamworthy Group, LLC (Financials)</t>
  </si>
  <si>
    <t>Cultivation Capital, LLC (United States); SkyLab Ventures, Inc. (United States); Teamworthy Group, LLC (United States)</t>
  </si>
  <si>
    <t>IQTR708098303</t>
  </si>
  <si>
    <t>Four51, Inc.</t>
  </si>
  <si>
    <t>Four51, Inc. provides cloud-based B2B platform that solves order management problems to customers worldwide. It offers OrderCloud platform to create, configure, and deploy eCommerce and order management solutions through online, direct, retail, distribution, sale, and customer service channels. The company also provides complex operational issue solutions, including call center integration, sales operation, multi-brand support, and multi-location operation solutions; multiple brand and site solutions, such as full procedural control, channel application management, central customer management, and common code development solutions; and end-to-end commerce solutions through ERP and CRM integrations. Its platform is used by manufacturers and distributors, as well as for retail and distributed operations. The company was founded in 1999 and is based in Minneapolis, Minnesota. As of April 1, 2021, Four51, Inc. operates as a subsidiary of Sitecore USA, Inc.</t>
  </si>
  <si>
    <t>IQTR708341018</t>
  </si>
  <si>
    <t>Apiax AG</t>
  </si>
  <si>
    <t>Headline; Xange Private Equity, S.A.; Tugboat llc; Zürcher Kantonalbank, Investment Arm; DIventures; Swiss ICT Investor Club; Futury Regio Growth Management GmbH</t>
  </si>
  <si>
    <t>Apiax AG builds tools for managing financial regulations digitally. Its technology helps clients from banks to FinTech companies to transform complex regulations into digital compliance rules and manage regulations digitally. The company was founded in 2017 and is based in Zürich, Switzerland with additional offices in Zurich, Lisbon, and London.</t>
  </si>
  <si>
    <t>DIventures (Asset Management and Custody Banks); Futury Regio Growth Management GmbH (Asset Management and Custody Banks); Headline (Asset Management and Custody Banks); Swiss ICT Investor Club (Diversified Support Services); Tugboat llc (Asset Management and Custody Banks); Xange Private Equity, S.A. (Asset Management and Custody Banks); Zürcher Kantonalbank, Investment Arm (Asset Management and Custody Banks)</t>
  </si>
  <si>
    <t>DIventures (Financial Buyer); Futury Regio Growth Management GmbH (Financial Buyer); Headline (Financial Buyer); Swiss ICT Investor Club (Strategic Buyer); Tugboat llc (Financial Buyer); Xange Private Equity, S.A. (Financial Buyer); Zürcher Kantonalbank, Investment Arm (Financial Buyer)</t>
  </si>
  <si>
    <t>DIventures (Financials); Futury Regio Growth Management GmbH (Financials); Headline (Financials); Swiss ICT Investor Club (Industrials); Tugboat llc (Financials); Xange Private Equity, S.A. (Financials); Zürcher Kantonalbank, Investment Arm (Financials)</t>
  </si>
  <si>
    <t>DIventures (Switzerland); Futury Regio Growth Management GmbH (Germany); Headline (United States); Swiss ICT Investor Club (Switzerland); Tugboat llc (Switzerland); Xange Private Equity, S.A. (France); Zürcher Kantonalbank, Investment Arm (Switzerland)</t>
  </si>
  <si>
    <t>IQTR708692301</t>
  </si>
  <si>
    <t>DarkLight, Inc.</t>
  </si>
  <si>
    <t>DarkLight, Inc. develops an artificial intelligence-based platform for active cyber defense and trusted information sharing. It is a force multiplier, which leverages the logic, knowledge, and experience of the security analysts to deliver human-quality results at scale. DarkLight, Inc. was formerly known as Champion Technology Company, Inc. and changed its name to DarkLight, Inc. in October 2018. The company was incorporated in 2013 and is based in Bellevue, Washington.</t>
  </si>
  <si>
    <t>IQTR1677128850</t>
  </si>
  <si>
    <t>Dilandau Music, S.L.</t>
  </si>
  <si>
    <t>Karinae Media, S.L.</t>
  </si>
  <si>
    <t>As of June 28, 2021, Dilandau Music, S.L. was acquired by Karinae Media, S.L. Dilandau Music, S.L. engages in the creation, design, and consulting of web pages and maintenance of computer programs and hosting services. The company was incorporated in 2009 and is based in Úbeda, Spain.</t>
  </si>
  <si>
    <t>IQTR1677192808</t>
  </si>
  <si>
    <t>Light Networks, LLC</t>
  </si>
  <si>
    <t>As of August 13, 2021, Light Networks, LLC was acquired by Anexinet Corporation. Light Networks, LLC offers unified communications as a service, contact center as service, managed services, cloud services, and telecommunications services. The company was founded in 2006 and is based in Atlanta, Georgia.</t>
  </si>
  <si>
    <t>IQTR1676964711</t>
  </si>
  <si>
    <t>Investor Cash Management Holdings Inc.</t>
  </si>
  <si>
    <t>Investor Cash Management Holdings Inc. develops a platform that combines investment returns and immediate liquidity to create a unique and enhanced form of cash management that empowers you to earn returns on your money. The company uses its patent-pending technology to link cash management accounts directly to specified SEC-registered securities (e.g., government money market and/or ultra-short bond funds), thereby transforming securities into digital currencies to make payments via debit card, ATM, and online bill pay. Investor Cash Management Holdings Inc. was incorporated in 2018 and is based in Chicago, Illinois.</t>
  </si>
  <si>
    <t>IQTR1680501316</t>
  </si>
  <si>
    <t>Gamma Labs Limited</t>
  </si>
  <si>
    <t>Gamma Labs Limited develops platform tools and software to empower business communications. The company's products include SmartAgent, CircleLoop, and SmartPCI products. It also provides cloud communications, contact center, contact automation, agent efficiency, amazon connect, quality management, payments and PCI, integrations, and technology solutions. The company was formerly known as Mission Labs Ltd. Gamma Labs Limited was incorporated in 2016 and is based in Rossendale, United Kingdom. As of March 2, 2021, Gamma Labs Limited operates as a subsidiary of Gamma Communications plc.</t>
  </si>
  <si>
    <t>IQTR1759692892</t>
  </si>
  <si>
    <t>Gigantor Technologies, Inc.</t>
  </si>
  <si>
    <t>Gigantor Technologies, Inc. develops neural network acceleration technology solutions for aerial navigation, autonomous driving, health and medical scanning, chip and wafer inspections, manufacturing inspections, augmented reality, visual checkout and inventory, and robotic vision. It also develops USPTO, which allows the next patent for artificial intelligence target recognition using a novel synthetic scaling technique. The company offers GigaMAACS, a solution for accelerating convolutional neural network models in artificial intelligence. It accelerates AI technology to operate in real-time for applications without losing data or dropping images, automatically accelerates models to have near-zero latency, requires no buffering, and enables models to handle full camera HD, 4K, or 8K at input speed, even in real-time. Gigantor Technologies, Inc. was incorporated in 2020 and is based in Melbourne Beach, Florida.</t>
  </si>
  <si>
    <t>IQTR1839130570</t>
  </si>
  <si>
    <t>Timemsystem</t>
  </si>
  <si>
    <t xml:space="preserve"> As of March 3, 2021, Timemsystem operates as a subsidiary of Visma AS.</t>
  </si>
  <si>
    <t>IQTR706120844</t>
  </si>
  <si>
    <t>Okage K.K.</t>
  </si>
  <si>
    <t>The Norinchukin Bank</t>
  </si>
  <si>
    <t>Okage K.K. develops an ordering application for restaurants that manages the restaurant operations and mobile orders. It offers in-store mobile order information, kitchen display, order book, out-of-store mobile orders, self-checkout services, tablet orders, and digital signage system. The company was founded in 2009 and is based in Tokyo, Japan.</t>
  </si>
  <si>
    <t>IQTR706143604</t>
  </si>
  <si>
    <t>East Ventures Pte. Ltd.; European Founders Fund Nr. 3 Beteiligungs Gmbh</t>
  </si>
  <si>
    <t>East Ventures Pte. Ltd. (Asset Management and Custody Banks); European Founders Fund Nr. 3 Beteiligungs Gmbh (Multi-Sector Holdings)</t>
  </si>
  <si>
    <t>East Ventures Pte. Ltd. (Financial Buyer); European Founders Fund Nr. 3 Beteiligungs Gmbh (Strategic Buyer)</t>
  </si>
  <si>
    <t>East Ventures Pte. Ltd. (Financials); European Founders Fund Nr. 3 Beteiligungs Gmbh (Financials)</t>
  </si>
  <si>
    <t>East Ventures Pte. Ltd. (Singapore); European Founders Fund Nr. 3 Beteiligungs Gmbh (Germany)</t>
  </si>
  <si>
    <t>IQTR706172714</t>
  </si>
  <si>
    <t>Ocean Azul Partners; Hunt Holdings LP</t>
  </si>
  <si>
    <t>Hunt Holdings LP (Asset Management and Custody Banks); Ocean Azul Partners (Asset Management and Custody Banks)</t>
  </si>
  <si>
    <t>Hunt Holdings LP (Financial Buyer); Ocean Azul Partners (Financial Buyer)</t>
  </si>
  <si>
    <t>Hunt Holdings LP (Financials); Ocean Azul Partners (Financials)</t>
  </si>
  <si>
    <t>Hunt Holdings LP (United States); Ocean Azul Partners (United States)</t>
  </si>
  <si>
    <t>IQTR706182856</t>
  </si>
  <si>
    <t>American Express Ventures; PayPal Ventures, Inc.</t>
  </si>
  <si>
    <t>American Express Ventures (Asset Management and Custody Banks); PayPal Ventures, Inc. (Asset Management and Custody Banks)</t>
  </si>
  <si>
    <t>American Express Ventures (Financial Buyer); PayPal Ventures, Inc. (Financial Buyer)</t>
  </si>
  <si>
    <t>American Express Ventures (Financials); PayPal Ventures, Inc. (Financials)</t>
  </si>
  <si>
    <t>American Express Ventures (United States); PayPal Ventures, Inc. (United States)</t>
  </si>
  <si>
    <t>IQTR706207110</t>
  </si>
  <si>
    <t>RAPID RTC/enquiryMAX Limited</t>
  </si>
  <si>
    <t>RAPID RTC/enquiryMAX Limited represents the combined operations of RAPID RTC and enquiryMAX Limited in their sale to Keyloop (UK) Limited. As of March 2, 2021, RAPID RTC/enquiryMAX Limited was acquired by Keyloop (UK) Limited. enquiryMAX Limited develops and delivers automotive retail software solutions. RAPID RTC is based in Canada. enquiryMAX Limited is based in the United Kingdom.</t>
  </si>
  <si>
    <t>IQTR1677595571</t>
  </si>
  <si>
    <t>Affinity Equity Partners Limited</t>
  </si>
  <si>
    <t>M-DAQ provides over-the-top (OTT) applications to facilitate cross-border solutions for multinationals, securities exchanges, financial intermediaries, e-commerce platforms and payment gateways, along with market segments previously ignored by legacy financial institutions. The company offers Aladdin to provide static or dynamic lock-in FX rates to price foreign goods in local currencies, serving merchants against FX risk; ASEAN Currency Crossing Pool (ACCP), a platform offering VWAP-Stacked price sourcing algorithm for eliminating possibilities of rates manipulation and front-running by individual banks, as it determines the equilibrium supply and demand prices in isolation from both the parties; and Hulk Pay, which provides business-to-business (B2B) payment process both on collection and payment side – enabling you to receive payment, manage FX risk and make payment at the same time. M-DAQ Pte. Ltd. was formerly known as Summit Investment Pte. Ltd. The company was founded in 2010 and is based in Singapore.</t>
  </si>
  <si>
    <t>IQTR706210295</t>
  </si>
  <si>
    <t>Upskill, Inc.</t>
  </si>
  <si>
    <t>New Enterprise Associates, Inc.; CNF Investments LLC; Cisco Investments; Work-Bench Co-Op, LLC; SineWave Ventures; Salesforce Ventures, LLC; LDV Capital</t>
  </si>
  <si>
    <t>Upskill, Inc. provides industrial augmented reality solutions. The company offers Skylight, an enterprise application platform provides various building blocks to build and deploy wearable, mobile, and augmented reality solutions. It serves aerospace, field service, inspection and audit, manufacturing, retail and grocery, and warehousing and 3PL industries. The company was formerly known as APX Labs, LLC and changed its name to Upskill, Inc. on January 16, 2017. Upskill, Inc. was founded in 2010 and is headquartered in Vienna, Virginia with a branch office in Austin, Texas. As of March 02, 2021, Upskill, Inc. operates as a subsidiary of TeamViewer AG.</t>
  </si>
  <si>
    <t>Cisco Investments (United States); CNF Investments LLC (United States); LDV Capital (United States); New Enterprise Associates, Inc. (United States); Salesforce Ventures, LLC (United States); SineWave Ventures (United States); Work-Bench Co-Op, LLC (United States)</t>
  </si>
  <si>
    <t>IQTR706210761</t>
  </si>
  <si>
    <t>IQTR1677619248</t>
  </si>
  <si>
    <t>Citadel Secure Electronic Services Ltd</t>
  </si>
  <si>
    <t>Sputnik Internet Ltd</t>
  </si>
  <si>
    <t>Citadel Secure Electronic Services Ltd engages in the design and development of enterprise websites and applications in the United Kingdom. Citadel Secure Electronic Services Ltd was formerly known as Thread Creative Limited and changed its name to Citadel Secure Electronic Services Ltd in June 2005. The company was incorporated in 2003 and is based in Stockport, United Kingdom. As of August 11, 2021, Citadel Secure Electronic Services Ltd operates as a subsidiary of Sputnik Digital.</t>
  </si>
  <si>
    <t>IQTR706218901</t>
  </si>
  <si>
    <t>Varshney Capital Corp</t>
  </si>
  <si>
    <t>IQTR1677875038</t>
  </si>
  <si>
    <t>Civitasdx LLC</t>
  </si>
  <si>
    <t>Halfaker And Associates, LLC; Cognitive Medical Systems, Inc.</t>
  </si>
  <si>
    <t>Cognitive Medical Systems, Inc.</t>
  </si>
  <si>
    <t>CivitasDX is a California-based digital health platform that offers agile software development, knowledge management, and analytics solutions for the government sector.</t>
  </si>
  <si>
    <t>Cognitive Medical Systems, Inc. (Health Care Technology); Halfaker And Associates, LLC (Research and Consulting Services)</t>
  </si>
  <si>
    <t>Cognitive Medical Systems, Inc. (Strategic Buyer); Halfaker And Associates, LLC (Strategic Buyer)</t>
  </si>
  <si>
    <t>Cognitive Medical Systems, Inc. (Health Care); Halfaker And Associates, LLC (Industrials)</t>
  </si>
  <si>
    <t>Cognitive Medical Systems, Inc. (United States); Halfaker And Associates, LLC (United States)</t>
  </si>
  <si>
    <t>IQTR706229127</t>
  </si>
  <si>
    <t>Comprenz B.V.</t>
  </si>
  <si>
    <t>Gorilla Technology (Americas) Inc.</t>
  </si>
  <si>
    <t>Comprenz B.V. develops Software-as-a-Service solutions for onboarding, servicing, and improving partner network. The company was founded in 2003 and is based in Rotterdam, the Netherlands. As of March 2, 2021, Comprenz B.V. operates as a subsidiary of Gorilla Technology (Americas) Inc.</t>
  </si>
  <si>
    <t>IQTR706251584</t>
  </si>
  <si>
    <t>Applied Technologies Internet SAS</t>
  </si>
  <si>
    <t>Applied Technologies Internet SAS, a web analytics company, provides solutions that measure, monitor, and analyze websites. It offers Analyzer, an online workspace that enables to measure, compare, group, segment, and disseminate in real time; Sales Tracker that is used for monitoring orders; DataExplorer, a segmentation solution that manages marketing and sales actions; SmartTag, a performance analytics solution for Websites and mobile applications; ChannelOptimizer, a marketing dashboard for measurement and analytics; BuzzWatcher, a buzz and online reputation monitoring tool that measures the activity of brands, products, or competitors on various Web 2.0 channels; Observer that measures the availability and accessibility of Websites in real time; and XiTi, an entry level Web analytics solution to small showcase Websites or personal Websites. The company’s services include implementation, training and certification, support, consulting, and surveys. It serves Internet, multimedia, telecom, distribution, media, services, employment, publishing, education, training, leisure, fashion, bank, and insurance markets, as well as administrations, institutions, and industries in France and internationally. The company was incorporated in 1996 and is based in Mérignac, France. As of February 26, 2021, Applied Technologies Internet SAS operates as a subsidiary of Piano, Inc.</t>
  </si>
  <si>
    <t>IQTR1679099050</t>
  </si>
  <si>
    <t>Pericom Plc.</t>
  </si>
  <si>
    <t>Digital Origin Holdings Ltd</t>
  </si>
  <si>
    <t>Pericom Plc. provides information technology (IT) support and solutions. Its IT solutions comprise supplying IT products that include PCs, laptops, netbooks, servers, scanners, printers, hardware, accessories, and software; complete on-line protection services (COPS), such as anti-spam, anti-virus, spyware, firewall, content blocking, intrusion detection, and Web usage monitoring; analyzing, designing, implementing, upgrading, and migrating network solutions, including wireless, voice and data, and media streaming; cable solutions that include site survey, technical design and consultancy, installation of CAT 5e and CAT6e cabling systems, cable performance testing, upgrades and modifications to existing systems, and fiber cable installation and test; and managed services, such as installation of COPS security products, operating and office software, and various hardware replacements. The company’s telecom solutions comprise supplying communication products that include digital products, IP phones, conferencing phones, and cordless DECT phones; and multi-site management to small and medium-size businesses. Its telecom solutions also include data services, including broadband, leased line services for connection to the Internet or connecting sites, co-location, and fiber broadband connectivity services; and BT telephone lines that allows users to manage the placing and management of line orders directly with open reach. In addition, the company designs and manufactures display products, such as LED, LED premium, LCD, and digital rateboards for the currency exchange market in the United Kingdom high streets and in airports worldwide; provides updates for rateboards; and supplies customized display systems for various other retail applications. Pericom Plc. was founded in 1975 and is based in Milton Keynes, United Kingdom. As of August 11, 2021, Pericom Plc. operates as a subsidiary of Digital Origin Holdings Ltd.</t>
  </si>
  <si>
    <t>IQTR1676955623</t>
  </si>
  <si>
    <t>Superkick Ventures, LLC</t>
  </si>
  <si>
    <t>IVANS Insurance Solutions</t>
  </si>
  <si>
    <t>Superkick Ventures, LLC owns and operates a digital marketing platform that matches agents and brokers with commercial insurance products and gives a real time indication of available markets in their circle of carriers. Superkick Ventures, LLC is based in Arlington, Massachusetts. As of August 10, 2021, Superkick Ventures, LLC operates as a subsidiary of IVANS Insurance Solutions.</t>
  </si>
  <si>
    <t>IQTR706259038</t>
  </si>
  <si>
    <t>IQTR706259219</t>
  </si>
  <si>
    <t>Click Notices, Inc.</t>
  </si>
  <si>
    <t>Hunter Warfield, Inc.</t>
  </si>
  <si>
    <t>Click Notices, Inc. develops and offers a delinquency management platform to order, track, and monitor delinquency related activities for the multifamily property industry. It offers a cloud-hosted platform and rent court agents that manage various elements of the rent disputes across jurisdictions. The company’s platform also handles various court forms, filings, tenant notifications, and court fees, as well as attends court hearings on behalf of its clients; and notifies clients the judge rulings, obtains warrants, pursues evictions, and coordinates with sheriffs. Click Notices, Inc. was founded in 2015 and is based in Annapolis, Maryland. As of June 30, 2020, Click Notices, Inc. operates as a subsidiary of Hunter Warfield, Inc.</t>
  </si>
  <si>
    <t>IQTR706262389</t>
  </si>
  <si>
    <t>Human Solutions GmbH/Avalution Gmbh</t>
  </si>
  <si>
    <t>Humanetics Innovative Solutions, Inc.</t>
  </si>
  <si>
    <t>Human Solutions GmbH/Avalution Gmbh represents combined operations of Human Solutions GmbH and Avalution Gmbh in their sale to Humanetics Innovative Solutions, Inc. As of March 2, 2021, Human Solutions GmbH/Avalution Gmbh was acquired by Humanetics Innovative Solutions, Inc. Human Solutions GmbH, through its subsidiaries, engages in developing, selling, maintaining, and supporting software solutions for automotive industry. Avalution GmbH develops virtual ergonomics design software solutions. The companies are based in Germany.</t>
  </si>
  <si>
    <t>IQTR706263201</t>
  </si>
  <si>
    <t>IQTR1676962375</t>
  </si>
  <si>
    <t>Concert Cloud, Inc.</t>
  </si>
  <si>
    <t>Varicent Software Inc.</t>
  </si>
  <si>
    <t>Techstars Central, LLC; RTP Ventures</t>
  </si>
  <si>
    <t>Concert Cloud, Inc. provides an online platform which helps in calculations for growth metrics, billing, revenue and sales commissions. The company's platform runs on top of Salesforce with no-developer integration, eliminating the manual work in commission calculations and helps to get real time updates about the commissions they are earning. The company was founded in 2017 and is based in New York, New York. As of July 9, 2021, Concert Cloud, Inc. operates as a subsidiary of Varicent Software Inc.</t>
  </si>
  <si>
    <t>RTP Ventures (United States); Techstars Central, LLC (United States)</t>
  </si>
  <si>
    <t>IQTR706265995</t>
  </si>
  <si>
    <t>GreenZone Solutions Inc.</t>
  </si>
  <si>
    <t>As of March 2, 2021, GreenZone Solutions Inc. was acquired by Ambit Group, LLC. GreenZone Solutions Inc. develops big data, data analytics, budget, financial, and performance management tools for businesses. Its solutions and services include developing business intelligence dashboards, big data analytics solutions, data warehousing, investigative, targeted, and predictive analytics, statistical reporting and visualization, activity based costing and cost modeling, business modeling, and decision support tools. In addition, the company also offers enterprise IT support services, such as enterprise performance management, system implementation and O&amp;M support, waterfall and agile project management using SDLC, and application and system operations management. The company was founded in 2010 and is headquartered in Arlington, Virginia.</t>
  </si>
  <si>
    <t>IQTR706266244</t>
  </si>
  <si>
    <t>Demetria Colombia S.A.S.</t>
  </si>
  <si>
    <t>Mercantil Colpatria SA, Investment Arm; Celeritas</t>
  </si>
  <si>
    <t>Demetria Colombia S.A.S. develops and operates an AI-based data intelligence platform that matches each bean profile according to the industry standard coffee flavor wheel. The company also offers SaaS solutions for measuring bean quality, delivering taste assessment and, profiling and traceability throughout the supply chain. Demetria Colombia S.A.S. was founded in 2018 and is based in Bogotá, Colombia.</t>
  </si>
  <si>
    <t>Mercantil Colpatria SA, Investment Arm (Asset Management and Custody Banks)</t>
  </si>
  <si>
    <t>Celeritas (Strategic Buyer); Mercantil Colpatria SA, Investment Arm (Financial Buyer)</t>
  </si>
  <si>
    <t>Mercantil Colpatria SA, Investment Arm (Financials)</t>
  </si>
  <si>
    <t>Celeritas (Israel); Mercantil Colpatria SA, Investment Arm (Colombia)</t>
  </si>
  <si>
    <t>IQTR706269801</t>
  </si>
  <si>
    <t>AgriSolus Do Brasil S.A.</t>
  </si>
  <si>
    <t>AgriSolus Do Brasil S.A. develops artificial intelligence based technological solutions for agribusinesses. Its solutions use internet of things (IoT) to help rural producers manage costs, organize processes, and connect with production chain. The company was incorporated in 2014 and is based in Campo Mourão, Brazil.</t>
  </si>
  <si>
    <t>IQTR1676966565</t>
  </si>
  <si>
    <t>Experienced Office Solutions, LLC</t>
  </si>
  <si>
    <t>Experienced Office Solutions, LLC provides network managed services, network design and installation, security, and data center services. The company was incorporated in 2002 and is based in Fort Wayne, Indiana. As of August 10, 2021, Experienced Office Solutions, LLC operates as a subsidiary of NetGain Technologies, Inc.</t>
  </si>
  <si>
    <t>IQTR706273120</t>
  </si>
  <si>
    <t>Triapodi Ltd.</t>
  </si>
  <si>
    <t>Digital Turbine (EMEA) Ltd.</t>
  </si>
  <si>
    <t>Triapodi Ltd., doing business as Appreciate, develops and operates a programmatic mobile advertising demand-side platform that offers various services to help mobile app marketers acquire users. Its platform collaborates closely with mobile measurement partners, exchanges, advertisers, and other partners to programmatically provide an ecosystem to optimize user acquisition and ROI for the mobile advertisers utilizing its platform. The company was founded in 2010 and is based in Herzliya, Israel. As of March 2, 2021, Triapodi Ltd. operates as a subsidiary of Digital Turbine (EMEA) Ltd..</t>
  </si>
  <si>
    <t>IQTR706280395</t>
  </si>
  <si>
    <t>Xiaoxiang Zhihe (Beijing) Network Technology Co., Ltd.</t>
  </si>
  <si>
    <t>Xiaoxiang Zhihe (Beijing) Network Technology Co., Ltd. develops and operates a packaging and printing supply chain management platform that connects design institutions and member factories to provide design innovation. The company offers product packaging design and structure development, brand color consistency management, sample production, and packaging and printing production management services. The company was founded in 2015 and is based in Beijing, China, with additional offices in Shanghai, Guangzhou, and New York.</t>
  </si>
  <si>
    <t>IQTR1676969071</t>
  </si>
  <si>
    <t>Telecom Business of Magna5 LLC</t>
  </si>
  <si>
    <t>International Telcom LLC</t>
  </si>
  <si>
    <t>As of November 18, 2021, Telecom Business of Magna5 LLC was acquired by International Telcom LLC. Telecom Business of Magna5 LLC comprises managed information technology solutions. The asset is located in the United States.</t>
  </si>
  <si>
    <t>IQTR706280701</t>
  </si>
  <si>
    <t>PT Advotics Teknologi Global</t>
  </si>
  <si>
    <t>PT Advotics Teknologi Global develops a cloud-based platform that digitizes supply chain stakeholders offline field, trade, and distribution activities. Its platform allows managing and tracking sales and distribution operations. The company’s platform allows retailers to run marketing and sales campaign and connects real-time data from mobile platform to generate business information. The company offers product tracking technology with digital identity (QR code) embedded in product packaging that allows businesses to protect against cross-border sales and counterfeiters, track product movement, and inventory. PT Advotics Teknologi Global was founded in 2016 and is based in Jakarta Selatan, Indonesia.</t>
  </si>
  <si>
    <t>IQTR1676969608</t>
  </si>
  <si>
    <t>The Swarm Agency, Inc.</t>
  </si>
  <si>
    <t>Schiefer Chopshop</t>
  </si>
  <si>
    <t>As of August 10, 2021, The Swarm Agency, Inc. was acquired by Schiefer Chopshop. The Swarm Agency, Inc. provides search engine optimization, Web development, and interactive marketing solutions. Its services include Web design, application development and integration, interactive attribution, lead conversion, Web analytics, and conversion rate optimization. The company is based in Atlanta, Georgia.</t>
  </si>
  <si>
    <t>IQTR706283213</t>
  </si>
  <si>
    <t>Beijing Xiaozhuo Technology Co., Ltd.</t>
  </si>
  <si>
    <t>Shenzhen Decent Investment Co., Ltd.</t>
  </si>
  <si>
    <t>Beijing Xiaozhuo Technology Co., Ltd. designs and develops Pidao, a supply chain and logistics management software. Its Pidao acts as a professional fast-moving consumer goods wholesale trading service platform that uses intelligent algorithms to match transaction information and complete transactions. It digitizes the supply chain and uses big data and supply management to align the distribution of CPG goods. Beijing Xiaozhuo Technology Co., Ltd. was founded in 2017 and is based in Beijing, China.</t>
  </si>
  <si>
    <t>IQTR706284684</t>
  </si>
  <si>
    <t>MMT Group AB</t>
  </si>
  <si>
    <t>MMT Group AB provides marine survey solutions, subsea construction support, and marine inspection services. MMT Group AB was formerly known as Dykfoto and changed its name to MMT Group AB in January 1988. The company was founded in 1976 and is based in Västra Frölunda, Sweden. As of March 2, 2021, MMT Group AB operates as a subsidiary of Ocean Infinity Ltd.</t>
  </si>
  <si>
    <t>IQTR706285109</t>
  </si>
  <si>
    <t>Thycotic Software Ltd</t>
  </si>
  <si>
    <t>Public Sector Pension Investment Board; Delinea Inc.; Thoma Bravo, L.P.</t>
  </si>
  <si>
    <t>Thycotic Software Ltd develops secure enterprise password and privileged access management solutions. It offers Secret Server, an enterprise password management software for IT admin; Password Reset Server, a self-service password reset tool for end-users; Browser Stored Password Discovery Tool, a tool that detects and informs IT professionals if passwords are being stored within popular browsers; Privilege Manager, a privilege management solution for workstations running Unix and Linux; Group Management Server, a self-service active directory manager that enables IT administrators to delegate AD Group membership to department managers; and Thycotic Identity Bridge to streamline authentication and authorization for diverse operating systems and platforms from a central directory. Thycotic Software Ltd. also provides professional services for training and integration of its software solutions in companies. The company was founded in 1996 and is based in Washington, District Of Columbia with additional offices in London, United Kingdom; Madrid, Spain; Manila, the Philippines; Hong Kong; Singapore; Mexico City, Mexico; São Paulo, Brazil; Munich, Germany; and Sydney, Australia.</t>
  </si>
  <si>
    <t>Delinea Inc. (Systems Software); Public Sector Pension Investment Board (Asset Management and Custody Banks); Thoma Bravo, L.P. (Asset Management and Custody Banks)</t>
  </si>
  <si>
    <t>Delinea Inc. (Strategic Buyer); Public Sector Pension Investment Board (Financial Buyer); Thoma Bravo, L.P. (Financial Buyer)</t>
  </si>
  <si>
    <t>Delinea Inc. (Information Technology); Public Sector Pension Investment Board (Financials); Thoma Bravo, L.P. (Financials)</t>
  </si>
  <si>
    <t>Delinea Inc. (United States); Public Sector Pension Investment Board (Canada); Thoma Bravo, L.P. (United States)</t>
  </si>
  <si>
    <t>IQTR706285717</t>
  </si>
  <si>
    <t>Suirui Group Co., Ltd.</t>
  </si>
  <si>
    <t>Jolmo Investment Management Co., Ltd.; Sensegain Asset Management Group Co., Ltd.; SDIC Venture Capital Management Co., Ltd.</t>
  </si>
  <si>
    <t>Suirui Co., Ltd. develops and offers cloud based video communication solutions. The company offers private video communication solutions, public video communication solutions, and live/on-demand communication solutions. Suirui Co., Ltd. also provides integrated data, voice, and video solutions for spotlight clients, conference calls, and integrated terminals. It also offers its solutions for mobile devices. Suirui Co., Ltd. was founded in 2006 and is based in Beijing, China with additional branches throughout China.</t>
  </si>
  <si>
    <t>Jolmo Investment Management Co., Ltd. (Asset Management and Custody Banks); SDIC Venture Capital Management Co., Ltd. (Asset Management and Custody Banks); Sensegain Asset Management Group Co., Ltd. (Asset Management and Custody Banks)</t>
  </si>
  <si>
    <t>Jolmo Investment Management Co., Ltd. (Financial Buyer); SDIC Venture Capital Management Co., Ltd. (Financial Buyer); Sensegain Asset Management Group Co., Ltd. (Financial Buyer)</t>
  </si>
  <si>
    <t>Jolmo Investment Management Co., Ltd. (Financials); SDIC Venture Capital Management Co., Ltd. (Financials); Sensegain Asset Management Group Co., Ltd. (Financials)</t>
  </si>
  <si>
    <t>Jolmo Investment Management Co., Ltd. (China); SDIC Venture Capital Management Co., Ltd. (China); Sensegain Asset Management Group Co., Ltd. (China)</t>
  </si>
  <si>
    <t>IQTR706287169</t>
  </si>
  <si>
    <t>Mesoor Inc.</t>
  </si>
  <si>
    <t>Hangzhou Kaitai Capital Co., Ltd.; BeiJing Seeyon Internet Software Corp. (SHSE:688369)</t>
  </si>
  <si>
    <t>Mesoor Inc. develops and operates domestic AI recruitment platform in China. The platform is based on AI that focuses on helping enterprises screen suitable job applicants. It automatically abstracts candidate’s expected salary, education background, and working experience from their resumes. The company was founded in 2017 and is based in Shanghai, China.</t>
  </si>
  <si>
    <t>BeiJing Seeyon Internet Software Corp. (SHSE:688369) (Application Software); Hangzhou Kaitai Capital Co., Ltd. (Asset Management and Custody Banks)</t>
  </si>
  <si>
    <t>BeiJing Seeyon Internet Software Corp. (SHSE:688369) (Strategic Buyer); Hangzhou Kaitai Capital Co., Ltd. (Financial Buyer)</t>
  </si>
  <si>
    <t>BeiJing Seeyon Internet Software Corp. (SHSE:688369) (Information Technology); Hangzhou Kaitai Capital Co., Ltd. (Financials)</t>
  </si>
  <si>
    <t>BeiJing Seeyon Internet Software Corp. (SHSE:688369) (China); Hangzhou Kaitai Capital Co., Ltd. (China)</t>
  </si>
  <si>
    <t>IQTR706290720</t>
  </si>
  <si>
    <t>Aequitec AG</t>
  </si>
  <si>
    <t>Assicurazioni Generali S.p.A. (BIT:G); SIX Group Ltd; Deon Digital Deutschland GmbH; F10 Investment AG</t>
  </si>
  <si>
    <t>Aequitec AG develops and offers a software for automated corporate governance workflows. The company provides share register for paper certificates, intermediated securities, and tokenized shares. Its app allows to prepare, conduct, and summarize virtual shareholder meetings. The company was founded in 2020 and is based in Zurich, Switzerland.</t>
  </si>
  <si>
    <t>Assicurazioni Generali S.p.A. (BIT:G) (Multi-line Insurance); Deon Digital Deutschland GmbH (Application Software); SIX Group Ltd (Financial Exchanges and Data)</t>
  </si>
  <si>
    <t>Assicurazioni Generali S.p.A. (BIT:G) (Strategic Buyer); Deon Digital Deutschland GmbH (Strategic Buyer); F10 Investment AG (Strategic Buyer); SIX Group Ltd (Strategic Buyer)</t>
  </si>
  <si>
    <t>Assicurazioni Generali S.p.A. (BIT:G) (Financials); Deon Digital Deutschland GmbH (Information Technology); SIX Group Ltd (Financials)</t>
  </si>
  <si>
    <t>Assicurazioni Generali S.p.A. (BIT:G) (Italy); Deon Digital Deutschland GmbH (Germany); F10 Investment AG (Switzerland); SIX Group Ltd (Switzerland)</t>
  </si>
  <si>
    <t>IQTR706292144</t>
  </si>
  <si>
    <t>PreEmptive Solutions, LLC</t>
  </si>
  <si>
    <t>PreEmptive Solutions, LLC provides application analytics and protection solutions. The company offers an integrated application monitoring, analytics, and protection platform for desktop, cloud, Web, mobile, on premise, and off-premise applications. It also provides Dotfuscator, an application protection, instrumentation, and optimization platform for .NET software products; DashO, an obfuscation, protection, instrumentation, and optimization platform for Java applications; Runtime Intelligence, a cloud-based service to monitor application usage, feature adoption, and performance for .NET and Java applications; PreEmptive Analytics for Team Foundation Server (TFS), an on-premises solution that aggregates and analyzes exceptions (silent production failures) and automatically creates Visual Studio TFS work items; and PreEmptive Protection – DashO 8.0 for Java and Android that includes application risk management controls, such as anti-debugger and anti-tamper, as well as automated integration with application performance monitoring platforms. In addition, the company offers applications of runtime intelligence, including application monitoring, performance optimization, feature tracking, tamper defense, shelf life, mobile analytics, and Windows phone 7 applications; business solutions, such as production customer experience improvement program and application management solutions; PreEmptive Analytics Workbench, an application analytics platform for measuring application adoption, feature usage, user preferences, and exceptions; and JSDefender, a tool used by software developers to protect JavaScript code from hacking, reverse engineering, and IP and data theft. It serves customers ranging from Java and .NET software vendors to financial, manufacturing, pharmaceutical, and other Global 2000 enterprises; and commercial clients, such as computer equipment and medical device manufacturers. The company was founded in 1996 and is based in Mayfield Village, Ohio. As of March 2, 2021, PreEmptive Solutions, LLC operates as a subsidiary of IDERA, Inc.</t>
  </si>
  <si>
    <t>IQTR706316109</t>
  </si>
  <si>
    <t>Upswot, Inc.</t>
  </si>
  <si>
    <t>First Southern National Bank; SpeedUp Venture Capital Group; CFV Ventures; Common Ocean Ventures</t>
  </si>
  <si>
    <t>Upswot, Inc. designs and develops software solutions that modify online cabinets and onboarding processes for banks and insurers. The company offers a white label paperless SMB onboarding platform that automates insights-based marketing, underwriting, and continuous tracking of all crucial events for lenders and carriers. The company also provides an on-prem and private cloud platform that automatically integrates, structures and analyses authorized data from the ERP, accounting, CRM, and web analytics. Upswot, Inc. was incorporated in 2019 and is based in Charlotte, North Carolina.</t>
  </si>
  <si>
    <t>CFV Ventures (Asset Management and Custody Banks); Common Ocean Ventures (Asset Management and Custody Banks); First Southern National Bank (Regional Banks); SpeedUp Venture Capital Group (Asset Management and Custody Banks)</t>
  </si>
  <si>
    <t>CFV Ventures (Financial Buyer); Common Ocean Ventures (Financial Buyer); First Southern National Bank (Strategic Buyer); SpeedUp Venture Capital Group (Financial Buyer)</t>
  </si>
  <si>
    <t>CFV Ventures (Financials); Common Ocean Ventures (Financials); First Southern National Bank (Financials); SpeedUp Venture Capital Group (Financials)</t>
  </si>
  <si>
    <t>CFV Ventures (United States); Common Ocean Ventures (United States); First Southern National Bank (United States); SpeedUp Venture Capital Group (Poland)</t>
  </si>
  <si>
    <t>IQTR706369869</t>
  </si>
  <si>
    <t>IQTR706394365</t>
  </si>
  <si>
    <t>Coatue Management, L.L.C.; Hillhouse Investment Management, Ltd.</t>
  </si>
  <si>
    <t>Hangzhou Qunhe Information Technology Co., Ltd. develops an online cloud design software for home decoration and furnishing online information. The company’s platform allow users to generate design sketches to decorate and furnish their homes, as well as providing information and networking services on home design. The company is based in Hangzhou, China.</t>
  </si>
  <si>
    <t>Coatue Management, L.L.C. (Asset Management and Custody Banks); Hillhouse Investment Management, Ltd. (Asset Management and Custody Banks)</t>
  </si>
  <si>
    <t>Coatue Management, L.L.C. (Financial Buyer); Hillhouse Investment Management, Ltd. (Financial Buyer)</t>
  </si>
  <si>
    <t>Coatue Management, L.L.C. (Financials); Hillhouse Investment Management, Ltd. (Financials)</t>
  </si>
  <si>
    <t>Coatue Management, L.L.C. (United States); Hillhouse Investment Management, Ltd. (Singapore)</t>
  </si>
  <si>
    <t>IQTR706408531</t>
  </si>
  <si>
    <t>ANOZR WAY SAS</t>
  </si>
  <si>
    <t>BNP Paribas Développement SA, SCR; Sofimac Innovation SAS; Bpifrance Investissement SAS</t>
  </si>
  <si>
    <t>ANOZR WAY SAS develops SaaS based software to monitor, evaluate, detect, and remediate the security breaches. It helps to protect assets and people by anticipating attacks and detecting vulnerabilities. The company was incorporated in 2019 and is based in Cesson-Sévigné, France.</t>
  </si>
  <si>
    <t>BNP Paribas Développement SA, SCR (Asset Management and Custody Banks); Bpifrance Investissement SAS (Asset Management and Custody Banks); Sofimac Innovation SAS (Asset Management and Custody Banks)</t>
  </si>
  <si>
    <t>BNP Paribas Développement SA, SCR (Financial Buyer); Bpifrance Investissement SAS (Financial Buyer); Sofimac Innovation SAS (Financial Buyer)</t>
  </si>
  <si>
    <t>BNP Paribas Développement SA, SCR (Financials); Bpifrance Investissement SAS (Financials); Sofimac Innovation SAS (Financials)</t>
  </si>
  <si>
    <t>BNP Paribas Développement SA, SCR (France); Bpifrance Investissement SAS (France); Sofimac Innovation SAS (France)</t>
  </si>
  <si>
    <t>IQTR1677003255</t>
  </si>
  <si>
    <t>Gotham Security, Inc.</t>
  </si>
  <si>
    <t>Gotham Security, an Abacus Group company, provides boutique cybersecurity services. The company offers penetration testing, malicious adversary simulation, compliance program development, and threat intelligence services to organizations worldwide, including Fortune 1000 companies. Their team consists of elite white hat hackers with experience in managing and contributing to security programs for major cloud service providers, healthcare systems, fintech companies, and the United States Department of Defense. Gotham Security's reputation is built on their passion for information security and their commitment to not outsourcing any of their work.</t>
  </si>
  <si>
    <t>IQTR1677003658</t>
  </si>
  <si>
    <t>Mandiant, LLC</t>
  </si>
  <si>
    <t>Capital Factory; LiveOak Ventures</t>
  </si>
  <si>
    <t>Capital Factory (United States); LiveOak Ventures (United States)</t>
  </si>
  <si>
    <t>IQTR1677022975</t>
  </si>
  <si>
    <t>Cloudadvise, LLC</t>
  </si>
  <si>
    <t>CloudAdvise, LLC operates as a technology infrastructure advisory firm. The company was incorporated in 2009 and is based in Bronx, New York. As of August 10, 2021, CloudAdvise, LLC operates as a subsidiary of UPSTACK, Inc.</t>
  </si>
  <si>
    <t>IQTR706699319</t>
  </si>
  <si>
    <t>Dreamplan.Io Aps</t>
  </si>
  <si>
    <t>DreamPlan.io ApS develops a financial advisory platform for retail banking customers and advisors. It creates an overview of the customer's overall finances for use by both advisor and customer. The company was incorporated in 2019 and is based in Copenhagen, Denmark.</t>
  </si>
  <si>
    <t>IQTR706727431</t>
  </si>
  <si>
    <t>Wealth Wizards Ltd.</t>
  </si>
  <si>
    <t>The Royal London Mutual Insurance Society Limited</t>
  </si>
  <si>
    <t>Liverpool Victoria Financial Services Limited</t>
  </si>
  <si>
    <t>Wealth Wizards Ltd. develops a software-as-a-service (SAAS) based platform to provide financial planning solutions. The company was formerly known as Wakehurst Wealth Limited and changed its name to Wealth Wizards Ltd. in October 2012. The company was incorporated in 2009 and is headquartered in Leamington Spa, United Kingdom. As of April 1, 2021, Wealth Wizards Ltd. operates as a subsidiary of The Royal London Mutual Insurance Society Limited.</t>
  </si>
  <si>
    <t>IQTR1677030414</t>
  </si>
  <si>
    <t>87,000 square foot data center in Norcross</t>
  </si>
  <si>
    <t>As of August 10, 2021, 87,000 square foot data center in Norcross was acquired by CleanSpark, Inc. 87,000 square foot data center in Norcross comprises a data center. The asset is located in the United States.</t>
  </si>
  <si>
    <t>IQTR706847407</t>
  </si>
  <si>
    <t>Elvexys S.A.</t>
  </si>
  <si>
    <t>Condis SA</t>
  </si>
  <si>
    <t>Infoteam Informatique Holding SA</t>
  </si>
  <si>
    <t>Elvexys SA designs solutions for grid data management and engineering of energy transportation and distribution networks. The company was incorporated in 2019 and is based in Rossens FR, Switzerland. As of March 2, 2021, Elvexys SA operates as a subsidiary of Condis SA.</t>
  </si>
  <si>
    <t>IQTR1677157101</t>
  </si>
  <si>
    <t>Armadillo Sec Ltd</t>
  </si>
  <si>
    <t>Armadillo Sec Ltd offers cyber security penetration testing services. The company was incorporated in 2016 and is based in Stevenage, United Kingdom. As of August 10, 2021, Armadillo Sec Ltd operates as a subsidiary of Chess Limited.</t>
  </si>
  <si>
    <t>IQTR707081956</t>
  </si>
  <si>
    <t>Finanzritter Ug (Haftungsbeschränkt)</t>
  </si>
  <si>
    <t>Odysseus Investments Sarl</t>
  </si>
  <si>
    <t>FinanzRitter UG (haftungsbeschrankt) develops and provides an insurance brokerage software solution. The company provides standardized and automated insurance management services. Its solution combines consumer protection, artificial intelligence, and handcrafted user interfaces to provide insurance consultancy and insurance management. The company was founded in 2016 and is based in Iserlohn, Germany.</t>
  </si>
  <si>
    <t>IQTR707715462</t>
  </si>
  <si>
    <t>ShiftOne, Inc.</t>
  </si>
  <si>
    <t>ShiftOne, Inc. develops artificial intelligence tools that derive actionable insights on recognition and turnover risk and deliver them to field management’s palms. The company’s ShiftOne’s chat interface facilitates direct team member recognition, scheduling, and provides a hub for distributing operational information across the hourly workforce. The company provides a system that syncs with and processes any source of scheduling and performance data and synthesizes it into simple mobile interface; and proprietary game mechanics, which drive incremental performance gains. ShiftOne, Inc. was formerly known as MomentSnap Inc. and changed its name to ShiftOne, Inc. in January 2019. The company was incorporated in 2015 and is based in Arlington, Virginia.</t>
  </si>
  <si>
    <t>IQTR707742086</t>
  </si>
  <si>
    <t>IQTR707915496</t>
  </si>
  <si>
    <t>3DLOOK Inc.</t>
  </si>
  <si>
    <t>Almaz Capital Partners; TMT Investments PLC (AIM:TMT); Zubr Capital; GIVC Tech llI Limited; Spidertek</t>
  </si>
  <si>
    <t>3DLOOK Inc. develops artificial intelligence technology solutions to scan and measure the human body for use in the apparel industry. The company's products include Mobile Tailor, a solution for contactless measuring tool for made-to-measure and custom-fit businesses; YourFit, a solution for fit and sizing solution for fashion and uniform retailers and e-commerce; and Uniform Pro, a size management system for uniform manufacturers and their sales and retail network. 3DLOOK Inc. was founded in 2016 and is based in San Mateo, California with additional offices in Odessa and Kiev, Ukraine.</t>
  </si>
  <si>
    <t>Almaz Capital Partners (Asset Management and Custody Banks); GIVC Tech llI Limited (Asset Management and Custody Banks); TMT Investments PLC (AIM:TMT) (Asset Management and Custody Banks); Zubr Capital (Asset Management and Custody Banks)</t>
  </si>
  <si>
    <t>Almaz Capital Partners (Financial Buyer); GIVC Tech llI Limited (Financial Buyer); Spidertek (Financial Buyer); TMT Investments PLC (AIM:TMT) (Financial Buyer); Zubr Capital (Financial Buyer)</t>
  </si>
  <si>
    <t>Almaz Capital Partners (Financials); GIVC Tech llI Limited (Financials); TMT Investments PLC (AIM:TMT) (Financials); Zubr Capital (Financials)</t>
  </si>
  <si>
    <t>Almaz Capital Partners (United States); GIVC Tech llI Limited (United Kingdom); Spidertek (United Kingdom); TMT Investments PLC (AIM:TMT) (Jersey); Zubr Capital (Jersey)</t>
  </si>
  <si>
    <t>IQTR708056773</t>
  </si>
  <si>
    <t>Swivel Demos Inc.</t>
  </si>
  <si>
    <t>Swivel Demos Inc. operates in the technology industry. The company was incorporated in 2018 and is based in Denver, Colorado.</t>
  </si>
  <si>
    <t>IQTR709557492</t>
  </si>
  <si>
    <t>nettle, s. r. o.</t>
  </si>
  <si>
    <t>Slovak Investment Holding, a.s.; Crowdberry A.S.</t>
  </si>
  <si>
    <t>nettle, s. r. o. designs and develops artificial intelligence-based platforms to analyze, understand, and derive meaning from unstructured text. Its platform uses natural language processing and machine learning. It serves the entertainment, gaming, and tourism industries. The company was incorporated in 2018 and is based in Bratislava, Slovakia.</t>
  </si>
  <si>
    <t>Crowdberry A.S. (Asset Management and Custody Banks); Slovak Investment Holding, a.s. (Asset Management and Custody Banks)</t>
  </si>
  <si>
    <t>Crowdberry A.S. (Financial Buyer); Slovak Investment Holding, a.s. (Financial Buyer)</t>
  </si>
  <si>
    <t>Crowdberry A.S. (Financials); Slovak Investment Holding, a.s. (Financials)</t>
  </si>
  <si>
    <t>Crowdberry A.S. (Slovakia); Slovak Investment Holding, a.s. (Slovakia)</t>
  </si>
  <si>
    <t>IQTR710027210</t>
  </si>
  <si>
    <t>Abridged Inc.</t>
  </si>
  <si>
    <t>Abridged Inc. develops a blockchain application development platform to build and manage decentralized projects. The company was incorporated in 2019 and is based in Los Angeles, California.</t>
  </si>
  <si>
    <t>IQTR710563353</t>
  </si>
  <si>
    <t>PERAMA INGENIERIA S.L.</t>
  </si>
  <si>
    <t>GHENOVA Ingeniería S.L.U.</t>
  </si>
  <si>
    <t>PERAMA INGENIERIA S.L. develops and sells SIMAN, a computer aided maintenance management (CMMS), and asset management software; and SIMEP, a freight management platform in ports. It also provides documentation, logistics support, engineering project development consultancy, and cataloging services. The company was incorporated in 2008 and is based in Madrid, Spain. As of March 2, 2021, PERAMA INGENIERIA S.L. operates as a subsidiary of GHENOVA Ingeniería S.L.U.</t>
  </si>
  <si>
    <t>IQTR710593719</t>
  </si>
  <si>
    <t>TTSF, Inc.</t>
  </si>
  <si>
    <t>Insight Venture Management, LLC; Kleiner Perkins Caufield &amp; Byers; Quiet Capital Management LLC; Uncorrelated Ventures</t>
  </si>
  <si>
    <t>TTSF, Inc., doing business as Echo AI, develops software solutions for day-to-day team management. The company offers remote and work-from-home, inside sales, customer support, sales development, customer success, field sales, staffing, and engineering solutions. It serves leaders, managers, and representatives and agents. The company was founded in 2014 and is based in San Francisco, California.</t>
  </si>
  <si>
    <t>Insight Venture Management, LLC (Asset Management and Custody Banks); Kleiner Perkins Caufield &amp; Byers (Asset Management and Custody Banks); Quiet Capital Management LLC (Asset Management and Custody Banks); Uncorrelated Ventures (Asset Management and Custody Banks)</t>
  </si>
  <si>
    <t>Insight Venture Management, LLC (Financial Buyer); Kleiner Perkins Caufield &amp; Byers (Financial Buyer); Quiet Capital Management LLC (Financial Buyer); Uncorrelated Ventures (Financial Buyer)</t>
  </si>
  <si>
    <t>Insight Venture Management, LLC (Financials); Kleiner Perkins Caufield &amp; Byers (Financials); Quiet Capital Management LLC (Financials); Uncorrelated Ventures (Financials)</t>
  </si>
  <si>
    <t>Insight Venture Management, LLC (United States); Kleiner Perkins Caufield &amp; Byers (United States); Quiet Capital Management LLC (United States); Uncorrelated Ventures (United States)</t>
  </si>
  <si>
    <t>IQTR714486373</t>
  </si>
  <si>
    <t>Legion Technologies, Inc.</t>
  </si>
  <si>
    <t>NVP Associates, LLC; Dollar General Corporation (NYSE:DG); Stripes, LLC; First Round Capital Management, LLC; Webb Investment Network; XYZ-Ventures LLC</t>
  </si>
  <si>
    <t>Legion Technologies, Inc. develops a workforce engagement platform. It offers Legion, an artificial intelligence, big data, and cloud-native platform that is used to ingest, store, and process data, allowing users to future-proof their workforce management investment. The company’s products include demand forecasting, labor optimization, automated scheduling, employee engagement, and time and attendance. In addition, it offers Legion Labour Budgeting, which enables users to create labor budgets; Legion Performance and Rewards, which measures employee performance and computes rewards or infraction points to provide objective measurements of an employee's daily performance; Legion Frontline Communications, a communication tool for frontline hourly employees; and Legion InstantPay, which enables employees to access earned wages. Further, the company provides services in the areas of implementation, training, customer success, and support. The company’s products are used in compliance, budget control, improving retail sales, and workforce sharing applications. It serves the retail, food services, health and fitness clubs, and hospitality industries. The company was incorporated in 2016 and is based in Santa Clara, California.</t>
  </si>
  <si>
    <t>Dollar General Corporation (NYSE:DG) (Consumer Staples Merchandise Retail); First Round Capital Management, LLC (Asset Management and Custody Banks); NVP Associates, LLC (Asset Management and Custody Banks); Stripes, LLC (Asset Management and Custody Banks); Webb Investment Network (Asset Management and Custody Banks); XYZ-Ventures LLC (Asset Management and Custody Banks)</t>
  </si>
  <si>
    <t>Dollar General Corporation (NYSE:DG) (Strategic Buyer); First Round Capital Management, LLC (Financial Buyer); NVP Associates, LLC (Financial Buyer); Stripes, LLC (Financial Buyer); Webb Investment Network (Financial Buyer); XYZ-Ventures LLC (Financial Buyer)</t>
  </si>
  <si>
    <t>Dollar General Corporation (NYSE:DG) (Consumer Staples); First Round Capital Management, LLC (Financials); NVP Associates, LLC (Financials); Stripes, LLC (Financials); Webb Investment Network (Financials); XYZ-Ventures LLC (Financials)</t>
  </si>
  <si>
    <t>Dollar General Corporation (NYSE:DG) (United States); First Round Capital Management, LLC (United States); NVP Associates, LLC (United States); Stripes, LLC (United States); Webb Investment Network (United States); XYZ-Ventures LLC (United States)</t>
  </si>
  <si>
    <t>IQTR1677685493</t>
  </si>
  <si>
    <t>TSE:9211</t>
  </si>
  <si>
    <t>f-Code Inc. provides digital customer acquisition and development support services in Japan. Its product portfolio includes CODE marketing cloud, a CX improvement SaaS product. The company also provides DX strategy design/implementation support and digital marketing consulting services. f-Code Inc. was incorporated in 2006 and is based in Tokyo, Japan.</t>
  </si>
  <si>
    <t>IQTR1758113140</t>
  </si>
  <si>
    <t>Haystack Capital, LLC; BOLDstart Ventures Management LLC; Work-Bench Ventures; Mango Capital</t>
  </si>
  <si>
    <t>BOLDstart Ventures Management LLC (Asset Management and Custody Banks); Haystack Capital, LLC (Asset Management and Custody Banks); Mango Capital (Asset Management and Custody Banks); Work-Bench Ventures (Asset Management and Custody Banks)</t>
  </si>
  <si>
    <t>BOLDstart Ventures Management LLC (Financial Buyer); Haystack Capital, LLC (Financial Buyer); Mango Capital (Financial Buyer); Work-Bench Ventures (Financial Buyer)</t>
  </si>
  <si>
    <t>BOLDstart Ventures Management LLC (Financials); Haystack Capital, LLC (Financials); Mango Capital (Financials); Work-Bench Ventures (Financials)</t>
  </si>
  <si>
    <t>BOLDstart Ventures Management LLC (United States); Haystack Capital, LLC (United States); Mango Capital (United States); Work-Bench Ventures (United States)</t>
  </si>
  <si>
    <t>IQTR1837942479</t>
  </si>
  <si>
    <t>UNSD Information Technology Pte Ltd</t>
  </si>
  <si>
    <t>UNSD Information Technology Pte Ltd operates AsiaVerify, an online platform for customers to onboard, verify, and monitor their prospective Asian business partners, customers, and shareholders instantly. Its platform provides verification services that help users to streamline workflows for Know Your Business (KYB), Know Your Customer (KYC), Anti-Money Laundering (AML), employment background screening, and other compliance challenges. UNSD Information Technology Pte Ltd was incorporated in 2019 and is based in Singapore.</t>
  </si>
  <si>
    <t>IQTR706024923</t>
  </si>
  <si>
    <t>AvePoint, Inc. (NasdaqGS:AVPT)</t>
  </si>
  <si>
    <t>NasdaqGS:AVPT</t>
  </si>
  <si>
    <t>AvePoint, Inc. provides cloud-native data management software platform in North America, Europe, Middle East, Africa, and Asia Pacific. It also offers software-as-a-service solutions and productivity applications. The company offers modularity and cloud services architecture to address critical challenges and the management of data to organizations that leverage third-party cloud vendors, including Microsoft, Salesforce, Google, AWS, Box, DropBox, and others; license and support; and maintenance services. AvePoint, Inc. was incorporated in 2001 and is headquartered in Jersey City, New Jersey.</t>
  </si>
  <si>
    <t>IQTR706033076</t>
  </si>
  <si>
    <t>The University of Tokyo Edge Capital Partners Co., Ltd.; Ceres Inc. (TSE:3696)</t>
  </si>
  <si>
    <t>Ceres Inc. (TSE:3696) (Advertising); The University of Tokyo Edge Capital Partners Co., Ltd. (Asset Management and Custody Banks)</t>
  </si>
  <si>
    <t>Ceres Inc. (TSE:3696) (Strategic Buyer); The University of Tokyo Edge Capital Partners Co., Ltd. (Financial Buyer)</t>
  </si>
  <si>
    <t>Ceres Inc. (TSE:3696) (Communication Services); The University of Tokyo Edge Capital Partners Co., Ltd. (Financials)</t>
  </si>
  <si>
    <t>Ceres Inc. (TSE:3696) (Japan); The University of Tokyo Edge Capital Partners Co., Ltd. (Japan)</t>
  </si>
  <si>
    <t>IQTR706037979</t>
  </si>
  <si>
    <t>QuestaWeb, Inc.</t>
  </si>
  <si>
    <t>QuestaWeb, Inc. provides foreign trade zone and customs compliance solutions. It offers Broker and Forwarder Enterprise Systems that digitize back office operations, improve shipment visibility, and comply with customs regulations; Customs and Regulatory Compliance that automate filing processes &amp; keep pace with evolving mandates; Global Trade Intelligence that maximize margins, find new prospects and suppliers, and vet trading partners through an extensive array of global trade content solutions; and Foreign Trade Zone Solutions that maintain compliance and manage the entire foreign trade zone process. The company was founded in 2001 and is based in Clark, New Jersey with additional offices in Marlow, Germany; Kowloon, China; and St. Petersburg, Russia. QuestaWeb, Inc. operates as a subsidiary of The Descartes Systems Group Inc.</t>
  </si>
  <si>
    <t>IQTR1676849516</t>
  </si>
  <si>
    <t>Advanced Computer Solutions Group, LLC</t>
  </si>
  <si>
    <t>Advanced Computer Solutions Group, LLC offers IT service and cybersecurity solutions to educational institutions, government municipalities, private industry organizations, and small businesses. The company was incorporated in 2009 and is based in Mount Laurel, New Jersey. As of August 9, 2021, Advanced Computer Solutions Group, LLC operates as a subsidiary of SilverSky.</t>
  </si>
  <si>
    <t>IQTR706077771</t>
  </si>
  <si>
    <t>Flo Partners Inc.</t>
  </si>
  <si>
    <t>FLO Partners Inc., doing business as Strongpoint, develops automated system documentation, impact analysis, change management, deployment, and compliance software tools. The company was founded in 2013 and is based in Toronto, Canada. As of January 28, 2021, FLO Partners Inc. operates as a subsidiary of Netwrix Corporation.</t>
  </si>
  <si>
    <t>IQTR706105343</t>
  </si>
  <si>
    <t>Certain assets of cmdSecurity</t>
  </si>
  <si>
    <t>cmdSecurity Inc.</t>
  </si>
  <si>
    <t>As of March 1, 2021, Certain assets of cmdSecurity was acquired by Jamf Holding Corp. Certain assets of cmdSecurity comprises cmdReporter, a suite of security and compliance tools purpose-built for macOS. The asset is located in the United States.</t>
  </si>
  <si>
    <t>IQTR706105344</t>
  </si>
  <si>
    <t>Pi Innovo LLC</t>
  </si>
  <si>
    <t>Dana Incorporated (NYSE:DAN)</t>
  </si>
  <si>
    <t>Pi Innovo LLC engages in design and development of electronic systems and control software. The company offers embedded software solutions and electronic control units to support the light vehicle, commercial vehicle, and off-highway markets. The company caters to automotive, transportation, defense, industrial, and aviation industry. The company was founded in 2000 and is based in Plymouth, Michigan. As of March 1, 2021, Pi Innovo LLC operates as a subsidiary of Dana Incorporated.</t>
  </si>
  <si>
    <t>IQTR706106237</t>
  </si>
  <si>
    <t>PERSOL PROCESS &amp; TECHNOLOGY CO., LTD.; Salesforce Ventures, LLC; Hakuhodo DY Ventures Inc.; One Capital, Inc.</t>
  </si>
  <si>
    <t>Hakuhodo DY Ventures Inc. (Asset Management and Custody Banks); One Capital, Inc. (Asset Management and Custody Banks); PERSOL PROCESS &amp; TECHNOLOGY CO., LTD. (IT Consulting and Other Services); Salesforce Ventures, LLC (Asset Management and Custody Banks)</t>
  </si>
  <si>
    <t>Hakuhodo DY Ventures Inc. (Financial Buyer); One Capital, Inc. (Financial Buyer); PERSOL PROCESS &amp; TECHNOLOGY CO., LTD. (Strategic Buyer); Salesforce Ventures, LLC (Financial Buyer)</t>
  </si>
  <si>
    <t>Hakuhodo DY Ventures Inc. (Financials); One Capital, Inc. (Financials); PERSOL PROCESS &amp; TECHNOLOGY CO., LTD. (Information Technology); Salesforce Ventures, LLC (Financials)</t>
  </si>
  <si>
    <t>Hakuhodo DY Ventures Inc. (Japan); One Capital, Inc. (Japan); PERSOL PROCESS &amp; TECHNOLOGY CO., LTD. (Japan); Salesforce Ventures, LLC (United States)</t>
  </si>
  <si>
    <t>IQTR706108782</t>
  </si>
  <si>
    <t>Loggi Tecnologia Ltda.</t>
  </si>
  <si>
    <t>Granite Asia; Monashees Gestão de Investimentos Ltda.; Credit Suisse Hedging-Griffo Serviços Internacionais S.A.; M12; Sunley House; SoftBank Investment Advisers (UK) Limited; CapSur Capital Gestão de Recursos Ltda.</t>
  </si>
  <si>
    <t>Loggi Tecnologia Ltda. develops an application that connects customers who need delivery to an available courier. Its solution finds a nearby driver to accept the order of corporate offices, restaurants, e-commerce businesses, or individuals. Loggi Tecnologia Ltda. was incorporated in 2013 and is based in São Paulo, Brazil.</t>
  </si>
  <si>
    <t>CapSur Capital Gestão de Recursos Ltda. (Asset Management and Custody Banks); Credit Suisse Hedging-Griffo Serviços Internacionais S.A. (Asset Management and Custody Banks); Granite Asia (Asset Management and Custody Banks); M12 (Asset Management and Custody Banks); Monashees Gestão de Investimentos Ltda. (Asset Management and Custody Banks); SoftBank Investment Advisers (UK) Limited (Asset Management and Custody Banks); Sunley House (Real Estate Operating Companies)</t>
  </si>
  <si>
    <t>CapSur Capital Gestão de Recursos Ltda. (Financial Buyer); Credit Suisse Hedging-Griffo Serviços Internacionais S.A. (Financial Buyer); Granite Asia (Financial Buyer); M12 (Financial Buyer); Monashees Gestão de Investimentos Ltda. (Financial Buyer); SoftBank Investment Advisers (UK) Limited (Financial Buyer); Sunley House (Strategic Buyer)</t>
  </si>
  <si>
    <t>CapSur Capital Gestão de Recursos Ltda. (Financials); Credit Suisse Hedging-Griffo Serviços Internacionais S.A. (Financials); Granite Asia (Financials); M12 (Financials); Monashees Gestão de Investimentos Ltda. (Financials); SoftBank Investment Advisers (UK) Limited (Financials); Sunley House (Real Estate)</t>
  </si>
  <si>
    <t>CapSur Capital Gestão de Recursos Ltda. (Brazil); Credit Suisse Hedging-Griffo Serviços Internacionais S.A. (Brazil); Granite Asia (Singapore); M12 (United States); Monashees Gestão de Investimentos Ltda. (Brazil); SoftBank Investment Advisers (UK) Limited (United Kingdom); Sunley House (United Kingdom)</t>
  </si>
  <si>
    <t>IQTR1676851292</t>
  </si>
  <si>
    <t>Enterprise Resource Performance, Inc.</t>
  </si>
  <si>
    <t>Enterprise Resource Performance Inc. provides information technology consulting, data analytics, artificial intelligence/machine learning, and healthcare domain services to health care, defense, and financial services markets. The company was incorporated in 2001 and is based in Fairfax, Virginia. As of August 9, 2021, Enterprise Resource Performance Inc. operates as a subsidiary of ASGN Incorporated.</t>
  </si>
  <si>
    <t>IQTR706116411</t>
  </si>
  <si>
    <t>PayFactors Group, LLC</t>
  </si>
  <si>
    <t>PayFactors Group LLC develops a suite of cloud-based compensation data management solutions for businesses. PayFactors Group LLC was found in 2013 and is based in Quincy, Masachusetts. As of March 1, 2021, PayFactors Group, LLC operates as a subsidiary of PayScale, Inc.</t>
  </si>
  <si>
    <t>IQTR706116919</t>
  </si>
  <si>
    <t>Forger digital 3D sculpting and texture painting application for iOS</t>
  </si>
  <si>
    <t>As of March 1, 2021, Forger digital 3D sculpting and texture painting application for iOS was acquired by Maxon Computer GmbH. Forger digital 3D sculpting and texture painting application for iOS comprises a 3D software. The asset is located in the United States.</t>
  </si>
  <si>
    <t>IQTR706116993</t>
  </si>
  <si>
    <t>Vidrio Technologies LLC</t>
  </si>
  <si>
    <t>MBF Bioscience, Inc.</t>
  </si>
  <si>
    <t>Vidrio Technologies develops and supports Scan Image software, an open-source software used for controlling laser scanning microscope experiments in brain science. The software enables imaging of large populations of individual neurons as well as drilling down to individual cells and synapses.</t>
  </si>
  <si>
    <t>IQTR1676863425</t>
  </si>
  <si>
    <t>MUNIRevs, LLC</t>
  </si>
  <si>
    <t>MUNIRevs, LLC provides an online revenue collection system. The company also provides an online sales and tax licensing reporting system. It review and update the compliance status, send an email or create the PDF of notices to be mailed by the town to the property owner informing them of their failure to comply, and generate MRs workflows for the non-compliant property owner to complete. MUNIRevs, LLC was founded in 2011 and is headquartered in Durango, Colorado. As of August 9, 2021, MUNIRevs, LLC operates as a subsidiary of GovOS.</t>
  </si>
  <si>
    <t>IQTR706124176</t>
  </si>
  <si>
    <t>Windfall Geotek Inc. (TSXV:WIN)</t>
  </si>
  <si>
    <t>TSXV:WIN</t>
  </si>
  <si>
    <t>ThreeD Capital Inc. (CNSX:IDK); Draganfly Inc. (CNSX:DPRO)</t>
  </si>
  <si>
    <t>Windfall Geotek Inc., together with its subsidiaries, operates an artificial intelligence (AI) software platform for clients in the mineral exploration industry in Canada. It operates through two segments, Acquisition, Exploration and Development of Mineral Properties for Economically Recoverable Reserves in Canada; and Providing AI Services. The company owns claims to the Marshall Lake Property; and the Burnt Bush and Barnett projects in Ontario. It also provides consulting services related to AI services. The company was formerly known as Albert Mining Inc. and changed its name to Windfall Geotek Inc. in October 2019. Windfall Geotek Inc. was incorporated in 1996 and is headquartered in Brossard, Canada.</t>
  </si>
  <si>
    <t>Draganfly Inc. (CNSX:DPRO) (Aerospace and Defense); ThreeD Capital Inc. (CNSX:IDK) (Asset Management and Custody Banks)</t>
  </si>
  <si>
    <t>Draganfly Inc. (CNSX:DPRO) (Strategic Buyer); ThreeD Capital Inc. (CNSX:IDK) (Financial Buyer)</t>
  </si>
  <si>
    <t>Draganfly Inc. (CNSX:DPRO) (Industrials); ThreeD Capital Inc. (CNSX:IDK) (Financials)</t>
  </si>
  <si>
    <t>Draganfly Inc. (CNSX:DPRO) (Canada); ThreeD Capital Inc. (CNSX:IDK) (Canada)</t>
  </si>
  <si>
    <t>IQTR706134265</t>
  </si>
  <si>
    <t>Collateral Velocity, Inc.</t>
  </si>
  <si>
    <t>Preferred Medical Marketing Corporation</t>
  </si>
  <si>
    <t>Collateral Velocity, Inc. operates a B2B SaaS platform that offers real-time medical claim valuation and collateralization. It offers debt and trade finance solution suite that enables banks with healthcare exposure to achieve a reduction in counterparty risk and therefore a decrease in the regulatory capital treatment of debt and trade finance to healthcare providers, through the collateralization of the fair market value of claims reimbursable by Medicare and Medicaid, and insurance companies. Collateral Velocity, Inc. was incorporated in 2018 and is based in Charlotte, North Carolina.</t>
  </si>
  <si>
    <t>IQTR1676920155</t>
  </si>
  <si>
    <t>SARN Technologies Ltd</t>
  </si>
  <si>
    <t>Razorblue Group Ltd</t>
  </si>
  <si>
    <t>SARN Technologies Ltd provides managed IT services. The company was incorporated in 2005 and is based in Stirling, United Kingdom. As of August 9, 2021, SARN Technologies Ltd operates as a subsidiary of Razorblue Group Ltd.</t>
  </si>
  <si>
    <t>IQTR706158437</t>
  </si>
  <si>
    <t>Humanizee SAS</t>
  </si>
  <si>
    <t>Bilendi SA (ENXTPA:ALBLD)</t>
  </si>
  <si>
    <t>Humanizee SAS develops and publishes Discussnow, a software as a service (SaaS) platform that allows brands to start multi-channel conversations with their customers. The company was incorporated in 2019 and is based in Paris, France. As of March 1, 2021, Humanizee SAS operates as a subsidiary of Bilendi SA.</t>
  </si>
  <si>
    <t>IQTR706161169</t>
  </si>
  <si>
    <t>Lerer Hippeau Ventures Management, LLC; Human Ventures LLC; Remote First Capital; SemperVirens VC</t>
  </si>
  <si>
    <t>Human Ventures LLC (Asset Management and Custody Banks); Lerer Hippeau Ventures Management, LLC (Asset Management and Custody Banks); Remote First Capital (Asset Management and Custody Banks); SemperVirens VC (Asset Management and Custody Banks)</t>
  </si>
  <si>
    <t>Human Ventures LLC (Financial Buyer); Lerer Hippeau Ventures Management, LLC (Financial Buyer); Remote First Capital (Financial Buyer); SemperVirens VC (Financial Buyer)</t>
  </si>
  <si>
    <t>Human Ventures LLC (Financials); Lerer Hippeau Ventures Management, LLC (Financials); Remote First Capital (Financials); SemperVirens VC (Financials)</t>
  </si>
  <si>
    <t>Human Ventures LLC (United States); Lerer Hippeau Ventures Management, LLC (United States); Remote First Capital (United States); SemperVirens VC (United States)</t>
  </si>
  <si>
    <t>IQTR706190633</t>
  </si>
  <si>
    <t>Top Producer Systems Inc.</t>
  </si>
  <si>
    <t>Move, Inc.</t>
  </si>
  <si>
    <t>Top Producer Systems Inc. develops sales and marketing productivity software for real estate business. The company offers Top Producer X CRM, a software solution which gives information and tools to personalize interactions, build meaningful relationships, and connect with people at every stage in the pipeline; Market Snapshot, a software solution to receive timely information about for-sale properties, new listings, price changes, neighborhood trends, and sold data; FiveStreet Lead Management that deliver personalized auto-responses to new leads, broadcast leads, and easily keep track of who is working a lead; Real Estate Transaction Management Software that provide exceptional service from first contact to closed transaction, and beyond; and Top Producer CRM, a solution for real estate customer relationship management. The company was founded in 1982 and is based in Richmond, Canada. As of March 1, 2021, Top Producer Systems Inc. operates as a subsidiary of Constellation Real Estate Group, Inc.</t>
  </si>
  <si>
    <t>IQTR706196472</t>
  </si>
  <si>
    <t>IQTR1676790443</t>
  </si>
  <si>
    <t>Softaidea Oy</t>
  </si>
  <si>
    <t>eCraft Oy Ab</t>
  </si>
  <si>
    <t>Softaidea Oy provides business planning, reporting, follow-up, and data-driven business solutions. The company was founded in 2004 and is based in Vantaa, Finland. As of June 4, 2021, Softaidea Oy operates as a subsidiary of eCraft Oy Ab.</t>
  </si>
  <si>
    <t>IQTR706197289</t>
  </si>
  <si>
    <t>5Y Capital; Bertelsmann Management (Shanghai) Co., Ltd.; SIG Asia Investments, LLLP; Shanghai Mingshi Investment Management Co., Ltd.</t>
  </si>
  <si>
    <t>5Y Capital (Asset Management and Custody Banks); Bertelsmann Management (Shanghai) Co., Ltd. (Asset Management and Custody Banks); Shanghai Mingshi Investment Management Co., Ltd. (Asset Management and Custody Banks); SIG Asia Investments, LLLP (Asset Management and Custody Banks)</t>
  </si>
  <si>
    <t>5Y Capital (Financial Buyer); Bertelsmann Management (Shanghai) Co., Ltd. (Financial Buyer); Shanghai Mingshi Investment Management Co., Ltd. (Financial Buyer); SIG Asia Investments, LLLP (Financial Buyer)</t>
  </si>
  <si>
    <t>5Y Capital (Financials); Bertelsmann Management (Shanghai) Co., Ltd. (Financials); Shanghai Mingshi Investment Management Co., Ltd. (Financials); SIG Asia Investments, LLLP (Financials)</t>
  </si>
  <si>
    <t>5Y Capital (China); Bertelsmann Management (Shanghai) Co., Ltd. (China); Shanghai Mingshi Investment Management Co., Ltd. (China); SIG Asia Investments, LLLP (China)</t>
  </si>
  <si>
    <t>IQTR1676796614</t>
  </si>
  <si>
    <t>Home Furniture Group GmbH</t>
  </si>
  <si>
    <t>EMH Partners GmbH; Emma Capital GmbH</t>
  </si>
  <si>
    <t>Home Furniture Group GmbH was incorporated in 2019 and is based in Nuremberg, Germany.</t>
  </si>
  <si>
    <t>EMH Partners GmbH (Asset Management and Custody Banks); Emma Capital GmbH (Multi-Sector Holdings)</t>
  </si>
  <si>
    <t>EMH Partners GmbH (Financial Buyer); Emma Capital GmbH (Strategic Buyer)</t>
  </si>
  <si>
    <t>EMH Partners GmbH (Financials); Emma Capital GmbH (Financials)</t>
  </si>
  <si>
    <t>EMH Partners GmbH (Germany); Emma Capital GmbH (Germany)</t>
  </si>
  <si>
    <t>IQTR706201709</t>
  </si>
  <si>
    <t>IQTR706203708</t>
  </si>
  <si>
    <t>Hui'an Jinke (Beijing) Technology Co., Ltd.</t>
  </si>
  <si>
    <t>Hillhouse Investment Management, Ltd.; Sinovation Ventures (Beijing) Enterprise Management Limited; Sino-Singapore Connectivity Private Equity Fund Management Co., Ltd.</t>
  </si>
  <si>
    <t>Hui'an Jinke (Beijing) Technology Co., Ltd. develops artificial intelligence technology solutions that provides financial risk control and anti-fraud services for enterprises. It works with Internet companies and financial institutions to provide services such as detecting large-scale malicious registrations, raising account numbers, malicious fraudulent loans, stealing cards and illegal money laundering, and jointly launching and constructing identification standards for online fraud. The company was founded in 2017 and is based in Beijing, China.</t>
  </si>
  <si>
    <t>Hillhouse Investment Management, Ltd. (Asset Management and Custody Banks); Sino-Singapore Connectivity Private Equity Fund Management Co., Ltd. (Asset Management and Custody Banks); Sinovation Ventures (Beijing) Enterprise Management Limited (Asset Management and Custody Banks)</t>
  </si>
  <si>
    <t>Hillhouse Investment Management, Ltd. (Financial Buyer); Sino-Singapore Connectivity Private Equity Fund Management Co., Ltd. (Financial Buyer); Sinovation Ventures (Beijing) Enterprise Management Limited (Financial Buyer)</t>
  </si>
  <si>
    <t>Hillhouse Investment Management, Ltd. (Financials); Sino-Singapore Connectivity Private Equity Fund Management Co., Ltd. (Financials); Sinovation Ventures (Beijing) Enterprise Management Limited (Financials)</t>
  </si>
  <si>
    <t>Hillhouse Investment Management, Ltd. (Singapore); Sino-Singapore Connectivity Private Equity Fund Management Co., Ltd. (China); Sinovation Ventures (Beijing) Enterprise Management Limited (China)</t>
  </si>
  <si>
    <t>IQTR1676800873</t>
  </si>
  <si>
    <t>Outscope Solutions, S.A.</t>
  </si>
  <si>
    <t>CLARANET PORTUGAL - Telecomunicações, S.A.</t>
  </si>
  <si>
    <t>Outscope Solutions, S.A. provides consulting, engineering, and managed services for IT platforms and infrastructure, data, digital workplace, IoT, and cyber risk and security. The company was founded in 2006 and is based in Algés, Portugal. As of August 6, 2021, Outscope Solutions, S.A. operates as a subsidiary of CLARANET PORTUGAL - Telecomunicações, S.A.</t>
  </si>
  <si>
    <t>IQTR706279593</t>
  </si>
  <si>
    <t>Shanghai Business School Network Technology Co., Ltd</t>
  </si>
  <si>
    <t>Shanghai Business School Network Technology Co., Ltd designs and develops software for e-commerce industries. The company offers marketing cloud, e-commerce cloud, and supply chain services. It also engages in the development of business-to-consumer (B2C) site management software. Shanghai Business School Network Technology Co., Ltd was founded in 2002 and is based in Shanghai, China.</t>
  </si>
  <si>
    <t>IQTR706279704</t>
  </si>
  <si>
    <t>SEEK Limited (ASX:SEK); OneVentures Pty Ltd; AirTree Ventures Pty Ltd; Salesforce Ventures, LLC</t>
  </si>
  <si>
    <t>AirTree Ventures Pty Ltd (Asset Management and Custody Banks); OneVentures Pty Ltd (Asset Management and Custody Banks); Salesforce Ventures, LLC (Asset Management and Custody Banks); SEEK Limited (ASX:SEK) (Interactive Media and Services)</t>
  </si>
  <si>
    <t>AirTree Ventures Pty Ltd (Financial Buyer); OneVentures Pty Ltd (Financial Buyer); Salesforce Ventures, LLC (Financial Buyer); SEEK Limited (ASX:SEK) (Strategic Buyer)</t>
  </si>
  <si>
    <t>AirTree Ventures Pty Ltd (Financials); OneVentures Pty Ltd (Financials); Salesforce Ventures, LLC (Financials); SEEK Limited (ASX:SEK) (Communication Services)</t>
  </si>
  <si>
    <t>AirTree Ventures Pty Ltd (Australia); OneVentures Pty Ltd (Australia); Salesforce Ventures, LLC (United States); SEEK Limited (ASX:SEK) (Australia)</t>
  </si>
  <si>
    <t>IQTR706280334</t>
  </si>
  <si>
    <t>DocuVision Inc.</t>
  </si>
  <si>
    <t>Oxford Angel Fund; Berkeley Skydeck Fund</t>
  </si>
  <si>
    <t>DocuVision Inc. develops automated tools for businesses. It offers AI-powered redaction of documents and emails to automatically find and remove personally identifiable information; AI-powered PII discovery to automatically find and index personally identifiable information; and privacy portal to manage CCPA data requests. The company’s solutions include legal, DSAR and SAR requests, privacy discovery and remediation, and security for unstructured data. It serves legal, marketing, and privacy teams. DocuVision Inc. was founded in 2019 and is based in Berkeley, California. As of March 1, 2021, DocuVision Inc. operates as a subsidiary of OneTrust, LLC.</t>
  </si>
  <si>
    <t>Berkeley Skydeck Fund (United States); Oxford Angel Fund (United States)</t>
  </si>
  <si>
    <t>IQTR1676916255</t>
  </si>
  <si>
    <t>KLINE S.r.l.</t>
  </si>
  <si>
    <t>KLINE S.r.l. engages in developing integrated software platforms for the front and back office operations of the wealth management sector. The company is based in Milan, Italy. As of July 15, 2021, KLINE S.r.l. operates as a subsidiary of AlmavivA S.p.A.</t>
  </si>
  <si>
    <t>IQTR706308458</t>
  </si>
  <si>
    <t>IQTR706312405</t>
  </si>
  <si>
    <t>Quality Match GmbH</t>
  </si>
  <si>
    <t>Quality Match GmbH develops quality data annotation software. It offers metrics, including geometric, label, and definition accuracy that inform about wrong tags and attributes as well as missed or spurious detections of annotations. The company was founded in 2019 and is based in Heidelberg, Germany.</t>
  </si>
  <si>
    <t>IQTR706330670</t>
  </si>
  <si>
    <t>Moola Market</t>
  </si>
  <si>
    <t>Polychain Capital LP; Davoa Capital</t>
  </si>
  <si>
    <t>Moola Market provides noncustodial money market protocol on the Celo blockchain. The company is based in the United States.</t>
  </si>
  <si>
    <t>Davoa Capital (Asset Management and Custody Banks); Polychain Capital LP (Asset Management and Custody Banks)</t>
  </si>
  <si>
    <t>Davoa Capital (Financial Buyer); Polychain Capital LP (Financial Buyer)</t>
  </si>
  <si>
    <t>Davoa Capital (Financials); Polychain Capital LP (Financials)</t>
  </si>
  <si>
    <t>Davoa Capital (United States); Polychain Capital LP (United States)</t>
  </si>
  <si>
    <t>IQTR706366345</t>
  </si>
  <si>
    <t>Actyx AG</t>
  </si>
  <si>
    <t>Actyx AG develops software infrastructure for factories in Germany. It offers ActyxOS, a multi device operating system that provides server less architecture for distributed application running on multiple edge devices. The company also provides Actyx Pond, a type script framework for writing distributed apps that need to work. Actyx AG was incorporated in 2016 and is headquartered in Munich, Germany.</t>
  </si>
  <si>
    <t>IQTR706460894</t>
  </si>
  <si>
    <t>LG Technology Ventures; Cerence Inc. (NasdaqGS:CRNC)</t>
  </si>
  <si>
    <t>Cerence Inc. (NasdaqGS:CRNC) (Application Software); LG Technology Ventures (Asset Management and Custody Banks)</t>
  </si>
  <si>
    <t>Cerence Inc. (NasdaqGS:CRNC) (Strategic Buyer); LG Technology Ventures (Financial Buyer)</t>
  </si>
  <si>
    <t>Cerence Inc. (NasdaqGS:CRNC) (Information Technology); LG Technology Ventures (Financials)</t>
  </si>
  <si>
    <t>Cerence Inc. (NasdaqGS:CRNC) (United States); LG Technology Ventures (United States)</t>
  </si>
  <si>
    <t>IQTR706495393</t>
  </si>
  <si>
    <t>IQTR706572618</t>
  </si>
  <si>
    <t>Gestifatura, SA</t>
  </si>
  <si>
    <t>Atradius Collections Ltd.</t>
  </si>
  <si>
    <t>Gestifatura, SA designs and offers DCON, an online credit collection and management tool. The company was founded in 2014 and is based in Lisbon, Portugal. Gestifatura, SA operates as a subsidiary of IGNIOS - Gestão Integrada de Risco SA. As of March 1, 2021, Gestifatura, SA operates as a subsidiary of Atradius Collections Ltd.</t>
  </si>
  <si>
    <t>IQTR706683315</t>
  </si>
  <si>
    <t>Spearhead Software Pty. Ltd.</t>
  </si>
  <si>
    <t>Spearhead Software is a technology company established in 1987. They specialize in software design and development for contracting and service-based companies. Their software solutions, such as PowerPac, Espro, QuoteMate, and LabourCalc, aim to simplify processes, increase productivity, and provide fast and accurate results for various industries including electrical contractors, electrical engineers, construction contractors, and plumbing contractors.</t>
  </si>
  <si>
    <t>IQTR1676293545</t>
  </si>
  <si>
    <t>Merrison Technologies LLC</t>
  </si>
  <si>
    <t>Merrison Technologies LLC provides technical project management, discovery, design, software development, and performance testing services. The company was incorporated in 2010 and is based in Vienna, Virginia. As of August 5, 2021, Merrison Technologies LLC operates as a subsidiary of Castellum Inc.</t>
  </si>
  <si>
    <t>IQTR706817174</t>
  </si>
  <si>
    <t>Edvirt AB</t>
  </si>
  <si>
    <t>DSI Underground Smart S.à r.l</t>
  </si>
  <si>
    <t>Edvirt AB develops and markets virtual training and education software for industrial fields. It offers Original Shotcrete Simulators for shotcrete contractors and educational institutes. The company is based in Gothenburg, Sweden. As of February 26, 2021, Edvirt AB operates as a subsidiary of DSI Underground SMART.</t>
  </si>
  <si>
    <t>IQTR1676314492</t>
  </si>
  <si>
    <t>WorkCompEDI, Inc.</t>
  </si>
  <si>
    <t>Data Dimensions Corporation</t>
  </si>
  <si>
    <t>WorkCompEDI, Inc. provides clearinghouse services for work comp, auto, and personal injury markets. The company offers EDI clearinghouse, life insurance clearinghouse, OCR/Paper-to-EDI conversion, document management system licensing and deployment, custom EDI translation and transmission, printing and fulfillment, and workflow and custom software application development services. It also provides iCompEDI, a web-based billing management portal. The company was founded in 1991 and is based in Holbrook, New York with a business process outsource service center in Arlington Heights, Illinois. As of August 5, 2021, WorkCompEDI, Inc. operates as a subsidiary of Data Dimensions Corporation.</t>
  </si>
  <si>
    <t>IQTR1676314659</t>
  </si>
  <si>
    <t>joyworks inc.</t>
  </si>
  <si>
    <t xml:space="preserve">joyworks inc. engages in the system development, web production, and infrastructure construction business. The company was founded in 2011 and is based in Shibuya, Japan. As of August 31, 2021, joyworks inc. operates as a subsidiary of Business Brain Showa-Ota Inc.
</t>
  </si>
  <si>
    <t>IQTR706837750</t>
  </si>
  <si>
    <t>IQTR706918947</t>
  </si>
  <si>
    <t>SCOTTTECH, LLC</t>
  </si>
  <si>
    <t>Alta Equipment Group Inc. (NYSE:ALTG)</t>
  </si>
  <si>
    <t>SCOTTTECH, LLC provides industrial automation solutions and control integration services. It offers material handling and packaging automation solutions and services, which include control systems integrators; machine vision, computer control, automated control, process control, and packaging equipment systems; automated storage and retrieval systems, such as inventory management systems, which are used in distribution centers and warehouses; ScottTech for conveyors and controls; and PickPro, a software solution for warehouse and distribution center automation. The company also provides initial consulting and warehouse operational analysis; system engineering; system installation and training; engineering services, such as strategic analysis, ergonomic studies, system design, project management, construction management, and software development; and services, such as engineering and consultation, project management, implementation, and service and spare parts. In addition, it engages in the secondary packaging line integration, and warehouse and distribution systems, such as robotic systems, identification and tracking systems, labeling and marking systems, manual and automated void fill systems, product inspection systems, product handling and conveying systems, sortation systems, bulk weighing and counting systems, ergonomic designs and equipment, form/fill/seal systems, custom equipment, and custom software systems. SCOTTTECH, LLC was formerly known as INTEGRATED SOLUTIONS, LLC. The company was incorporated in 1997 and is based in Binghamton, New York.</t>
  </si>
  <si>
    <t>IQTR1676325806</t>
  </si>
  <si>
    <t>Tahoe Partners, LLC</t>
  </si>
  <si>
    <t>Tahoe Partners, LLC provides information technology (IT) consulting services. The company focuses on offering professional services that help its clients to plan, implement, and manage technology solutions. It offers consultancy, software development and system integration, licensing, outsourcing, and support services; and strategic services, enterprise operations, and integration and extension services. The company serves clients, such as automotive and transportation, consumer products, energy and utilities, financial services and insurance, health care, high tech, manufacturing, and not-for-profit, as well as printing, publishing, and marketing services. Tahoe Partners, LLC was founded in 2002 and is based in Chicago, Illinois. As of August 5, 2021, Tahoe Partners, LLC operates as a subsidiary of Improving Holdings, LLC.</t>
  </si>
  <si>
    <t>IQTR707193669</t>
  </si>
  <si>
    <t>Deer Management Company, LLC; Localglobe</t>
  </si>
  <si>
    <t>Deer Management Company, LLC (Financial Buyer); Localglobe (Financial Buyer)</t>
  </si>
  <si>
    <t>Deer Management Company, LLC (United States); Localglobe (United Kingdom)</t>
  </si>
  <si>
    <t>IQTR707245017</t>
  </si>
  <si>
    <t>Markel Group Inc. (NYSE:MKL); Holmes Murphy &amp; Associates, Inc.; Pivot Investment Partners LLC; ManchesterStory Group, LLC; Tri-Valley Ventures; Avanta Ventures, LLC; Brewer Lane Ventures</t>
  </si>
  <si>
    <t>Avanta Ventures, LLC (Asset Management and Custody Banks); Brewer Lane Ventures (Asset Management and Custody Banks); Holmes Murphy &amp; Associates, Inc. (Insurance Brokers); ManchesterStory Group, LLC (Asset Management and Custody Banks); Markel Group Inc. (NYSE:MKL) (Property and Casualty Insurance); Pivot Investment Partners LLC (Asset Management and Custody Banks); Tri-Valley Ventures (Asset Management and Custody Banks)</t>
  </si>
  <si>
    <t>Avanta Ventures, LLC (Financial Buyer); Brewer Lane Ventures (Financial Buyer); Holmes Murphy &amp; Associates, Inc. (Strategic Buyer); ManchesterStory Group, LLC (Financial Buyer); Markel Group Inc. (NYSE:MKL) (Strategic Buyer); Pivot Investment Partners LLC (Financial Buyer); Tri-Valley Ventures (Financial Buyer)</t>
  </si>
  <si>
    <t>Avanta Ventures, LLC (Financials); Brewer Lane Ventures (Financials); Holmes Murphy &amp; Associates, Inc. (Financials); ManchesterStory Group, LLC (Financials); Markel Group Inc. (NYSE:MKL) (Financials); Pivot Investment Partners LLC (Financials); Tri-Valley Ventures (Financials)</t>
  </si>
  <si>
    <t>Avanta Ventures, LLC (United States); Brewer Lane Ventures (United States); Holmes Murphy &amp; Associates, Inc. (United States); ManchesterStory Group, LLC (United States); Markel Group Inc. (NYSE:MKL) (United States); Pivot Investment Partners LLC (United States); Tri-Valley Ventures (United States)</t>
  </si>
  <si>
    <t>IQTR707669992</t>
  </si>
  <si>
    <t>IQTR707715837</t>
  </si>
  <si>
    <t>IQTR707806215</t>
  </si>
  <si>
    <t>IQTR707959184</t>
  </si>
  <si>
    <t>IQTR1676765623</t>
  </si>
  <si>
    <t>Reflex Limited</t>
  </si>
  <si>
    <t>Aura Futures Limited</t>
  </si>
  <si>
    <t>Reflex Limited offers audio visual integration services, such as technical design, project management, design, and a full installation. Reflex Limited was formerly known as L C D DIRECT LIMITED and changed its name to Reflex Limited in August 1998. The company was founded in 1983 and is based in Reading, United Kingdom. Reflex Limited operates as a subsidiary of Aura Futures Group Limited.</t>
  </si>
  <si>
    <t>IQTR708841571</t>
  </si>
  <si>
    <t>Kinta Artificial Intelligence, Inc.</t>
  </si>
  <si>
    <t>LGF; Shine Capital, LLC</t>
  </si>
  <si>
    <t>Kinta Artificial Intelligence, Inc. develops a platform that enables automated production planning. The platform uses artificial intelligence algorithm that allows production planners to automate the workflow and achieve plans according to business objectives. The company was incorporated in 2017 and is based in San Francisco, California.</t>
  </si>
  <si>
    <t>LGF (Asset Management and Custody Banks); Shine Capital, LLC (Asset Management and Custody Banks)</t>
  </si>
  <si>
    <t>LGF (Financial Buyer); Shine Capital, LLC (Financial Buyer)</t>
  </si>
  <si>
    <t>LGF (Financials); Shine Capital, LLC (Financials)</t>
  </si>
  <si>
    <t>LGF (United States); Shine Capital, LLC (United States)</t>
  </si>
  <si>
    <t>IQTR710560869</t>
  </si>
  <si>
    <t>Ark PES, LLC</t>
  </si>
  <si>
    <t>Ark PES, LLC develops a cloud-based investor reporting portal. The company offers its service to private equity, venture capital, real estate, and other private market funds. Ark PES, LLC was founded in 2017 and is based in Boston, Massachusetts.</t>
  </si>
  <si>
    <t>IQTR711393150</t>
  </si>
  <si>
    <t>IQTR712732122</t>
  </si>
  <si>
    <t>Tricorn (Beijing) Technology Co., Ltd.</t>
  </si>
  <si>
    <t>SAIF Advisors Limited; Legend Capital Management Co., Ltd.; Hanfor (Beijing) Capital Management Ltd.; China Minsheng Investment Group</t>
  </si>
  <si>
    <t>Tricorn (Beijing) Technology Co., Ltd. develops an intelligent interactive platform. The company was founded in 2016 and is based in Beijing, China. As of December 31, 2020, Tricorn (Beijing) Technology Co., Ltd. operates as a subsidiary of Tencent Holdings Limited.</t>
  </si>
  <si>
    <t>China Minsheng Investment Group (China); Hanfor (Beijing) Capital Management Ltd. (China); Legend Capital Management Co., Ltd. (China); SAIF Advisors Limited (Hong Kong)</t>
  </si>
  <si>
    <t>IQTR1676767798</t>
  </si>
  <si>
    <t>Lightbulb Analytics Limited</t>
  </si>
  <si>
    <t>AssetWorks LLC</t>
  </si>
  <si>
    <t>Lightbulb Analytics Limited offers software development and telematics-driven data analytics services. Lightbulb Analytics Limited was formerly known as L. &amp; A. Consultants Limited and changed its name to L. &amp; A. Consultants Limited in August 2020. The company was incorporated in 1984 and is based in London, United Kingdom.</t>
  </si>
  <si>
    <t>IQTR714494382</t>
  </si>
  <si>
    <t>Maptician, Inc.</t>
  </si>
  <si>
    <t>Invest Nebraska Corporation; Nelnet, Inc. (NYSE:NNI); Nebraska Angels</t>
  </si>
  <si>
    <t>Maptician, Inc. develops a cloud-based application that helps organizations to understand and manage their workplaces. It offers tools that can help to get employees back into the office from remote work; and analytics and employee engagement solutions. The company was founded in 2018 and is based in Alpharetta, Georgia.</t>
  </si>
  <si>
    <t>Invest Nebraska Corporation (Asset Management and Custody Banks); Nebraska Angels (Asset Management and Custody Banks); Nelnet, Inc. (NYSE:NNI) (Consumer Finance)</t>
  </si>
  <si>
    <t>Invest Nebraska Corporation (Financial Buyer); Nebraska Angels (Financial Buyer); Nelnet, Inc. (NYSE:NNI) (Strategic Buyer)</t>
  </si>
  <si>
    <t>Invest Nebraska Corporation (Financials); Nebraska Angels (Financials); Nelnet, Inc. (NYSE:NNI) (Financials)</t>
  </si>
  <si>
    <t>Invest Nebraska Corporation (United States); Nebraska Angels (United States); Nelnet, Inc. (NYSE:NNI) (United States)</t>
  </si>
  <si>
    <t>IQTR716685367</t>
  </si>
  <si>
    <t>IQTR717669553</t>
  </si>
  <si>
    <t>IQTR1673075029</t>
  </si>
  <si>
    <t>International Finance Corporation; Endeavor Catalyst, Inc.; BECO Capital Investment, LLC; Rise Capital Management, LLC; Crystal Stream Capital; Riyada Managers B.V.; 4DX Ventures Management, LLC; Flourish Ventures Services LLC</t>
  </si>
  <si>
    <t>4DX Ventures Management, LLC (Asset Management and Custody Banks); BECO Capital Investment, LLC (Asset Management and Custody Banks); Crystal Stream Capital (Asset Management and Custody Banks); Endeavor Catalyst, Inc. (Asset Management and Custody Banks); Flourish Ventures Services LLC (Asset Management and Custody Banks); International Finance Corporation (Asset Management and Custody Banks); Rise Capital Management, LLC (Asset Management and Custody Banks); Riyada Managers B.V. (Asset Management and Custody Banks)</t>
  </si>
  <si>
    <t>4DX Ventures Management, LLC (Financial Buyer); BECO Capital Investment, LLC (Financial Buyer); Crystal Stream Capital (Financial Buyer); Endeavor Catalyst, Inc. (Financial Buyer); Flourish Ventures Services LLC (Financial Buyer); International Finance Corporation (Financial Buyer); Rise Capital Management, LLC (Financial Buyer); Riyada Managers B.V. (Financial Buyer)</t>
  </si>
  <si>
    <t>4DX Ventures Management, LLC (Financials); BECO Capital Investment, LLC (Financials); Crystal Stream Capital (Financials); Endeavor Catalyst, Inc. (Financials); Flourish Ventures Services LLC (Financials); International Finance Corporation (Financials); Rise Capital Management, LLC (Financials); Riyada Managers B.V. (Financials)</t>
  </si>
  <si>
    <t>4DX Ventures Management, LLC (United States); BECO Capital Investment, LLC (United Arab Emirates); Crystal Stream Capital (China); Endeavor Catalyst, Inc. (United States); Flourish Ventures Services LLC (United States); International Finance Corporation (United States); Rise Capital Management, LLC (United States); Riyada Managers B.V. (Netherlands)</t>
  </si>
  <si>
    <t>IQTR1770243295</t>
  </si>
  <si>
    <t>IQTR1771340478</t>
  </si>
  <si>
    <t>Zhejiang SilkRoad Fund Management Co., Ltd.</t>
  </si>
  <si>
    <t>IQTR1819161469</t>
  </si>
  <si>
    <t>IQTR1883409584</t>
  </si>
  <si>
    <t>IQTR706045158</t>
  </si>
  <si>
    <t>ALTILIA S.r.l.</t>
  </si>
  <si>
    <t>ALTILIA S.r.l. provides a cloud Platform-as-a-Service data management platform to organizations that collects, joins, consolidates, stores, and manages Web and enterprise, structured, and unstructured big data. The company’s MANTRA NORMALIZE applications and services execute automatic and rule based semantic data annotation and extraction founded on natural language processing, such as sentiment analysis; keyword, entity, topic, and information extraction; co-occurrence analysis; and semantic indexing. Its MANTRA TRANSFORM applications and services filter, combine, link, and integrate smart data to create schema-agnostic views and queries to enable reasoning and inference, and allow delivering of smart data in the form needed by the user; and MANTRA ANALYZE and ACTUATE applications and services provide supervised and unsupervised, descriptive, and predictive machine learning algorithms, such as classification, clustering, categorization, statistics, and association rules to apply to smart data. The company’s business applications include market/competitive/price intelligence, operations, fraud detection, risk profiling, cyber security, OSINT, CRM, data/application integration, and virtualization. It serves financial services, ecommerce, fashion and luxury, government and public sector, health care and pharmaceuticals, publishing and media, telecommunications, utility, and retail/consumer products industries in Italy and the United States. The company was founded in 2010 and is based in Rende, Italy.</t>
  </si>
  <si>
    <t>IQTR706221715</t>
  </si>
  <si>
    <t>Coprocess SA</t>
  </si>
  <si>
    <t>Coprocess SA develops Intercompany Netting, Intercompany Reconciliation, and Vendor payment Solutions. It was founded in 1991 and is based in Geneva, Switzerland. As of March 3, 2021, Coprocess SA operates as a subsidiary of G Treasury SS, LLC.</t>
  </si>
  <si>
    <t>IQTR706405505</t>
  </si>
  <si>
    <t>General Protocols Pte. Ltd.</t>
  </si>
  <si>
    <t>General Protocols Pte. Ltd. designs and develops decentralized finance products to bitcoin cash. The company offers AnyHedge, a smart contract protocol for facilitating synthetic derivative trades. General Protocols Pte. Ltd. was incorporated in 2019 and is based in Singapore.</t>
  </si>
  <si>
    <t>IQTR1676774432</t>
  </si>
  <si>
    <t>ADW Europe, S.L.U.</t>
  </si>
  <si>
    <t>ADW Europe, S.L.U. provides cloud hosting, Internet presence services, and outsourcing services. ADW Europe, S.L.U. was formerly known as WebStudio. The company was founded in 1996 and is based in Abadiño, Spain. As of August 5, 2021, ADW Europe, S.L.U. operates as a subsidiary of Miss Group AB.</t>
  </si>
  <si>
    <t>IQTR707185005</t>
  </si>
  <si>
    <t>Kleiner Perkins Caufield &amp; Byers; Liquid 2 Venture LLC; Operator Collective Management, L.L.C.</t>
  </si>
  <si>
    <t>Kleiner Perkins Caufield &amp; Byers (Asset Management and Custody Banks); Liquid 2 Venture LLC (Asset Management and Custody Banks); Operator Collective Management, L.L.C. (Asset Management and Custody Banks)</t>
  </si>
  <si>
    <t>Kleiner Perkins Caufield &amp; Byers (Financial Buyer); Liquid 2 Venture LLC (Financial Buyer); Operator Collective Management, L.L.C. (Financial Buyer)</t>
  </si>
  <si>
    <t>Kleiner Perkins Caufield &amp; Byers (Financials); Liquid 2 Venture LLC (Financials); Operator Collective Management, L.L.C. (Financials)</t>
  </si>
  <si>
    <t>Kleiner Perkins Caufield &amp; Byers (United States); Liquid 2 Venture LLC (United States); Operator Collective Management, L.L.C. (United States)</t>
  </si>
  <si>
    <t>IQTR707765449</t>
  </si>
  <si>
    <t>Omidyar Network Services LLC; ON Mauritius; AL Talent, Inc.; Beenext Pte. Ltd.; 8i Ventures; Flourish Ventures Services LLC; Fort Kochi Holdings Ltd; Better Capital; DMI Alternative Investments Sparkle Fund</t>
  </si>
  <si>
    <t>8i Ventures (Asset Management and Custody Banks); AL Talent, Inc. (Interactive Media and Services); Beenext Pte. Ltd. (Asset Management and Custody Banks); Better Capital (Asset Management and Custody Banks); DMI Alternative Investments Sparkle Fund (Asset Management and Custody Banks); Flourish Ventures Services LLC (Asset Management and Custody Banks); Omidyar Network Services LLC (Asset Management and Custody Banks); ON Mauritius (Asset Management and Custody Banks)</t>
  </si>
  <si>
    <t>8i Ventures (Financial Buyer); AL Talent, Inc. (Strategic Buyer); Beenext Pte. Ltd. (Financial Buyer); Better Capital (Financial Buyer); DMI Alternative Investments Sparkle Fund (Financial Buyer); Flourish Ventures Services LLC (Financial Buyer); Fort Kochi Holdings Ltd (Strategic Buyer); Omidyar Network Services LLC (Financial Buyer); ON Mauritius (Financial Buyer)</t>
  </si>
  <si>
    <t>8i Ventures (Financials); AL Talent, Inc. (Communication Services); Beenext Pte. Ltd. (Financials); Better Capital (Financials); DMI Alternative Investments Sparkle Fund (Financials); Flourish Ventures Services LLC (Financials); Omidyar Network Services LLC (Financials); ON Mauritius (Financials)</t>
  </si>
  <si>
    <t>8i Ventures (India); AL Talent, Inc. (United States); Beenext Pte. Ltd. (Singapore); Better Capital (United States); DMI Alternative Investments Sparkle Fund (India); Flourish Ventures Services LLC (United States); Fort Kochi Holdings Ltd (Mauritius); Omidyar Network Services LLC (India); ON Mauritius (Mauritius)</t>
  </si>
  <si>
    <t>IQTR1676823520</t>
  </si>
  <si>
    <t>S4N Inc.</t>
  </si>
  <si>
    <t>S4N Inc. is headquartered in Colombia. S4N Inc. operates as a subsidiary of EPAM Systems, Inc.</t>
  </si>
  <si>
    <t>IQTR1676161344</t>
  </si>
  <si>
    <t>Blue Horseshoe Solutions, Inc.</t>
  </si>
  <si>
    <t>Blue Horseshoe Solutions, Inc. provides consulting services for system implementation and integration. It offers services ranging from consulting to building and implementing supply chain management, enterprise resource planning, warehouse management, and transportation management systems. The company also provides material handling equipment and installation services, such as distribution design, layout, and installation of new and pre-owned industrial storage and material handling products, as well as custom applications. It serves food and beverage, third party logistics, retail, wholesale distribution, healthcare providers, healthcare distribution, and manufacturing industries. Blue Horseshoe Solutions, Inc. was founded in 2001 and is based in Carmel, Indiana. As of September 10, 2021, Blue Horseshoe Solutions, Inc. operates as a subsidiary of Accenture plc.</t>
  </si>
  <si>
    <t>IQTR711899579</t>
  </si>
  <si>
    <t>medondo holding AG (XTRA:AMI)</t>
  </si>
  <si>
    <t>XTRA:AMI</t>
  </si>
  <si>
    <t>medondo holding AG, provides service solutions in Germany. The company offers communicator, an online marketing tool; coordinator, an automation software; and recruiter, a social media platform for searching jobs. It also offers mindmaxx, a document management solution and CMD, a cloud-based software for diagnostic procedure. The company was founded in 2003 and is headquartered in Hanover, Germany.</t>
  </si>
  <si>
    <t>IQTR718137004</t>
  </si>
  <si>
    <t>IQTR1757585060</t>
  </si>
  <si>
    <t>Union Square Ventures, LLC; Placeholder Ventures; Dragonfly Capital; 1kx Capital</t>
  </si>
  <si>
    <t>Dragonfly Capital (Asset Management and Custody Banks); Placeholder Ventures (Asset Management and Custody Banks); Union Square Ventures, LLC (Asset Management and Custody Banks)</t>
  </si>
  <si>
    <t>1kx Capital (Strategic Buyer); Dragonfly Capital (Financial Buyer); Placeholder Ventures (Financial Buyer); Union Square Ventures, LLC (Financial Buyer)</t>
  </si>
  <si>
    <t>Dragonfly Capital (Financials); Placeholder Ventures (Financials); Union Square Ventures, LLC (Financials)</t>
  </si>
  <si>
    <t>1kx Capital (Netherlands); Dragonfly Capital (United States); Placeholder Ventures (United States); Union Square Ventures, LLC (United States)</t>
  </si>
  <si>
    <t>IQTR1758697107</t>
  </si>
  <si>
    <t>IQTR1762291223</t>
  </si>
  <si>
    <t>BRIJ Inc.</t>
  </si>
  <si>
    <t>Lakehouse Ventures, LLC</t>
  </si>
  <si>
    <t>BRIJ Inc. develops a registration and reorder platform. It offers BRIJ that allows consumers to access product info, use and care instructions, and discounts. Its solution is used for registration, re-order, warranty, brand storytelling, authentication, discounts, product info, and lost item recovery using QR codes. The company was incorporated in 2019 and is based in New York, New York.</t>
  </si>
  <si>
    <t>IQTR1769976955</t>
  </si>
  <si>
    <t>CC Capital Management, LLC</t>
  </si>
  <si>
    <t>E2open, LLC provides cloud-based and end-to-end supply chain management software. It serves industrial manufacturing, pharmaceutical, biotech, automotive, aerospace and defense, oil and gas, logistics service providers, ocean carriers, trucking, retail, and telecom operator industries. The company was incorporated in 2000 and is based in Austin, Texas with additional across the globe. As of February 4, 2021, E2open, LLC operates as a subsidiary of E2open Parent Holdings, Inc.</t>
  </si>
  <si>
    <t>IQTR1676212189</t>
  </si>
  <si>
    <t>Proximity Costa Rica LLC</t>
  </si>
  <si>
    <t>Proximity Costa Rica LLC provides outsourcing solutions, such as custom software development, app development and maintenance, QA and testing services, and UI/UX experience design. The company was founded in 2008 and is based in San José, Costa Rica. As of August 4, 2021, Proximity Costa Rica LLC operates as a subsidiary of 10Pearls, LLC.</t>
  </si>
  <si>
    <t>IQTR1831633889</t>
  </si>
  <si>
    <t>Decidable Global Limited</t>
  </si>
  <si>
    <t>Decidable Global Limited develops SaaS software platforms that translates complex data into short form stories. The company was incorporated in 2021 and is based in Saint Albans, United Kingdom.</t>
  </si>
  <si>
    <t>IQTR1837532108</t>
  </si>
  <si>
    <t>IQTR1839086186</t>
  </si>
  <si>
    <t>Xplor Technologies, LLC</t>
  </si>
  <si>
    <t>Xplor Technologies, LLC develops a cloud-based payment processing platform that integrates software, payments, and commerce accelerating technologies. It serves childcare and education, fitness and wellbeing, field services, and personal services industries. The company is based in Atlanta, Georgia.</t>
  </si>
  <si>
    <t>IQTR1860922522</t>
  </si>
  <si>
    <t>H Engage, Inc.</t>
  </si>
  <si>
    <t>H Engage, Inc., doing business as Airbo, designs and develops an employee engagement platform to deliver year-round communication. The company's platform features the ability to find content, create engagement programmes, communications, and training for employees using social media and games, enabling employers to provide customized benefit plans and wellness programs. H Engage, Inc. was incorporated in 2011 and is based in Venice, California.</t>
  </si>
  <si>
    <t>IQTR1864886366</t>
  </si>
  <si>
    <t>IQTR706254996</t>
  </si>
  <si>
    <t>KT Corporation (KOSE:A030200); LG Uplus Corp. (KOSE:A032640)</t>
  </si>
  <si>
    <t>KT Corporation (KOSE:A030200) (Integrated Telecommunication Services); LG Uplus Corp. (KOSE:A032640) (Integrated Telecommunication Services)</t>
  </si>
  <si>
    <t>KT Corporation (KOSE:A030200) (Strategic Buyer); LG Uplus Corp. (KOSE:A032640) (Strategic Buyer)</t>
  </si>
  <si>
    <t>KT Corporation (KOSE:A030200) (Communication Services); LG Uplus Corp. (KOSE:A032640) (Communication Services)</t>
  </si>
  <si>
    <t>KT Corporation (KOSE:A030200) (South Korea); LG Uplus Corp. (KOSE:A032640) (South Korea)</t>
  </si>
  <si>
    <t>IQTR705802291</t>
  </si>
  <si>
    <t>Subaio ApS</t>
  </si>
  <si>
    <t>Subaio ApS, a software company, develops subscription management software solutions for banks. Its software allows its users to cancel and manage subscriptions and recurring payments; and get notified of upcoming payments. The company was incorporated in 2016 and is based in Aalborg, Denmark with additional office in Copenhagen, Denmark.</t>
  </si>
  <si>
    <t>IQTR705812972</t>
  </si>
  <si>
    <t>Tencent Holdings Limited (SEHK:700); HongShan</t>
  </si>
  <si>
    <t>HongShan (Asset Management and Custody Banks); Tencent Holdings Limited (SEHK:700) (Interactive Media and Services)</t>
  </si>
  <si>
    <t>HongShan (Financial Buyer); Tencent Holdings Limited (SEHK:700) (Strategic Buyer)</t>
  </si>
  <si>
    <t>HongShan (Financials); Tencent Holdings Limited (SEHK:700) (Communication Services)</t>
  </si>
  <si>
    <t>HongShan (China); Tencent Holdings Limited (SEHK:700) (China)</t>
  </si>
  <si>
    <t>IQTR705813241</t>
  </si>
  <si>
    <t>Tencent Holdings Limited (SEHK:700); Shanghai Langcheng Capital</t>
  </si>
  <si>
    <t>Shanghai Langcheng Capital (Asset Management and Custody Banks); Tencent Holdings Limited (SEHK:700) (Interactive Media and Services)</t>
  </si>
  <si>
    <t>Shanghai Langcheng Capital (Financial Buyer); Tencent Holdings Limited (SEHK:700) (Strategic Buyer)</t>
  </si>
  <si>
    <t>Shanghai Langcheng Capital (Financials); Tencent Holdings Limited (SEHK:700) (Communication Services)</t>
  </si>
  <si>
    <t>Shanghai Langcheng Capital (China); Tencent Holdings Limited (SEHK:700) (China)</t>
  </si>
  <si>
    <t>IQTR705834820</t>
  </si>
  <si>
    <t>ETHA Lend</t>
  </si>
  <si>
    <t>Vector Capital Management, L.P.; Origin Capital Management LLC; AC Capital Inc.; Oasis Capital, Inc.; ZB Capital Limited; Chain Capital; DFG; AU21 Capital; Lancer Capital Limited; TRG Capital; Dealean Capital; PNYX Ventures; YBB Foundation LTD.; Hotbit Technology Limited</t>
  </si>
  <si>
    <t>ETHA Lend develops and operates a composable DeFi yield optimizer on the Ethereum blockchain. Its protocol interacts with multiple DeFi ecosystems to expose liquidity providers to optimal yield; and helps a liquidity provider to supply an asset through the protocol, as well as the system algorithmically optimizes based on gas cost, volatility, current yield, utilization rate, and supplied amount. It also offers ETHA tokens by supplying liquidity through the protocol. The company was founded in 2017 and is based in London, United Kingdom.</t>
  </si>
  <si>
    <t>AC Capital Inc. (Asset Management and Custody Banks); AU21 Capital (Asset Management and Custody Banks); Chain Capital (Asset Management and Custody Banks); DFG (Asset Management and Custody Banks); Hotbit Technology Limited (Financial Exchanges and Data); Lancer Capital Limited (Research and Consulting Services); Oasis Capital, Inc. (Specialized Finance); Origin Capital Management LLC (Asset Management and Custody Banks); PNYX Ventures (Asset Management and Custody Banks); TRG Capital (Asset Management and Custody Banks); Vector Capital Management, L.P. (Asset Management and Custody Banks); YBB Foundation LTD. (Asset Management and Custody Banks); ZB Capital Limited (Asset Management and Custody Banks)</t>
  </si>
  <si>
    <t>AC Capital Inc. (Financial Buyer); AU21 Capital (Financial Buyer); Chain Capital (Strategic Buyer); Dealean Capital (Strategic Buyer); DFG (Financial Buyer); Hotbit Technology Limited (Strategic Buyer); Lancer Capital Limited (Strategic Buyer); Oasis Capital, Inc. (Strategic Buyer); Origin Capital Management LLC (Financial Buyer); PNYX Ventures (Financial Buyer); TRG Capital (Financial Buyer); Vector Capital Management, L.P. (Financial Buyer); YBB Foundation LTD. (Financial Buyer); ZB Capital Limited (Financial Buyer)</t>
  </si>
  <si>
    <t>AC Capital Inc. (Financials); AU21 Capital (Financials); Chain Capital (Financials); DFG (Financials); Hotbit Technology Limited (Financials); Lancer Capital Limited (Industrials); Oasis Capital, Inc. (Financials); Origin Capital Management LLC (Financials); PNYX Ventures (Financials); TRG Capital (Financials); Vector Capital Management, L.P. (Financials); YBB Foundation LTD. (Financials); ZB Capital Limited (Financials)</t>
  </si>
  <si>
    <t>AC Capital Inc. (Japan); AU21 Capital (United States); Chain Capital (Switzerland); Dealean Capital (United Kingdom); DFG (Singapore); Hotbit Technology Limited (Hong Kong); Lancer Capital Limited (United Kingdom); Oasis Capital, Inc. (United States); Origin Capital Management LLC (United States); PNYX Ventures (United Kingdom); TRG Capital (Netherlands); Vector Capital Management, L.P. (United States); YBB Foundation LTD. (United Kingdom); ZB Capital Limited (Hong Kong)</t>
  </si>
  <si>
    <t>IQTR705843023</t>
  </si>
  <si>
    <t>Genesis AI Corp. (CNSX:AIG)</t>
  </si>
  <si>
    <t>CNSX:AIG</t>
  </si>
  <si>
    <t>Genesis AI Corp. does not have significant operations. Previously, it was engaged in the development of cyber security and cryptocurrency software. The company was formerly known as Gallagher Security Corp. and changed its name to Genesis AI Corp. in July 2023. Genesis AI Corp. was incorporated in 2005 and is headquartered in Kelowna, Canada.</t>
  </si>
  <si>
    <t>IQTR705853117</t>
  </si>
  <si>
    <t>Opinion Interactive LLC</t>
  </si>
  <si>
    <t>NCS Pearson, Inc.</t>
  </si>
  <si>
    <t xml:space="preserve">Opinion Interactive LLC, doing business as Spotlight Education, provides Software-as-a-Service system that automatically analyzes and communicates data in customized and easy-to-understand narrative reports and personalized mobile videos. Its software captures data from assessments, learning management systems, student information systems, and external resources; sends a (virtual) army of data analysts out to every student, family, and educator in a district; and automated graphical and video production tools create universally understandable "newsletters" as PDFs, emails, webpages, power-point slides, or as personalized videos that are delivered to mobile phones. The company offers its solutions to educators, students, families, and other stakeholders. Opinion Interactive LLC was founded in 2012 and is based in Davis, California. As of February 26, 2021, Opinion Interactive LLC operates as a subsidiary of NCS Pearson, Inc.
</t>
  </si>
  <si>
    <t>IQTR1676219860</t>
  </si>
  <si>
    <t>Industrial Internet of things platform of WIIO Group</t>
  </si>
  <si>
    <t>Ivanti Wavelink</t>
  </si>
  <si>
    <t>WIIO Group</t>
  </si>
  <si>
    <t>As of August 4, 2021, Industrial Internet of things platform of WIIO Group was acquired by Ivanti Wavelink. Industrial Internet of things platform of WIIO Group comprises IT solutions providing business. The asset is located in France.</t>
  </si>
  <si>
    <t>IQTR705929613</t>
  </si>
  <si>
    <t>Jingwei Venture Capital (Beijing) Investment Management Consulting Co., Ltd.; Shanghai Xiyang Investment Management Co., Ltd.</t>
  </si>
  <si>
    <t>Jingwei Venture Capital (Beijing) Investment Management Consulting Co., Ltd. (Asset Management and Custody Banks); Shanghai Xiyang Investment Management Co., Ltd. (Asset Management and Custody Banks)</t>
  </si>
  <si>
    <t>Jingwei Venture Capital (Beijing) Investment Management Consulting Co., Ltd. (Financial Buyer); Shanghai Xiyang Investment Management Co., Ltd. (Financial Buyer)</t>
  </si>
  <si>
    <t>Jingwei Venture Capital (Beijing) Investment Management Consulting Co., Ltd. (Financials); Shanghai Xiyang Investment Management Co., Ltd. (Financials)</t>
  </si>
  <si>
    <t>Jingwei Venture Capital (Beijing) Investment Management Consulting Co., Ltd. (China); Shanghai Xiyang Investment Management Co., Ltd. (China)</t>
  </si>
  <si>
    <t>IQTR705930006</t>
  </si>
  <si>
    <t>DG Ventures, Inc.; Global Brain Co., Ltd.; DK Gate, Inc.; DG Daiwa Ventures Inc.</t>
  </si>
  <si>
    <t>DG Daiwa Ventures Inc. (Asset Management and Custody Banks); DG Ventures, Inc. (Asset Management and Custody Banks); DK Gate, Inc. (Technology Distributors); Global Brain Co., Ltd. (Asset Management and Custody Banks)</t>
  </si>
  <si>
    <t>DG Daiwa Ventures Inc. (Financial Buyer); DG Ventures, Inc. (Financial Buyer); DK Gate, Inc. (Strategic Buyer); Global Brain Co., Ltd. (Financial Buyer)</t>
  </si>
  <si>
    <t>DG Daiwa Ventures Inc. (Financials); DG Ventures, Inc. (Financials); DK Gate, Inc. (Information Technology); Global Brain Co., Ltd. (Financials)</t>
  </si>
  <si>
    <t>DG Daiwa Ventures Inc. (Japan); DG Ventures, Inc. (Japan); DK Gate, Inc. (Japan); Global Brain Co., Ltd. (Japan)</t>
  </si>
  <si>
    <t>IQTR705978254</t>
  </si>
  <si>
    <t>Ours Technology Inc.</t>
  </si>
  <si>
    <t>OURS Technology Inc. is a Silicon Valley startup that specializes in building system sensor fusion solutions for autonomous driving and robotic applications. The company focuses on developing custom silicon and advanced photonics I/O to create energy-efficient architectures. Their goal is to transform industries through full-stack hardware/software co-design.</t>
  </si>
  <si>
    <t>IQTR1676354683</t>
  </si>
  <si>
    <t>Consulting De Soluciones Y Tecnologías SIAM, SA</t>
  </si>
  <si>
    <t>MAPFRE TECH S.A.</t>
  </si>
  <si>
    <t>Consulting De Soluciones Y Tecnologías Siam was acquired by MAPFRE TECH S.A.</t>
  </si>
  <si>
    <t>IQTR706003761</t>
  </si>
  <si>
    <t>FINCA Ventures; Optimizer Foundation; Mercy Corps Ventures; TEN13 Management Pty Ltd</t>
  </si>
  <si>
    <t>FINCA Ventures (Asset Management and Custody Banks); Mercy Corps Ventures (Asset Management and Custody Banks); Optimizer Foundation (Asset Management and Custody Banks); TEN13 Management Pty Ltd (Asset Management and Custody Banks)</t>
  </si>
  <si>
    <t>FINCA Ventures (Financial Buyer); Mercy Corps Ventures (Financial Buyer); Optimizer Foundation (Financial Buyer); TEN13 Management Pty Ltd (Financial Buyer)</t>
  </si>
  <si>
    <t>FINCA Ventures (Financials); Mercy Corps Ventures (Financials); Optimizer Foundation (Financials); TEN13 Management Pty Ltd (Financials)</t>
  </si>
  <si>
    <t>FINCA Ventures (United States); Mercy Corps Ventures (United States); Optimizer Foundation (Sweden); TEN13 Management Pty Ltd (Australia)</t>
  </si>
  <si>
    <t>IQTR706005126</t>
  </si>
  <si>
    <t>Colektia Chile SPA</t>
  </si>
  <si>
    <t>Nazca; Angel Ventures Mexico L.P.; Fen Capital GP Inc; Devlabs Ventures; Kayyak Ventures Ltda.</t>
  </si>
  <si>
    <t>Colektia Chile SPA provides digital collection management services. The company provides software that has services such as real-time analytics, omnichannel management, integrated channels, strategy automation, collection bots, new digital channels, chat center, and self-management which includes payments, refinance, and schedule payments. The company provides services to banks, retail, fintech, insurance, financial, utilities, automotive, and telecom industries. Colektia Chile SPA was founded in 2018 and is based in Santiago, Chile with additional offices in Mexico City, Mexico; and Oakland, California.</t>
  </si>
  <si>
    <t>Angel Ventures Mexico L.P. (Asset Management and Custody Banks); Devlabs Ventures (Asset Management and Custody Banks); Fen Capital GP Inc (Asset Management and Custody Banks); Kayyak Ventures Ltda. (Asset Management and Custody Banks); Nazca (Asset Management and Custody Banks)</t>
  </si>
  <si>
    <t>Angel Ventures Mexico L.P. (Financial Buyer); Devlabs Ventures (Financial Buyer); Fen Capital GP Inc (Financial Buyer); Kayyak Ventures Ltda. (Financial Buyer); Nazca (Financial Buyer)</t>
  </si>
  <si>
    <t>Angel Ventures Mexico L.P. (Financials); Devlabs Ventures (Financials); Fen Capital GP Inc (Financials); Kayyak Ventures Ltda. (Financials); Nazca (Financials)</t>
  </si>
  <si>
    <t>Angel Ventures Mexico L.P. (Mexico); Devlabs Ventures (United States); Fen Capital GP Inc (Chile); Kayyak Ventures Ltda. (Chile); Nazca (Mexico)</t>
  </si>
  <si>
    <t>IQTR706013244</t>
  </si>
  <si>
    <t>keyota GmbH</t>
  </si>
  <si>
    <t>Good Brands AG (HMSE:G4B)</t>
  </si>
  <si>
    <t>keyota GmbH designs and develops a property monitoring and administration software. The software allows property administrators to authorize individuals and grant them access to the property. keyota GmbH was incorporated in 2021 and is based in Mannheim, Germany.</t>
  </si>
  <si>
    <t>IQTR706013348</t>
  </si>
  <si>
    <t>Runtime Collective Limited</t>
  </si>
  <si>
    <t>Highland Capital Partners LLC; Partech Partners SAS; Nauta Capital, S.L.</t>
  </si>
  <si>
    <t>Runtime Collective Limited, trading as Brandwatch, develops software solutions that help marketers to capture, analyze, and share insights from social data and allow users to gain actionable insights for their businesses. The company offers Brandwatch Analytics, an enterprise social intelligence platform that helps brands extract business-changing insights from social conversations; and Brandwatch Vizia, a data visualization product that displays social media data in animated and interactive displays for communication and insights across the businesses. It also provides Brandwatch for Agencies, which combines its social intelligence technologies, such as analytics and Vizia with agency-specific training, support, and resources; and Social Intelligence Maturity Model, a way to measure the value of a business's social strategy and guide. Its solutions are used for Social CRM, marketing, research, and agency. Runtime Collective Limited was incorporated in 1999 and is headquartered in Brighton, United Kingdom with additional offices in New York, New York; Boston, Massachusetts; San Francisco, California; Berlin and Stuttgart, Germany; Paris, France; Madrid, Spain; London, United Kingdom; Sydney, Australia; and Singapore.</t>
  </si>
  <si>
    <t>Highland Capital Partners LLC (United States); Nauta Capital, S.L. (Spain); Partech Partners SAS (Nigeria)</t>
  </si>
  <si>
    <t>IQTR706028536</t>
  </si>
  <si>
    <t>DexTech AG</t>
  </si>
  <si>
    <t>Ten31 Bank AG</t>
  </si>
  <si>
    <t>DexTech AG develops software solutions for trading cryptocurrencies at trading venues. The company is based in Switzerland.</t>
  </si>
  <si>
    <t>IQTR1676692170</t>
  </si>
  <si>
    <t>DTSQUARED Limited</t>
  </si>
  <si>
    <t>ProjectiveGroup</t>
  </si>
  <si>
    <t>DTSQUARED Limited provides data governance consulting, data quality, and other services for financial services, real estate, utilities, oil and gas, media, and public sectors in the United Kingdom, the United States, and internationally. The company was incorporated in 2014 and is headquartered in London, United Kingdom. DTSQUARED Limited operates as a subsidiary of Projective NV.</t>
  </si>
  <si>
    <t>IQTR706045848</t>
  </si>
  <si>
    <t>Syniverse Messaging Solutions, LLC</t>
  </si>
  <si>
    <t>Syniverse Messaging Solutions, LLC develops software and services that enable businesses connect, engage, and exchange with their customers. The company provides a platform for mobile network operators and their partners to exchange data, reconcile billing, and settle transactions. Its products and services include consumer mobile marketing and customer experience, mobile network operator solutions, IoT and emerging wireless, mobile security, and outsourcing and consulting. The company serves mobile communications providers, global banks, and tech companies in the United States and internationally. It has a collaboration with Hitachi America, Ltd. to offer a real-time messaging and passenger journey optimization solution to the Capital Area Transit System. Syniverse Messaging Solutions, LLC has a collaboration with AlefEdge to create 5G Edge networks and launch 5G Edge applications and services. The company was formerly known as Syniverse Technologies, LLC and changed its name to Syniverse Messaging Solutions, LLC in May 2022. Syniverse Messaging Solutions, LLC was founded in 1987 and is based in Tampa, Florida. It has additional locations in Hong Kong; Bengaluru, Gurugram, and Hyderabad, India; Beijing, China; Tokyo, Japan; San Jose, Costa Rica; Contern, Luxembourg; London, the United Kingdom; and Dubai, the United Arab Emirates. Syniverse Messaging Solutions, LLC operates as a subsidiary of Syniverse Technologies LLC.</t>
  </si>
  <si>
    <t>IQTR706090075</t>
  </si>
  <si>
    <t>IQTR1675992008</t>
  </si>
  <si>
    <t>Bounteous, Inc. develops and operates as a digital marketing and transformation consulting company that provides digital brand experience design services. The company offers brand design and build services, including product and content strategy, experience research, experience design, custom web development, mobile solutions and applications, eCommerce, digital experience platforms, QA testing and automation, and creative assets and production; measure and optimize services, including analytics strategy and implementation, enterprise analytics, conversion optimization, data science, dashboarding and reporting, product information management, and customer data platforms; and promote and engage services, including digital marketing and strategy, SEO and SEM, customer engagement, personalization, programmatic and media management, and social media and content services. It caters to various industries, including financial services; restaurant and convenience; consumer goods; media, entertainment, and technology; healthcare; travel and hospitality; retail; and industrial and manufacturing. Bounteous, Inc. was formerly known as HS2 Solutions, Inc. and changed its name to Bounteous, Inc. in November 2018. The company was founded in 2003 and is based in Chicago, Illinois with additional locations in USA, Canada, India, and Mexico. As of February 1, 2024, Bounteous, Inc. operates as a subsidiary of Accolite Digital LLC.</t>
  </si>
  <si>
    <t>IQTR706282130</t>
  </si>
  <si>
    <t>TTV Capital LLC; Tiger Global Management, LLC; Galaxy Digital Holdings Ltd. (TSX:GLXY); Global Founders Capital Management GmbH; Valar Ventures LP; Collaborative Fund; Winklevoss Capital Management LLC; Album VC; Coinbase Ventures; Paradigm Operations LP; PayPal Ventures, Inc.; Original Capital</t>
  </si>
  <si>
    <t>Album VC (Asset Management and Custody Banks); Coinbase Ventures (Asset Management and Custody Banks); Collaborative Fund (Asset Management and Custody Banks); Galaxy Digital Holdings Ltd. (TSX:GLXY) (Asset Management and Custody Banks); Global Founders Capital Management GmbH (Asset Management and Custody Banks); Original Capital (Asset Management and Custody Banks); Paradigm Operations LP (Asset Management and Custody Banks); PayPal Ventures, Inc. (Asset Management and Custody Banks); Tiger Global Management, LLC (Asset Management and Custody Banks); TTV Capital LLC (Asset Management and Custody Banks); Valar Ventures LP (Asset Management and Custody Banks); Winklevoss Capital Management LLC (Asset Management and Custody Banks)</t>
  </si>
  <si>
    <t>Album VC (Financial Buyer); Coinbase Ventures (Financial Buyer); Collaborative Fund (Financial Buyer); Galaxy Digital Holdings Ltd. (TSX:GLXY) (Strategic Buyer); Global Founders Capital Management GmbH (Financial Buyer); Original Capital (Financial Buyer); Paradigm Operations LP (Financial Buyer); PayPal Ventures, Inc. (Financial Buyer); Tiger Global Management, LLC (Financial Buyer); TTV Capital LLC (Financial Buyer); Valar Ventures LP (Financial Buyer); Winklevoss Capital Management LLC (Financial Buyer)</t>
  </si>
  <si>
    <t>Album VC (Financials); Coinbase Ventures (Financials); Collaborative Fund (Financials); Galaxy Digital Holdings Ltd. (TSX:GLXY) (Financials); Global Founders Capital Management GmbH (Financials); Original Capital (Financials); Paradigm Operations LP (Financials); PayPal Ventures, Inc. (Financials); Tiger Global Management, LLC (Financials); TTV Capital LLC (Financials); Valar Ventures LP (Financials); Winklevoss Capital Management LLC (Financials)</t>
  </si>
  <si>
    <t>Album VC (United States); Coinbase Ventures (United States); Collaborative Fund (United States); Galaxy Digital Holdings Ltd. (TSX:GLXY) (United States); Global Founders Capital Management GmbH (Germany); Original Capital (United States); Paradigm Operations LP (United States); PayPal Ventures, Inc. (United States); Tiger Global Management, LLC (United States); TTV Capital LLC (United States); Valar Ventures LP (United States); Winklevoss Capital Management LLC (United States)</t>
  </si>
  <si>
    <t>IQTR706413855</t>
  </si>
  <si>
    <t>IQTR706476693</t>
  </si>
  <si>
    <t>Mobfiq Software LTDA.</t>
  </si>
  <si>
    <t>Corebiz Participacoes Ltda</t>
  </si>
  <si>
    <t>MOBFIQ SOFTWARE LTDA. develops and operates a platform that transforms e-commerce into an application. The company was founded in 2015 and is based in Barueri, Brazil. MOBFIQ SOFTWARE LTDA. operates as a subsidiary of Corebiz Participacoes Ltda.</t>
  </si>
  <si>
    <t>IQTR706577410</t>
  </si>
  <si>
    <t>Plum Ventures; Blue Lake Capital III Investment (HK) Limited</t>
  </si>
  <si>
    <t>Blue Lake Capital III Investment (HK) Limited (Strategic Buyer); Plum Ventures (Financial Buyer)</t>
  </si>
  <si>
    <t>Blue Lake Capital III Investment (HK) Limited (Hong Kong); Plum Ventures (China)</t>
  </si>
  <si>
    <t>IQTR1676019732</t>
  </si>
  <si>
    <t>Clockwork Inc.</t>
  </si>
  <si>
    <t>As of August 3, 2021, Clockwork Inc. was acquired by Deloitte Canada LLP. Clockwork Inc. offers SAP consultancy, SaaS solution deployment, and cloud migration services. The company was founded in 1998 and is based in North York, Canada.</t>
  </si>
  <si>
    <t>IQTR706592014</t>
  </si>
  <si>
    <t>Recursive Rebels, Inc.</t>
  </si>
  <si>
    <t>Recursive Rebels, Inc. develops Strings, which is a writer-friendly tool for editing an app’s string files. The company was incorporated in 2020 and is based in Daly City, California.</t>
  </si>
  <si>
    <t>IQTR706612226</t>
  </si>
  <si>
    <t>Computer System Co., Ltd.</t>
  </si>
  <si>
    <t>Shinoken Office Service Co., Ltd.</t>
  </si>
  <si>
    <t>Computer System Co., Ltd. engages in development and maintenance of engineering education software. The company was founded in 1990 and is based in Shinjuku, Japan. Computer System Co., Ltd. operates as a subsidiary of Shinoken Office Service.</t>
  </si>
  <si>
    <t>IQTR706613566</t>
  </si>
  <si>
    <t>Fundraise Up Inc.</t>
  </si>
  <si>
    <t>Fundraise Up Inc. develops an online fundraising and donation platform for non-profits. It offers artificial intelligence (AI)-based donor-centric widget that removes friction from the donation process for non-profits to raise donations. The company was incorporated in 2017 and is based in Brooklyn, New York.</t>
  </si>
  <si>
    <t>IQTR706654047</t>
  </si>
  <si>
    <t>K2 &amp; Associates Investment Management Inc.; JW Asset Management, LLC; Salveo Capital; SOL Global Investments Corp. (CNSX:SOL); Entourage Effect Capital, LLC; Arcadian Capital Management, LLC</t>
  </si>
  <si>
    <t>Arcadian Capital Management, LLC (Asset Management and Custody Banks); Entourage Effect Capital, LLC (Asset Management and Custody Banks); JW Asset Management, LLC (Asset Management and Custody Banks); K2 &amp; Associates Investment Management Inc. (Asset Management and Custody Banks); Salveo Capital (Asset Management and Custody Banks); SOL Global Investments Corp. (CNSX:SOL) (Pharmaceuticals)</t>
  </si>
  <si>
    <t>Arcadian Capital Management, LLC (Financial Buyer); Entourage Effect Capital, LLC (Financial Buyer); JW Asset Management, LLC (Financial Buyer); K2 &amp; Associates Investment Management Inc. (Financial Buyer); Salveo Capital (Financial Buyer); SOL Global Investments Corp. (CNSX:SOL) (Financial Buyer)</t>
  </si>
  <si>
    <t>Arcadian Capital Management, LLC (Financials); Entourage Effect Capital, LLC (Financials); JW Asset Management, LLC (Financials); K2 &amp; Associates Investment Management Inc. (Financials); Salveo Capital (Financials); SOL Global Investments Corp. (CNSX:SOL) (Health Care)</t>
  </si>
  <si>
    <t>Arcadian Capital Management, LLC (United States); Entourage Effect Capital, LLC (United States); JW Asset Management, LLC (United States); K2 &amp; Associates Investment Management Inc. (Canada); Salveo Capital (United States); SOL Global Investments Corp. (CNSX:SOL) (Canada)</t>
  </si>
  <si>
    <t>IQTR706814486</t>
  </si>
  <si>
    <t>R.Smart Systems</t>
  </si>
  <si>
    <t>Vous faciliter l'IT</t>
  </si>
  <si>
    <t>R.Smart Systems develops software for video and WiFi protection to pharmacy, catering, hotel, and other markets. The company was incorporated in 2015 and is based in Treffléan, France. As of February 25, 2021, R.Smart Systems operates as a subsidiary of Vendée group VFLIT.</t>
  </si>
  <si>
    <t>IQTR706815421</t>
  </si>
  <si>
    <t>Mitocondria</t>
  </si>
  <si>
    <t>Mitocondria provides information technology (IT) consulting and application development services to the eCommerce sector. The company was founded in 2001 and is based in Santiago, Chile. As of February 26, 2021, Mitocondria operates as a subsidiary of Corebiz Participacoes Ltda.</t>
  </si>
  <si>
    <t>IQTR1676068864</t>
  </si>
  <si>
    <t>Data services team of Elasticiti Inc.</t>
  </si>
  <si>
    <t>As of August 3, 2021, Data services team of Elasticiti Inc. was acquired by DAS42, LLC. Data services team of Elasticiti Inc. comprises data analytics consulting business. The asset is located in the United States.</t>
  </si>
  <si>
    <t>IQTR707240379</t>
  </si>
  <si>
    <t>IQTR1676070712</t>
  </si>
  <si>
    <t>Netrepid, Inc.</t>
  </si>
  <si>
    <t>Netrepid, Inc., a professional services company, offers networking communications, and infrastructure design and installation services to mid-market and enterprise-level organizations. It also provides cloud hosted services, including exchange, dynamics CRM, SharePoint, and Website hosting, as well as remote backup and spam filtering services; co-location data center services, such as physical co-location and virtual private server hosting; information technology (IT) system installation and support services; and microwave network, wireless network security, wireless tower construction and installation, and wireless site surveys and network maintenance services. In addition, it offers managed network services that comprise managed IT, network design and support, PC management, mobile device management, reporting/ticketing, data center design and layout, core systems upgrading, switch and router management, network operations center, network monitoring and management, and infrastructure hosting and security services, as well as local area network (LAN), wide area network, and wireless LAN design and support services. Further, the company provides computer hardware repair, computer software support, server management, network administration, disaster and data recovery, electronic recycling, and other services for residents and small businesses. Furthermore, it offers Internet and data backup, online Email, customer support, VoIP, IT consulting, Web design, virus protection, and Email marketing services. The company serves customers in healthcare, financial, education, and government industries in Central Pennsylvania and the surrounding areas. Netrepid, Inc. was founded in 2004 and is based in Enola, Pennsylvania with additional offices in Harrisburg and Red Lion, Pennsylvania. It also has a data center in Harrisburg, Pennsylvania.</t>
  </si>
  <si>
    <t>IQTR1676102026</t>
  </si>
  <si>
    <t>Industrial cybersecurity business (aeCyberSolutions) of Applied Engineering Solutions, Inc.</t>
  </si>
  <si>
    <t>Applied Engineering Solutions, Inc.</t>
  </si>
  <si>
    <t>As of August 3, 2021, Industrial cybersecurity business (aeCyberSolutions) of Applied Engineering Solutions, Inc. was acquired by Deloitte &amp; Touche LLP. Industrial cybersecurity business (aeCyberSolutions) of Applied Engineering Solutions, Inc. comprises cybersecurity business. The asset is located in the United States.</t>
  </si>
  <si>
    <t>IQTR707667162</t>
  </si>
  <si>
    <t>IQTR707708307</t>
  </si>
  <si>
    <t>IQTR708207680</t>
  </si>
  <si>
    <t>Spark Change Group Limited</t>
  </si>
  <si>
    <t>Spark Change Group Limited develops a technology platform for investing in carbon instruments. The company’s products are used for alternative investing, environmental impact, hedging carbon exposure, and qualifying for ESG standards. Spark Change Group Limited was incorporated in 2018 and is based in London, United Kingdom. It has additional offices in Seattle and Boston, London.</t>
  </si>
  <si>
    <t>IQTR1676121359</t>
  </si>
  <si>
    <t>U.Group</t>
  </si>
  <si>
    <t>U.Group, a technology and creative design company, provides information technology services to government and commercial clients. It offers consulting services that include strategy, transformation, advisory, program management, and support services; strategy, data management, data science, predictive modeling, algorithm design, and analytics services; and digital strategy, integrated marketing, mixed reality, brand experience, user experience, and web design and development services. The company also provides software development, machine learning/AI, systems engineering, blockchain, and security/compliance services. Its solutions are utilized by government agencies, including the Department of Defense and the Department of Homeland Security to streamline business processes and to analyze data in real time. U.Group was formerly known as CHIEF and ByteCubed. The company was founded in 2019 and is based in Washington, Virginia with locations in Crystal City, Virginia; Washington, D.C.; and Portland, Oregon. As of August 3, 2021, U.Group operates as a subsidiary of IntelliBridge, Inc.</t>
  </si>
  <si>
    <t>IQTR708628681</t>
  </si>
  <si>
    <t>JiaChe Information Technology Co., LTD.</t>
  </si>
  <si>
    <t>Shenzhen Co-win Venture Capital Investments Limited; Hangzhou Xiaoshan Economic and Technological Development Zone Industry Fund Co., Ltd.</t>
  </si>
  <si>
    <t>JiaChe Information Technology Co., LTD. provides software, hardware, and cloud server products for car navigation. It offers software development, back-end cloud deployment and maintenance, and CP/SP ecology integration. The company was founded in 2015 and is based in Shanghai, China.</t>
  </si>
  <si>
    <t>Hangzhou Xiaoshan Economic and Technological Development Zone Industry Fund Co., Ltd. (Asset Management and Custody Banks); Shenzhen Co-win Venture Capital Investments Limited (Asset Management and Custody Banks)</t>
  </si>
  <si>
    <t>Hangzhou Xiaoshan Economic and Technological Development Zone Industry Fund Co., Ltd. (Financial Buyer); Shenzhen Co-win Venture Capital Investments Limited (Financial Buyer)</t>
  </si>
  <si>
    <t>Hangzhou Xiaoshan Economic and Technological Development Zone Industry Fund Co., Ltd. (Financials); Shenzhen Co-win Venture Capital Investments Limited (Financials)</t>
  </si>
  <si>
    <t>Hangzhou Xiaoshan Economic and Technological Development Zone Industry Fund Co., Ltd. (China); Shenzhen Co-win Venture Capital Investments Limited (China)</t>
  </si>
  <si>
    <t>IQTR709335456</t>
  </si>
  <si>
    <t>Prologis, Inc. (NYSE:PLD); 8VC; Cooley LLP, Investment Arm; Maersk Growth N.V.; Ryder System, Inc., Investment arm; Lineage Logistics, LLC</t>
  </si>
  <si>
    <t>8VC (Asset Management and Custody Banks); Cooley LLP, Investment Arm (Asset Management and Custody Banks); Lineage Logistics, LLC (Diversified Support Services); Maersk Growth N.V. (Asset Management and Custody Banks); Prologis, Inc. (NYSE:PLD) (Industrial REITs); Ryder System, Inc., Investment arm (Asset Management and Custody Banks)</t>
  </si>
  <si>
    <t>8VC (Financial Buyer); Cooley LLP, Investment Arm (Financial Buyer); Lineage Logistics, LLC (Strategic Buyer); Maersk Growth N.V. (Financial Buyer); Prologis, Inc. (NYSE:PLD) (Financial Buyer); Ryder System, Inc., Investment arm (Financial Buyer)</t>
  </si>
  <si>
    <t>8VC (Financials); Cooley LLP, Investment Arm (Financials); Lineage Logistics, LLC (Industrials); Maersk Growth N.V. (Financials); Prologis, Inc. (NYSE:PLD) (Real Estate); Ryder System, Inc., Investment arm (Financials)</t>
  </si>
  <si>
    <t>8VC (United States); Cooley LLP, Investment Arm (United States); Lineage Logistics, LLC (United States); Maersk Growth N.V. (Denmark); Prologis, Inc. (NYSE:PLD) (United States); Ryder System, Inc., Investment arm (United States)</t>
  </si>
  <si>
    <t>IQTR1676140277</t>
  </si>
  <si>
    <t>Suretec Systems Limited</t>
  </si>
  <si>
    <t>Suretec Systems Limited, trading as SureVoIP, offers open source consulting and system integrations services. The company was incorporated in 2003 and is based in Aberdeen, United Kingdom. As of August 3, 2021, Suretec Systems Limited operates as a subsidiary of TelcoSwitch Limited.</t>
  </si>
  <si>
    <t>IQTR709758737</t>
  </si>
  <si>
    <t>Easit AB</t>
  </si>
  <si>
    <t>Easit AB operates as a software company that provides case management, data management software, and consulting services. The company was founded in 1999 and is based in Sundsvall, Sweden. As of February 26, 2021, Easit AB operates as a subsidiary of Jonas Software.</t>
  </si>
  <si>
    <t>IQTR711188673</t>
  </si>
  <si>
    <t>Omikron Data Quality GmbH develops data quality software solutions. It offers B2B eCommerce Suite, customer success solutions, customer service desk, online academy, fact-finder integration, onsite search, personalization, merchandising, guided selling, recommendation engine, predictive basket, and faceted navigation. The company also enable users to find, match, and eliminate duplicates, including multiple systems and databases, restructure customer, suppliers, and product databases. The company was incorporated in 1988 and is based in Pforzheim, Germany.</t>
  </si>
  <si>
    <t>IQTR712339976</t>
  </si>
  <si>
    <t>Goal Based Investors, Inc.</t>
  </si>
  <si>
    <t>True Venture Management, LLC; The Venture Collective LLC</t>
  </si>
  <si>
    <t>Goal Based Investors, Inc. designs and develops a goal-based financial planning and advice platform that allows individuals to plan for their financial goals, regardless of their level of financial literacy, and matches with the expert advice needed and offers the suite in one streamlined and gamified experience, enabling clients with access to financial planning and advice by facilitating effective. The company was incorporated in 2019 and is based in New York, New York.</t>
  </si>
  <si>
    <t>The Venture Collective LLC (Asset Management and Custody Banks); True Venture Management, LLC (Asset Management and Custody Banks)</t>
  </si>
  <si>
    <t>The Venture Collective LLC (Financial Buyer); True Venture Management, LLC (Financial Buyer)</t>
  </si>
  <si>
    <t>The Venture Collective LLC (Financials); True Venture Management, LLC (Financials)</t>
  </si>
  <si>
    <t>The Venture Collective LLC (United States); True Venture Management, LLC (United States)</t>
  </si>
  <si>
    <t>IQTR713012248</t>
  </si>
  <si>
    <t>Splitwise, Inc.</t>
  </si>
  <si>
    <t>Splitwise, Inc. develops an expense-sharing platform to organize shared expenses and IOUs. The company’s platform enables friends and families to share expenses for a ski vacation, splitting rent with roommates, and paying someone back for lunch. Splitwise, Inc. was formerly known as SplitTheRent.com. The company was founded in 2011 and is based in Providence, Rhode Island.</t>
  </si>
  <si>
    <t>IQTR713672764</t>
  </si>
  <si>
    <t>TerraTrue Inc.</t>
  </si>
  <si>
    <t>Anthos Capital, L.P.; 3L Capital Management, LLC</t>
  </si>
  <si>
    <t>TerraTrue Inc. develops a privacy platform for software development lifecycle. It offers TerraTrue, a platform to complete privacy reviews; create a living map of how the product’s features collect, use, and share data; and automate privacy workflows. The company was incorporated in 2018 and is based in San Francisco, California.</t>
  </si>
  <si>
    <t>3L Capital Management, LLC (Asset Management and Custody Banks); Anthos Capital, L.P. (Asset Management and Custody Banks)</t>
  </si>
  <si>
    <t>3L Capital Management, LLC (Financial Buyer); Anthos Capital, L.P. (Financial Buyer)</t>
  </si>
  <si>
    <t>3L Capital Management, LLC (Financials); Anthos Capital, L.P. (Financials)</t>
  </si>
  <si>
    <t>3L Capital Management, LLC (United States); Anthos Capital, L.P. (United States)</t>
  </si>
  <si>
    <t>IQTR1676140441</t>
  </si>
  <si>
    <t>Technoland Arabia</t>
  </si>
  <si>
    <t>mLogica Inc.</t>
  </si>
  <si>
    <t>Technoland Arabia provides infrastructure and information technology (IT) consulting services. The company is based in Seef, Bahrain. As of August 3, 2021, Technoland Arabia operates as a subsidiary of mLogica Inc.</t>
  </si>
  <si>
    <t>IQTR705618519</t>
  </si>
  <si>
    <t>Audapio Limited</t>
  </si>
  <si>
    <t>Audapio Limited develops and operates an open banking audit and accounting data analytics platform. The company was incorporated in 2019 and is based in Brightons, United Kingdom. As of February 25, 2021, Audapio Limited operates as a subsidiary of Circit Limited.</t>
  </si>
  <si>
    <t>IQTR705622189</t>
  </si>
  <si>
    <t>Sellrapido S.R.L.</t>
  </si>
  <si>
    <t>Sellrapido S.R.L. operates an E-commerce automation SaaS platform that allows sellers and wholesalers to scale online sales, automating all pre and post sales activities, and optimizing margins. The company was founded in 2017 and is based in Bologna, Italy.</t>
  </si>
  <si>
    <t>IQTR705646211</t>
  </si>
  <si>
    <t>Hi-Res Co., Ltd.</t>
  </si>
  <si>
    <t>Hokuriku Electric Power Company (TSE:9505); cifra inc.; Jingukan Co., Ltd.; Tokyo University of Science Innovation Capital</t>
  </si>
  <si>
    <t>Hi-Res Co., Ltd. owns and operates GPU data centers. It also provides service development, project development, marketing and promotion design and operation, and creative production. Hi-Res Co., Ltd. was founded in 2007 and is headquartered in Tokyo, Japan.</t>
  </si>
  <si>
    <t>cifra inc. (Other Specialty Retail); Hokuriku Electric Power Company (TSE:9505) (Electric Utilities); Jingukan Co., Ltd. (Publishing); Tokyo University of Science Innovation Capital (Asset Management and Custody Banks)</t>
  </si>
  <si>
    <t>cifra inc. (Strategic Buyer); Hokuriku Electric Power Company (TSE:9505) (Strategic Buyer); Jingukan Co., Ltd. (Strategic Buyer); Tokyo University of Science Innovation Capital (Financial Buyer)</t>
  </si>
  <si>
    <t>cifra inc. (Consumer Discretionary); Hokuriku Electric Power Company (TSE:9505) (Utilities); Jingukan Co., Ltd. (Communication Services); Tokyo University of Science Innovation Capital (Financials)</t>
  </si>
  <si>
    <t>cifra inc. (Japan); Hokuriku Electric Power Company (TSE:9505) (Japan); Jingukan Co., Ltd. (Japan); Tokyo University of Science Innovation Capital (Japan)</t>
  </si>
  <si>
    <t>IQTR705646315</t>
  </si>
  <si>
    <t>LBV Inc.</t>
  </si>
  <si>
    <t>ANOBAKA Inc.; Coral Capital</t>
  </si>
  <si>
    <t>LBV Inc. designs and offers NiceCloud, a SaaS management platform to manage SaaS accounts and billing information for a company. It offers a dash board to perform tasks such as issuing, deleting, and automating an aacount. The company was founded in 2020 and is based in Japan.</t>
  </si>
  <si>
    <t>ANOBAKA Inc. (Asset Management and Custody Banks); Coral Capital (Asset Management and Custody Banks)</t>
  </si>
  <si>
    <t>ANOBAKA Inc. (Financial Buyer); Coral Capital (Financial Buyer)</t>
  </si>
  <si>
    <t>ANOBAKA Inc. (Financials); Coral Capital (Financials)</t>
  </si>
  <si>
    <t>ANOBAKA Inc. (Japan); Coral Capital (Japan)</t>
  </si>
  <si>
    <t>IQTR705646413</t>
  </si>
  <si>
    <t>MyRefer, Inc.</t>
  </si>
  <si>
    <t>Global Brain Co., Ltd.; STRIVE, Inc.; Hakuhodo DY Ventures Inc.</t>
  </si>
  <si>
    <t>MyRefer, Inc. designs and develops a platform that helps in the planning, development, management, and operation of referral adoption services using HR Technology. The company offers the platform under the brand name MyRefer. It also provides consultation and support services related to hiring. The company was founded in 2018 and is based in Tokyo, Japan.</t>
  </si>
  <si>
    <t>Global Brain Co., Ltd. (Asset Management and Custody Banks); Hakuhodo DY Ventures Inc. (Asset Management and Custody Banks); STRIVE, Inc. (Asset Management and Custody Banks)</t>
  </si>
  <si>
    <t>Global Brain Co., Ltd. (Financial Buyer); Hakuhodo DY Ventures Inc. (Financial Buyer); STRIVE, Inc. (Financial Buyer)</t>
  </si>
  <si>
    <t>Global Brain Co., Ltd. (Financials); Hakuhodo DY Ventures Inc. (Financials); STRIVE, Inc. (Financials)</t>
  </si>
  <si>
    <t>Global Brain Co., Ltd. (Japan); Hakuhodo DY Ventures Inc. (Japan); STRIVE, Inc. (Japan)</t>
  </si>
  <si>
    <t>IQTR705656190</t>
  </si>
  <si>
    <t>IQTR705669095</t>
  </si>
  <si>
    <t>EC</t>
  </si>
  <si>
    <t>Chinasoft International Limited (SEHK:354); Shenzhen Hongshisan Industry Investment Management Co., Ltd.; Genilink Capital</t>
  </si>
  <si>
    <t>EC provides customer relationship management platform. The company was founded in 2008 and is based in Shenzhen, China.</t>
  </si>
  <si>
    <t>Chinasoft International Limited (SEHK:354) (IT Consulting and Other Services); Genilink Capital (Asset Management and Custody Banks); Shenzhen Hongshisan Industry Investment Management Co., Ltd. (Asset Management and Custody Banks)</t>
  </si>
  <si>
    <t>Chinasoft International Limited (SEHK:354) (Strategic Buyer); Genilink Capital (Financial Buyer); Shenzhen Hongshisan Industry Investment Management Co., Ltd. (Financial Buyer)</t>
  </si>
  <si>
    <t>Chinasoft International Limited (SEHK:354) (Information Technology); Genilink Capital (Financials); Shenzhen Hongshisan Industry Investment Management Co., Ltd. (Financials)</t>
  </si>
  <si>
    <t>Chinasoft International Limited (SEHK:354) (China); Genilink Capital (China); Shenzhen Hongshisan Industry Investment Management Co., Ltd. (China)</t>
  </si>
  <si>
    <t>IQTR705675733</t>
  </si>
  <si>
    <t>Congruity HR, LLC</t>
  </si>
  <si>
    <t>RFE Investment Partners; Weave Growth Partners, LLC</t>
  </si>
  <si>
    <t>Congruity HR, LLC develops and delivers human resource and payroll solutions for small and medium-sized enterprises. It offers solutions in the areas of HR and compliance, payroll and tax administration, workers' compensation and safety, employee benefits and administration, time and attendance, and other technology solutions. Congruity HR, LLC was formerly known as Carolina Resource Management, LLC and changed its name to Congruity HR, LLC in May 2016. The company was incorporated in 2011 and is based in Kernersville, North Carolina with an additional location in Stuart, Florida.</t>
  </si>
  <si>
    <t>RFE Investment Partners (Asset Management and Custody Banks); Weave Growth Partners, LLC (Asset Management and Custody Banks)</t>
  </si>
  <si>
    <t>RFE Investment Partners (Financial Buyer); Weave Growth Partners, LLC (Financial Buyer)</t>
  </si>
  <si>
    <t>RFE Investment Partners (Financials); Weave Growth Partners, LLC (Financials)</t>
  </si>
  <si>
    <t>RFE Investment Partners (United States); Weave Growth Partners, LLC (United States)</t>
  </si>
  <si>
    <t>IQTR705675761</t>
  </si>
  <si>
    <t>IQTR705724082</t>
  </si>
  <si>
    <t>IQTR705749498</t>
  </si>
  <si>
    <t>General Catalyst Group Management, LLC (Asset Management and Custody Banks); Next47 GmbH (Asset Management and Custody Banks); Polaris Venture Partners, Inc. (Asset Management and Custody Banks); Unusual Ventures (Asset Management and Custody Banks)</t>
  </si>
  <si>
    <t>General Catalyst Group Management, LLC (Financial Buyer); Next47 GmbH (Financial Buyer); Polaris Venture Partners, Inc. (Financial Buyer); Unusual Ventures (Financial Buyer)</t>
  </si>
  <si>
    <t>General Catalyst Group Management, LLC (Financials); Next47 GmbH (Financials); Polaris Venture Partners, Inc. (Financials); Unusual Ventures (Financials)</t>
  </si>
  <si>
    <t>IQTR705756618</t>
  </si>
  <si>
    <t>HYAS Infosec Inc.</t>
  </si>
  <si>
    <t>Startup Capital Ventures, L.P.; S3 Ventures, LLC; M12; 205 Capital; Cyber Mentor Fund; Dcode Capital; Uncorrelated Ventures</t>
  </si>
  <si>
    <t>HYAS Infosec Inc. operates as an information security company that develops cyber security solutions for enterprise, SMB, and consumer markets. It offers Comox, a security intelligence platform to connect specific attack instances and campaigns to historical indicators of compromise; research malware samples and their corresponding network traffic; and bring insights into existing SIEM efforts. The company’s Comox is used by financial institutions, Fortune 500 companies, international law enforcement agencies, and major security companies. HYAS Infosec Inc. was founded in 2015 and is based in Vancouver, Canada.</t>
  </si>
  <si>
    <t>205 Capital (Asset Management and Custody Banks); Cyber Mentor Fund (Asset Management and Custody Banks); Dcode Capital (Asset Management and Custody Banks); M12 (Asset Management and Custody Banks); S3 Ventures, LLC (Asset Management and Custody Banks); Startup Capital Ventures, L.P. (Asset Management and Custody Banks); Uncorrelated Ventures (Asset Management and Custody Banks)</t>
  </si>
  <si>
    <t>205 Capital (Financial Buyer); Cyber Mentor Fund (Financial Buyer); Dcode Capital (Financial Buyer); M12 (Financial Buyer); S3 Ventures, LLC (Financial Buyer); Startup Capital Ventures, L.P. (Financial Buyer); Uncorrelated Ventures (Financial Buyer)</t>
  </si>
  <si>
    <t>205 Capital (Financials); Cyber Mentor Fund (Financials); Dcode Capital (Financials); M12 (Financials); S3 Ventures, LLC (Financials); Startup Capital Ventures, L.P. (Financials); Uncorrelated Ventures (Financials)</t>
  </si>
  <si>
    <t>205 Capital (United States); Cyber Mentor Fund (United States); Dcode Capital (United States); M12 (United States); S3 Ventures, LLC (United States); Startup Capital Ventures, L.P. (United States); Uncorrelated Ventures (United States)</t>
  </si>
  <si>
    <t>IQTR705762785</t>
  </si>
  <si>
    <t>Basicsoft, Inc.</t>
  </si>
  <si>
    <t>BasicSoft, Inc. develops EHS workflow management software. The company was founded in 2004 and is based in Fruitland, Idaho. BasicSoft, Inc. operates as a subsidiary of Simplify Compliance Holdings LLC.</t>
  </si>
  <si>
    <t>IQTR1676144567</t>
  </si>
  <si>
    <t>Ace &amp; Niu Consulting, SLU</t>
  </si>
  <si>
    <t>GOVERTIS Advisory Services S.L.</t>
  </si>
  <si>
    <t>As of July 28, 2021, Ace &amp; Niu Consulting, SLU was acquired by GOVERTIS Advisory Services S.L. Ace &amp; Niu Consulting, SL provides advisory services relating to data protection. The company was incorporated in 2001 and is based in Valencia, Spain.</t>
  </si>
  <si>
    <t>IQTR705769706</t>
  </si>
  <si>
    <t>Lob.com, Inc.</t>
  </si>
  <si>
    <t>Lob.com, Inc. designs and develops an API based interface for developers to build applications. It offers postcards, letters, checks, area mails, and address verification services. The company also provides on-demand and reserved pricing plans; pre-built wrappers in Node, Ruby, Python, PHP, and Java; trigger-based postcards, on-demand checks, and direct mail campaigns; A/B test layouts and messaging; and tracking services. It serves customers ranging from Fortune 500 companies to single developers working on side projects. Lob.com, Inc. was founded in 2013 and is based in San Francisco, California.</t>
  </si>
  <si>
    <t>IQTR705770015</t>
  </si>
  <si>
    <t>Edison Partners L.P.; Great Hill Partners, LP; Hallett Capital; Atlanta Ventures</t>
  </si>
  <si>
    <t>Terminus Software, Inc. develops an account-based marketing platform for B2B marketers. It offers The Terminus Engagement Hub, that offers data to marketing team for customer identification, engagement, and customizable reporting and attribution; Data Studio that identifies custom audience segments, leverages firmographic data, and creates audiences from first- and third-party data sources; Terminus Customer Data platform (CDP) that identifies CRM data problems, cleanses CRM and marketing automation data, and manages CRM data; and Measurement Studio, that measures revenue generation by the marketing and sales teams. The company also offers integration with CRM, marketing automation platform, and third-party sales and marketing tools. Its services include onboarding customers; Terminus 360 (T360) for supporting customers; Terminus Academy for guided product tutorials, learning paths, Terminus certifications, and on-demand webinars; technical support, product documentation, and FAQs; monthly newsletter, customer stories, webinars and events, and new product announcements; ad design; tactic management; and the Terminus Advocacy Program. The company was founded in 2014 and is based in Atlanta, Georgia with an additional location in Indianapolis, Indiana.</t>
  </si>
  <si>
    <t>Atlanta Ventures (Asset Management and Custody Banks); Edison Partners L.P. (Asset Management and Custody Banks); Great Hill Partners, LP (Asset Management and Custody Banks); Hallett Capital (Asset Management and Custody Banks)</t>
  </si>
  <si>
    <t>Atlanta Ventures (Financial Buyer); Edison Partners L.P. (Financial Buyer); Great Hill Partners, LP (Financial Buyer); Hallett Capital (Financial Buyer)</t>
  </si>
  <si>
    <t>Atlanta Ventures (Financials); Edison Partners L.P. (Financials); Great Hill Partners, LP (Financials); Hallett Capital (Financials)</t>
  </si>
  <si>
    <t>Atlanta Ventures (United States); Edison Partners L.P. (United States); Great Hill Partners, LP (United States); Hallett Capital (United States)</t>
  </si>
  <si>
    <t>IQTR705770883</t>
  </si>
  <si>
    <t>Morado Venture Partners; Tuesday Capital; Xplorer Capital; AME Cloud Ventures, LLC; Westwave Capital, LLC; First Ray Venture Partners</t>
  </si>
  <si>
    <t>AME Cloud Ventures, LLC (Asset Management and Custody Banks); First Ray Venture Partners (Asset Management and Custody Banks); Morado Venture Partners (Asset Management and Custody Banks); Tuesday Capital (Asset Management and Custody Banks); Westwave Capital, LLC (Asset Management and Custody Banks); Xplorer Capital (Asset Management and Custody Banks)</t>
  </si>
  <si>
    <t>AME Cloud Ventures, LLC (Financial Buyer); First Ray Venture Partners (Financial Buyer); Morado Venture Partners (Financial Buyer); Tuesday Capital (Financial Buyer); Westwave Capital, LLC (Financial Buyer); Xplorer Capital (Financial Buyer)</t>
  </si>
  <si>
    <t>AME Cloud Ventures, LLC (Financials); First Ray Venture Partners (Financials); Morado Venture Partners (Financials); Tuesday Capital (Financials); Westwave Capital, LLC (Financials); Xplorer Capital (Financials)</t>
  </si>
  <si>
    <t>AME Cloud Ventures, LLC (United States); First Ray Venture Partners (United States); Morado Venture Partners (United States); Tuesday Capital (United States); Westwave Capital, LLC (United States); Xplorer Capital (United States)</t>
  </si>
  <si>
    <t>IQTR705773661</t>
  </si>
  <si>
    <t>Senfino Inc</t>
  </si>
  <si>
    <t>Kinetix Trading Solutions Inc.</t>
  </si>
  <si>
    <t>Senfino Inc, a fintech company, develops artificial intelligence solutions for asset management. Its products include Senfino Firm Profiler that leverages publicly available datasets to fingerprint funds and deliver predictions and recommendation insight; Senfino Opportunities, an artificially intelligent recommendation system that delivers personalized investment ideas and analysis to the professional investor; and Senfino Insights, an add-on to Senfino Opportunities that enriches recommendations with sell-side reports and delivering intelligent deep links into pertinent sections of relevant documents through natural language processing. The company was founded in 2012 and is based in New Brunswick, New Jersey.</t>
  </si>
  <si>
    <t>IQTR705775748</t>
  </si>
  <si>
    <t>Farmetrix Inc.</t>
  </si>
  <si>
    <t>Farmetrix Inc. develops AI tools that help in improving the efficiency in plantation management and offer alternatives to environmentally hostile farming practices for business, agronomy, and technology services providing farm managers. Its tools offer farmers critically important insights for agriculture planning, such as forecast temperature, precipitation, wind speed, soil health, crops health, and solar radiation monitoring. The company is based in Grande Pointe, Canada.</t>
  </si>
  <si>
    <t>IQTR705778823</t>
  </si>
  <si>
    <t>Aquila Technology Corp.</t>
  </si>
  <si>
    <t>Business Integra Technology Solutions, Inc.</t>
  </si>
  <si>
    <t>Aquila Technology Corp. offers IT and engineering support, including services in support of data centers, networks and security, and implementation and maintenance for technology design programs. The company was incorporated in 1987 and is based in Burlington, Massachusetts. The company operates as a subsidiary of Business Integra Technology Solutions, Inc.</t>
  </si>
  <si>
    <t>IQTR705783269</t>
  </si>
  <si>
    <t>Odx, LLC</t>
  </si>
  <si>
    <t>Fundation Group LLC</t>
  </si>
  <si>
    <t>On Deck Capital, Inc.</t>
  </si>
  <si>
    <t>ODX, a subsidiary of OnDeck, specializes in helping banks transform their small business lending process. They offer a comprehensive solution that includes market-leading software, analytics, and professional services to deliver a seamless digital experience. Their modular and secure SaaS platform allows banks to create end-to-end digital experiences or select specific components. By leveraging ODX's platform, banks can enhance customer experiences, drive portfolio growth, and reduce processing costs. ODX has successfully collaborated with banks since 2015 and now provides expanded platform solutions to banks and financial institutions worldwide. Odx, LLC operates as a subsidiary of On Deck Capital, Inc.</t>
  </si>
  <si>
    <t>IQTR705786362</t>
  </si>
  <si>
    <t>Xpress.AI Berhad</t>
  </si>
  <si>
    <t>Xpress.AI Berhad develops a platform that extracts data from scanned documents. The company’s platform classifies and compares data; and catches fraud and mistakes. The company was incorporated in 2020 and is based in Kuala Lumpur, Malaysia.</t>
  </si>
  <si>
    <t>IQTR705800567</t>
  </si>
  <si>
    <t>DataJoy, Inc.</t>
  </si>
  <si>
    <t>Foundation Capital, LLC; Partech Partners SAS; Silicon Valley BancVentures, Inc.; Investor Group Services, LLC; Bow Capital; Quarry Ventures</t>
  </si>
  <si>
    <t>DataJoy, Inc., an analytics company, develops a Software-as-a-Service focused revenue intelligence solution. DataJoy, Inc. was formerly known as Dashboard.ai, Inc. and changed its name to DataJoy, Inc. in September 2020. The company was incorporated in 2017 and is based in San Mateo, California.</t>
  </si>
  <si>
    <t>Bow Capital (Asset Management and Custody Banks); Foundation Capital, LLC (Asset Management and Custody Banks); Investor Group Services, LLC (Research and Consulting Services); Partech Partners SAS (Asset Management and Custody Banks); Quarry Ventures (Asset Management and Custody Banks); Silicon Valley BancVentures, Inc. (Asset Management and Custody Banks)</t>
  </si>
  <si>
    <t>Bow Capital (Financial Buyer); Foundation Capital, LLC (Financial Buyer); Investor Group Services, LLC (Strategic Buyer); Partech Partners SAS (Financial Buyer); Quarry Ventures (Financial Buyer); Silicon Valley BancVentures, Inc. (Financial Buyer)</t>
  </si>
  <si>
    <t>Bow Capital (Financials); Foundation Capital, LLC (Financials); Investor Group Services, LLC (Industrials); Partech Partners SAS (Financials); Quarry Ventures (Financials); Silicon Valley BancVentures, Inc. (Financials)</t>
  </si>
  <si>
    <t>Bow Capital (United States); Foundation Capital, LLC (United States); Investor Group Services, LLC (United States); Partech Partners SAS (Nigeria); Quarry Ventures (United States); Silicon Valley BancVentures, Inc. (United States)</t>
  </si>
  <si>
    <t>IQTR705835832</t>
  </si>
  <si>
    <t>Maslife Ltd</t>
  </si>
  <si>
    <t>Maslife Ltd designs and develops financial application software. The company offers financial wellness, mental health, and physical wellbeing services. Maslife Ltd was formerly known as Maslow Ltd and changed its name to Maslife Ltd in July 2020. Maslife Ltd was incorporated in 2018 and is based in London, United Kingdom.</t>
  </si>
  <si>
    <t>IQTR705840798</t>
  </si>
  <si>
    <t>Tapfiliate B.V.</t>
  </si>
  <si>
    <t>admitad GmbH</t>
  </si>
  <si>
    <t>Tapfiliate B.V. develops an affiliate marketing Software-as-a-Service platform that allows advertisers to manage their affiliate programs on their own. The company was founded in 2014 and is based in Amsterdam, the Netherlands. Tapfiliate B.V. operates as a subsidiary of admitad GmbH.</t>
  </si>
  <si>
    <t>IQTR705852708</t>
  </si>
  <si>
    <t>5 High Innovations AB</t>
  </si>
  <si>
    <t>5 High Innovations AB develops cloud-based software solutions. The company was founded in 2001 and is based in Umeå, Sweden. As of February 25, 2021, 5 High Innovations AB operates as a subsidiary of Advania Sverige AB.</t>
  </si>
  <si>
    <t>IQTR705852920</t>
  </si>
  <si>
    <t>Tellstory</t>
  </si>
  <si>
    <t>Tellstory develops a data visualization application for data-driven stories and reporting for data quality projects. The company is based in Slovakia. As of February 25, 2021, Tellstory operates as a subsidiary of Ataccama Corporation.</t>
  </si>
  <si>
    <t>IQTR705921790</t>
  </si>
  <si>
    <t>IQTR705925756</t>
  </si>
  <si>
    <t>Chart.io, Inc.</t>
  </si>
  <si>
    <t>Atlassian Pty Ltd.</t>
  </si>
  <si>
    <t>Great Oaks Venture Capital LLC</t>
  </si>
  <si>
    <t>Chart.io, Inc. develops cloud-based data exploration software. The company's software enables creation of charts and dashboards from the client’s data, as well as explore and present web analytics and the data stored in client’s database systems; build support for the SQL databases; and offers a chart creation tool and live reports. Chart.io, Inc. was formerly known as Metrichouse, Inc. The company was incorporated in 2010 and is based in San Francisco, California. As of February 25, 2021, Chart.io, Inc. operates as a subsidiary of Atlassian Pty Ltd.</t>
  </si>
  <si>
    <t>IQTR706013797</t>
  </si>
  <si>
    <t>Farm Market iD</t>
  </si>
  <si>
    <t>Farm Market iD provides data solutions to agri-businesses who want to sell to the agriculture industry or rural lifestyle market. The company offers an agricultural database of farm owner-operators, operators, and owners in the United States. Its database provides crop, livestock, and acreage demographics to equipment, seed, chemical, and retail companies in agribusiness. The company was founded in 1973 and is based in Westmont, Illinois. As of May 11, 2009, Farm Market iD operates as a subsidiary of Telematch Inc. As of February 25, 2021, Farm Market iD operates as a subsidiary of Telvent DTN, LLC.</t>
  </si>
  <si>
    <t>IQTR706067669</t>
  </si>
  <si>
    <t>IQTR706112437</t>
  </si>
  <si>
    <t>Deer Management Company, LLC; Lightspeed Ventures, LLC; Vertex Management Ltd.; Stripes, LLC; OpenView Advisors, LLC</t>
  </si>
  <si>
    <t>Deer Management Company, LLC (Asset Management and Custody Banks); Lightspeed Ventures, LLC (Asset Management and Custody Banks); OpenView Advisors, LLC (Asset Management and Custody Banks); Stripes, LLC (Asset Management and Custody Banks); Vertex Management Ltd. (Asset Management and Custody Banks)</t>
  </si>
  <si>
    <t>Deer Management Company, LLC (Financial Buyer); Lightspeed Ventures, LLC (Financial Buyer); OpenView Advisors, LLC (Financial Buyer); Stripes, LLC (Financial Buyer); Vertex Management Ltd. (Financial Buyer)</t>
  </si>
  <si>
    <t>Deer Management Company, LLC (Financials); Lightspeed Ventures, LLC (Financials); OpenView Advisors, LLC (Financials); Stripes, LLC (Financials); Vertex Management Ltd. (Financials)</t>
  </si>
  <si>
    <t>Deer Management Company, LLC (United States); Lightspeed Ventures, LLC (United States); OpenView Advisors, LLC (United States); Stripes, LLC (United States); Vertex Management Ltd. (Israel)</t>
  </si>
  <si>
    <t>IQTR706197723</t>
  </si>
  <si>
    <t>School Cloud Systems Ltd</t>
  </si>
  <si>
    <t>School Cloud Systems Ltd designs and develops a platform to provide parent's meeting, clubs and events, and room booking solutions for schools. The company was formerly known as Room Booking System Ltd and changed its name to School Cloud Systems Ltd in March 2018. The company was founded in 2006 and is based in Sheffield, United Kingdom. School Cloud Systems Ltd operates as a subsidiary of TES Global Limited.</t>
  </si>
  <si>
    <t>IQTR706255600</t>
  </si>
  <si>
    <t>GreatVines Inc.</t>
  </si>
  <si>
    <t>GreatVines Inc. develops sales execution platform for beverage suppliers, distributors, retailers, and promotional agencies. The company was founded in 2009 and is based in Fort Lauderdale, Florida. As of February 25, 2021, GreatVines Inc. operates as a subsidiary of Andavi Solutions.</t>
  </si>
  <si>
    <t>IQTR706257245</t>
  </si>
  <si>
    <t>Corvell Labs Pte Ltd.</t>
  </si>
  <si>
    <t>Lotus Capital LLC; Lumen Capital Ltd.; NGC Capital; Dao Ventures; Krypital Group; Altonomy Pte. Ltd.; AU21 Capital; TRG Capital; Woodstock, Inc.; Amesten Inc; MahaDAO; Exnetwork Capital; X21 Digital; Fire Protocol Labs, Inc.; GBV Capital</t>
  </si>
  <si>
    <t>Corvell Labs Pte Ltd. operates as a multi-chain options trading platform. The company offers features, such as transparent premium calculation, delightful interface, zero gas fees, customizable options, diversified option premiums, incentives and rewards, and governance. The company offers solutions for traders that make trading decisions with reliable data assimilated from trusted sources; and for dApps that uses blockchain agnostic protocol. The company was incorporated in 2020 and is based in Singapore, Singapore.</t>
  </si>
  <si>
    <t>Altonomy Pte. Ltd. (Transaction and Payment Processing Services); Amesten Inc (Asset Management and Custody Banks); AU21 Capital (Asset Management and Custody Banks); Dao Ventures (Asset Management and Custody Banks); Exnetwork Capital (Asset Management and Custody Banks); Fire Protocol Labs, Inc. (Interactive Media and Services); GBV Capital (Asset Management and Custody Banks); Krypital Group (Asset Management and Custody Banks); Lotus Capital LLC (Asset Management and Custody Banks); Lumen Capital Ltd. (Asset Management and Custody Banks); MahaDAO (Data Processing and Outsourced Services); NGC Capital (Asset Management and Custody Banks); TRG Capital (Asset Management and Custody Banks); Woodstock, Inc. (Asset Management and Custody Banks); X21 Digital (Asset Management and Custody Banks)</t>
  </si>
  <si>
    <t>Altonomy Pte. Ltd. (Strategic Buyer); Amesten Inc (Financial Buyer); AU21 Capital (Financial Buyer); Dao Ventures (Financial Buyer); Exnetwork Capital (Financial Buyer); Fire Protocol Labs, Inc. (Strategic Buyer); GBV Capital (Financial Buyer); Krypital Group (Financial Buyer); Lotus Capital LLC (Financial Buyer); Lumen Capital Ltd. (Financial Buyer); MahaDAO (Strategic Buyer); NGC Capital (Financial Buyer); TRG Capital (Financial Buyer); Woodstock, Inc. (Financial Buyer); X21 Digital (Financial Buyer)</t>
  </si>
  <si>
    <t>Altonomy Pte. Ltd. (Financials); Amesten Inc (Financials); AU21 Capital (Financials); Dao Ventures (Financials); Exnetwork Capital (Financials); Fire Protocol Labs, Inc. (Communication Services); GBV Capital (Financials); Krypital Group (Financials); Lotus Capital LLC (Financials); Lumen Capital Ltd. (Financials); MahaDAO (Industrials); NGC Capital (Financials); TRG Capital (Financials); Woodstock, Inc. (Financials); X21 Digital (Financials)</t>
  </si>
  <si>
    <t>Altonomy Pte. Ltd. (Singapore); Amesten Inc (India); AU21 Capital (United States); Dao Ventures (China); Exnetwork Capital (Philippines); Fire Protocol Labs, Inc. (United States); GBV Capital (Cayman Islands); Krypital Group (Cayman Islands); Lotus Capital LLC (United States); Lumen Capital Ltd. (Israel); MahaDAO (India); NGC Capital (United States); TRG Capital (Netherlands); Woodstock, Inc. (Cayman Islands); X21 Digital (Singapore)</t>
  </si>
  <si>
    <t>IQTR706346672</t>
  </si>
  <si>
    <t>IQTR1676697690</t>
  </si>
  <si>
    <t>nexantic GmbH</t>
  </si>
  <si>
    <t>nexantic GmbH engages in offering proof-of-stakes infrastructure for blockchain. The company also offers blockchain consulting and development services. nexantic GmbH was founded in 2018 and is based in Berlin, Germany with additional offices in San Francisco, California. As of August 3, 2021, nexantic GmbH operates as a subsidiary of Jump Trading, LLC.</t>
  </si>
  <si>
    <t>IQTR706563225</t>
  </si>
  <si>
    <t>Focus Multimedia Ltd.</t>
  </si>
  <si>
    <t>Fandom, Inc.</t>
  </si>
  <si>
    <t>Focus Multimedia Ltd. operates as an e-commerce platform that sells digital games, ebooks. Focus Multimedia Ltd. was incorporated in 1989 and is based in Staffordshire, United Kingdom. As of February 25, 2021, Focus Multimedia Limited operates as a subsidiary of Wikia, Inc..</t>
  </si>
  <si>
    <t>IQTR706803781</t>
  </si>
  <si>
    <t>UniCoach Service UG</t>
  </si>
  <si>
    <t>JobUFO GmbH</t>
  </si>
  <si>
    <t>UniCoach Service UG develops scheduling software intended to serve the students, universities, and businesses. The company's product generates preference-based plans, saves lectures, shows overlaps, suggests lectures using an algorithm that can be accessed as a pdf or ICS file through a smartphone that helps its clients to create a personalized timetable. The company was incorporated in 2013 and is based in Nuremberg, Germany. The company operates as a subsidiary of JobUFO GmbH.</t>
  </si>
  <si>
    <t>IQTR706876167</t>
  </si>
  <si>
    <t>API Software Limited</t>
  </si>
  <si>
    <t>API Software Limited, trading as AutoRek, designs and develops financial software to provide financial data management solutions. Its platform provides various solutions, such as automated reconciliations, CASS compliance, payment and e-money safeguarding, and regulatory reporting. It serves asset management, banking, payment, and insurance sectors. API Software Limited was formerly known as Oasys Technology Limited and changed its name to API Software Limited in November 1995. The company was incorporated in 1994 and is based in Glasgow, United Kingdom. It has additional offices in Edinburgh and London, United Kingdom; and New York, New York.</t>
  </si>
  <si>
    <t>IQTR707035437</t>
  </si>
  <si>
    <t>Moneta Seeds Ltd; Kamet; Disruptive AI Venture Capital</t>
  </si>
  <si>
    <t>Disruptive AI Venture Capital (Asset Management and Custody Banks); Kamet (Asset Management and Custody Banks); Moneta Seeds Ltd (Asset Management and Custody Banks)</t>
  </si>
  <si>
    <t>Disruptive AI Venture Capital (Financial Buyer); Kamet (Financial Buyer); Moneta Seeds Ltd (Financial Buyer)</t>
  </si>
  <si>
    <t>Disruptive AI Venture Capital (Financials); Kamet (Financials); Moneta Seeds Ltd (Financials)</t>
  </si>
  <si>
    <t>Disruptive AI Venture Capital (Israel); Kamet (France); Moneta Seeds Ltd (Israel)</t>
  </si>
  <si>
    <t>IQTR707056901</t>
  </si>
  <si>
    <t>Calibrand Limited</t>
  </si>
  <si>
    <t>Calibrand Limited operates as an application software company. It provides publishes software. The company was formerly known as Future Dimension Limited and changed its name to Calibrand Limited in September 2001. The company was founded in 1991 and is based in London, United Kingdom.</t>
  </si>
  <si>
    <t>IQTR707687919</t>
  </si>
  <si>
    <t>Filebase, Inc.</t>
  </si>
  <si>
    <t>Version One Ventures; Multicoin Capital Management, LLC</t>
  </si>
  <si>
    <t>Filebase, Inc. offers an object storage platform. The company provides backup and recovery solutions that includes MSP backup and restore, database backups, extend tape, and hybrid cloud; content delivery solutions; Kubernetes, filebase object storage; and DevOps. The company was incorporated in 2019 and is based in Boston, Massachusetts.</t>
  </si>
  <si>
    <t>Multicoin Capital Management, LLC (Asset Management and Custody Banks); Version One Ventures (Asset Management and Custody Banks)</t>
  </si>
  <si>
    <t>Multicoin Capital Management, LLC (Financial Buyer); Version One Ventures (Financial Buyer)</t>
  </si>
  <si>
    <t>Multicoin Capital Management, LLC (Financials); Version One Ventures (Financials)</t>
  </si>
  <si>
    <t>Multicoin Capital Management, LLC (United States); Version One Ventures (Canada)</t>
  </si>
  <si>
    <t>IQTR707969381</t>
  </si>
  <si>
    <t>IQTR708282219</t>
  </si>
  <si>
    <t>Unified Enterprises, Corp.</t>
  </si>
  <si>
    <t>iHeartMedia, Inc. (NasdaqGS:IHRT)</t>
  </si>
  <si>
    <t>Upfront Ventures Management, LLC; Wellington Financial LP; Foundry Group,LLC; Advance Venture Partners, LLC</t>
  </si>
  <si>
    <t>Unified Enterprises, Corp. operates as a marketing and analytics technology company that offers advertising solution across all forms of digital media. The company delivers software and services to connect marketing data sets and optimize investments. It offers advertising services, including strategy, execution, support, campaign analysis, and real-time execution; professional data services, such as designing and building technology solutions for data needs, managing data, custom reporting, and consulting and training support; and campaign automation services. The company’s data and intelligence platform collects, connects, and enriches social advertising data, providing marketers with unprecedented ownership, and transparency. It serves enterprises and advertising agencies. Unified Enterprises, Corp. was formerly known as Unified Social, Inc. The company was founded in 2011 and is based in New York, New York with additional offices in Los Angeles, California; and Atlanta, Georgia. Unified Enterprises, Corp. operates as a subsidiary of iHeartMedia Inc</t>
  </si>
  <si>
    <t>Advance Venture Partners, LLC (United States); Foundry Group,LLC (United States); Upfront Ventures Management, LLC (United States); Wellington Financial LP (Canada)</t>
  </si>
  <si>
    <t>IQTR1676700505</t>
  </si>
  <si>
    <t>Nuclear Power Systems Division of RCM Technologies Canada Corp.</t>
  </si>
  <si>
    <t>RCM Technologies Canada Corp.</t>
  </si>
  <si>
    <t>As of August 3, 2021, Nuclear Power Systems Division of RCM Technologies Canada Corp. was acquired by Framatome. Nuclear Power Systems Division of RCM Technologies Canada Corp. comprises technology business solutions. The asset is located in Canada.</t>
  </si>
  <si>
    <t>IQTR708356908</t>
  </si>
  <si>
    <t>Kuangke Technology</t>
  </si>
  <si>
    <t>Kuangke Technology develops asset allocation and management solution for insurance companies, sovereign funds, domestic, and foreign financial institutions. The company was founded in 2014 and is based in China.</t>
  </si>
  <si>
    <t>IQTR708631985</t>
  </si>
  <si>
    <t>Shenzhen Hongshisan Industry Investment Management Co., Ltd.; Qinglan Capital</t>
  </si>
  <si>
    <t>Qinglan Capital (Asset Management and Custody Banks); Shenzhen Hongshisan Industry Investment Management Co., Ltd. (Asset Management and Custody Banks)</t>
  </si>
  <si>
    <t>Qinglan Capital (Financial Buyer); Shenzhen Hongshisan Industry Investment Management Co., Ltd. (Financial Buyer)</t>
  </si>
  <si>
    <t>Qinglan Capital (Financials); Shenzhen Hongshisan Industry Investment Management Co., Ltd. (Financials)</t>
  </si>
  <si>
    <t>Qinglan Capital (China); Shenzhen Hongshisan Industry Investment Management Co., Ltd. (China)</t>
  </si>
  <si>
    <t>IQTR1677588026</t>
  </si>
  <si>
    <t>Ancoris Limited</t>
  </si>
  <si>
    <t>Ancoris Limited, a Google cloud premier partner, develops and delivers Software-as-a-Service applications built on Google cloud platform. The company provides cloud consultancy; cloud integration and development; cloud infrastructure migration, management, and support services; and deployment and training services. Ancoris Limited was founded in 2003 and is based in Bracknell, United Kingdom.</t>
  </si>
  <si>
    <t>IQTR709219964</t>
  </si>
  <si>
    <t>Spectrum Equity Management, L.P.; Freestyle Capital; Compound; Up Holdings, LLC; Centana Growth Partners; Propel Venture Partners LLC</t>
  </si>
  <si>
    <t>Centana Growth Partners (Asset Management and Custody Banks); Compound (Asset Management and Custody Banks); Freestyle Capital (Asset Management and Custody Banks); Propel Venture Partners LLC (Asset Management and Custody Banks); Spectrum Equity Management, L.P. (Asset Management and Custody Banks); Up Holdings, LLC (Asset Management and Custody Banks)</t>
  </si>
  <si>
    <t>Centana Growth Partners (Financial Buyer); Compound (Financial Buyer); Freestyle Capital (Financial Buyer); Propel Venture Partners LLC (Financial Buyer); Spectrum Equity Management, L.P. (Financial Buyer); Up Holdings, LLC (Financial Buyer)</t>
  </si>
  <si>
    <t>Centana Growth Partners (Financials); Compound (Financials); Freestyle Capital (Financials); Propel Venture Partners LLC (Financials); Spectrum Equity Management, L.P. (Financials); Up Holdings, LLC (Financials)</t>
  </si>
  <si>
    <t>Centana Growth Partners (United States); Compound (United States); Freestyle Capital (United States); Propel Venture Partners LLC (United States); Spectrum Equity Management, L.P. (United States); Up Holdings, LLC (United States)</t>
  </si>
  <si>
    <t>IQTR715609181</t>
  </si>
  <si>
    <t>Shogun Enterprises Inc.</t>
  </si>
  <si>
    <t>SuRo Capital Corp. (NasdaqGS:SSSS); 8VC; Human Capital Investments, LLC; The Chainsmokers</t>
  </si>
  <si>
    <t>Shogun Enterprises Inc., doing business as Hearth Brokerage, operates as a financial services company that distributes credit and insurance for homeowners. It provides brokerage and financial services related to home renovation insurance and consumer lending. The company offers personal loans, home equity loans, credit cards, and home improvement advice and financing. Its online marketplace enables users to compare rates on personal loans for financing roofs, bathrooms, kitchen remodeling, pool, basement, and HVAC improvement. The company also provides consumer lending and mortgage brokerage services. Shogun Enterprises Inc. was incorporated in 2016 and is based in San Francisco, California.</t>
  </si>
  <si>
    <t>8VC (Asset Management and Custody Banks); Human Capital Investments, LLC (Asset Management and Custody Banks); SuRo Capital Corp. (NasdaqGS:SSSS) (Asset Management and Custody Banks); The Chainsmokers (Movies and Entertainment)</t>
  </si>
  <si>
    <t>8VC (Financial Buyer); Human Capital Investments, LLC (Financial Buyer); SuRo Capital Corp. (NasdaqGS:SSSS) (Financial Buyer); The Chainsmokers (Strategic Buyer)</t>
  </si>
  <si>
    <t>8VC (Financials); Human Capital Investments, LLC (Financials); SuRo Capital Corp. (NasdaqGS:SSSS) (Financials); The Chainsmokers (Communication Services)</t>
  </si>
  <si>
    <t>8VC (United States); Human Capital Investments, LLC (United States); SuRo Capital Corp. (NasdaqGS:SSSS) (United States); The Chainsmokers (United States)</t>
  </si>
  <si>
    <t>IQTR719025578</t>
  </si>
  <si>
    <t>IQTR1682381344</t>
  </si>
  <si>
    <t>CrossLink Capital, Inc.; Greycroft LP; Fika Management LLC; Alpha Edison; Act One Ventures; Acadian Ventures</t>
  </si>
  <si>
    <t>Acadian Ventures (Asset Management and Custody Banks); Act One Ventures (Asset Management and Custody Banks); Alpha Edison (Asset Management and Custody Banks); CrossLink Capital, Inc. (Asset Management and Custody Banks); Fika Management LLC (Asset Management and Custody Banks); Greycroft LP (Asset Management and Custody Banks)</t>
  </si>
  <si>
    <t>Acadian Ventures (Financial Buyer); Act One Ventures (Financial Buyer); Alpha Edison (Financial Buyer); CrossLink Capital, Inc. (Financial Buyer); Fika Management LLC (Financial Buyer); Greycroft LP (Financial Buyer)</t>
  </si>
  <si>
    <t>Acadian Ventures (Financials); Act One Ventures (Financials); Alpha Edison (Financials); CrossLink Capital, Inc. (Financials); Fika Management LLC (Financials); Greycroft LP (Financials)</t>
  </si>
  <si>
    <t>Acadian Ventures (United States); Act One Ventures (United States); Alpha Edison (United States); CrossLink Capital, Inc. (United States); Fika Management LLC (United States); Greycroft LP (United States)</t>
  </si>
  <si>
    <t>IQTR1682286538</t>
  </si>
  <si>
    <t>ORS S.r.l.</t>
  </si>
  <si>
    <t>ORS S.r.l. engages in the development of software platforms for optimizing and automating business processes. The company was 1996 and is based in Roddi, Italy.</t>
  </si>
  <si>
    <t>IQTR705416392</t>
  </si>
  <si>
    <t>DocsCorp Pty. Limited</t>
  </si>
  <si>
    <t>DocsCorp Pty. Limited develops and provides PDF integration and document productivity workflow technology and software solutions for corporate, financial, government, law, and educational firms to create, manage, and store business-critical documents and forms in PDF format in the Americas, Europe, and the Asia Pacific. The company's document drafting platform offers pdfDocs Content Crawler OCR for document management administrators to locate, convert, and save non-searchable content in document management systems; and pdfDocs Desktop to integrate with business applications, scanners, and document management systems to create, manage, and share documents as secure PDF documents. It also provides pdfDocs Desktop Binder to create PDF portfolios, binders, closing books, and CD bibles or courts; pdfDocs compareDocs to compare Word, PDF, Word-to-PDF, Excel-to-Excel, and PowerPoint-to-PowerPoint documents; and pdfDocs OCR Desktop to recognize scanned image documents and convert them into Word documents. In addition, it offers DocuComp Document Comparison SDK, a software development kit (SDK) for integration with other server or workstation-based software applications; and pdfDocs OCR Server to convert paper documents, scanned images, and faxes into text searchable PDF or Word documents. Further, the company provides pdfDocs formFiller to fill in, edit, save, digitally sign, and forward PDF forms as part of a business process or workflow; QBManager to open and save Quickbook files; and DATManager to open and save MYOB and DAT files. The company also offers Metadata Assistant to integrate into MS Office applications to cleanse documents; cleanDocs Desktop that protects from accidental information and metadata leaks; and Mimecast, an email management solution with email continuity, archiving, security, and compliance that provides businesses with a cloud-based solution to integrate with their email systems. The company was incorporated in 2004 and is based in Sydney, Australia with additional offices in London, United Kingdom and Pittsburgh, Pennsylvania.</t>
  </si>
  <si>
    <t>IQTR705445339</t>
  </si>
  <si>
    <t>QUANTICMIND, INC.</t>
  </si>
  <si>
    <t>Basis Global Technologies, Inc.</t>
  </si>
  <si>
    <t>Foundation Capital, LLC; Safeguard Scientifics, Inc. (OTCPK:SFES); Cervin Ventures</t>
  </si>
  <si>
    <t>QUANTICMIND, INC. develops a bid-management platform, which ingests data from disparate marketing tools generating improved search and PPC performance using proprietary machine learning to optimize marketing performance. It serves education, financial services, retail, and travel industries. QUANTICMIND, INC. was formerly known as InsideVault Inc. The company was incorporated in 2011 and is based in San Jose, California. It has additional offices in San Mate, California; and Buenos Aires, Argentina. As of February 24, 2021, QUANTICMIND, INC. operates as a subsidiary of Centro, Inc.</t>
  </si>
  <si>
    <t>Cervin Ventures (United States); Foundation Capital, LLC (United States); Safeguard Scientifics, Inc. (OTCPK:SFES) (United States)</t>
  </si>
  <si>
    <t>IQTR1675892859</t>
  </si>
  <si>
    <t>LEXTA GmbH</t>
  </si>
  <si>
    <t>LEXTA GmbH offers information technology (IT) benchmarking and sourcing advisory services. The company was incorporated in 2001 and is based in Berlin, Germany. As of August 2, 2021, LEXTA GmbH operates as a subsidiary of Accenture plc.</t>
  </si>
  <si>
    <t>IQTR705497886</t>
  </si>
  <si>
    <t>Daikin Industries,Ltd. (TSE:6367); Shinkin Capital Co., Ltd.; Yokohama Capital Co. Ltd.; UNITED, Inc. (TSE:2497); Mizuho Bank, Ltd., Investment Arm; DG Daiwa Ventures Inc.; The Shoko Chukin Bank,Ltd., Investment arm; Resona Bank, Limited, Investment arm</t>
  </si>
  <si>
    <t>Daikin Industries,Ltd. (TSE:6367) (Building Products); DG Daiwa Ventures Inc. (Asset Management and Custody Banks); Mizuho Bank, Ltd., Investment Arm (Asset Management and Custody Banks); Shinkin Capital Co., Ltd. (Asset Management and Custody Banks); UNITED, Inc. (TSE:2497) (Application Software); Yokohama Capital Co. Ltd. (Asset Management and Custody Banks)</t>
  </si>
  <si>
    <t>Daikin Industries,Ltd. (TSE:6367) (Strategic Buyer); DG Daiwa Ventures Inc. (Financial Buyer); Mizuho Bank, Ltd., Investment Arm (Financial Buyer); Resona Bank, Limited, Investment arm (Financial Buyer); Shinkin Capital Co., Ltd. (Financial Buyer); The Shoko Chukin Bank,Ltd., Investment arm (Financial Buyer); UNITED, Inc. (TSE:2497) (Strategic Buyer); Yokohama Capital Co. Ltd. (Financial Buyer)</t>
  </si>
  <si>
    <t>Daikin Industries,Ltd. (TSE:6367) (Industrials); DG Daiwa Ventures Inc. (Financials); Mizuho Bank, Ltd., Investment Arm (Financials); Shinkin Capital Co., Ltd. (Financials); UNITED, Inc. (TSE:2497) (Information Technology); Yokohama Capital Co. Ltd. (Financials)</t>
  </si>
  <si>
    <t>Daikin Industries,Ltd. (TSE:6367) (Japan); DG Daiwa Ventures Inc. (Japan); Mizuho Bank, Ltd., Investment Arm (Japan); Resona Bank, Limited, Investment arm (Japan); Shinkin Capital Co., Ltd. (Japan); The Shoko Chukin Bank,Ltd., Investment arm (Japan); UNITED, Inc. (TSE:2497) (Japan); Yokohama Capital Co. Ltd. (Japan)</t>
  </si>
  <si>
    <t>IQTR705499036</t>
  </si>
  <si>
    <t>Finance Technology AS</t>
  </si>
  <si>
    <t>Tech Data Corporation</t>
  </si>
  <si>
    <t>Finance Technology AS develops a Technology-as-a-Service consumer finance technology platform to enable electronics retailers, mobile operators, and others to deliver financing solutions and other services to their customers through in-store and online channels. The company was incorporated in 2015 and is based in Oslo, Norway. As of February 24, 2021, Finance Technology AS operates as a subsidiary of Tech Data Corporation.</t>
  </si>
  <si>
    <t>IQTR705515854</t>
  </si>
  <si>
    <t>CoConstruct, LLC</t>
  </si>
  <si>
    <t>Serent Capital Management Company, L.L.C.; BuilderTREND Solutions, Inc.</t>
  </si>
  <si>
    <t>CoConstruct, LLC develops web based and mobile construction project management software for clients, builders, and design-build firms. Its software helps in making custom selections, single entry estimating, streamline bidding, tracking changes orders and proposals, improving client communication, managing and tracking leads, coordinating schedules, sharing files and photos, integrating accounting systems, keeping tracks of to-dos, customizing branding and marketing, budgeting, forecasting, and tracking jobsite activity. The company was founded in 2004 and is headquartered in Charlottesville, Virginia. As of February 24, 2021, ?CoConstruct, LLC operates as a subsidiary of BuilderTREND Solutions, Inc.</t>
  </si>
  <si>
    <t>BuilderTREND Solutions, Inc. (Application Software); Serent Capital Management Company, L.L.C. (Asset Management and Custody Banks)</t>
  </si>
  <si>
    <t>BuilderTREND Solutions, Inc. (Strategic Buyer); Serent Capital Management Company, L.L.C. (Financial Buyer)</t>
  </si>
  <si>
    <t>BuilderTREND Solutions, Inc. (Information Technology); Serent Capital Management Company, L.L.C. (Financials)</t>
  </si>
  <si>
    <t>BuilderTREND Solutions, Inc. (United States); Serent Capital Management Company, L.L.C. (United States)</t>
  </si>
  <si>
    <t>IQTR705516497</t>
  </si>
  <si>
    <t>Innovyze, Inc.</t>
  </si>
  <si>
    <t>Innovyze, Inc. develops and provides wet infrastructure business analytics software. It offers Water Distribution, a modeling, design, operation, maintenance, protection, optimization, and management solution; Transient Protection to operate system and protect public health against hydraulic transients; Unidirectional Flushing to restore hydraulic capacity and water quality; and Online Monitoring and Operational Control for water distribution hydraulic modeling, forecasting, and SCADA integration. It offers Integrated Catchment Modeling for river, sewer, and overland flow modeling; Urban Drainage and Stormwater Modeling for flooding and pollution management; Sanitary Sewer to plan, design, analyze, rehabilitate, and expand wastewater system; Stormwater for hydrodynamic storm drainage network modeling; SCADAWatch DCS, a web-based application to collect data on demand; and Surface Flow Modeling to simulate, analyze, and predict flood extents, depth, and velocity. It offers River Modeling to build 1D and 2D models of open channels, culverts, floodplains, embankments, and hydraulic structures; Flood Forecasting for flood forecasting, warning, and management; and network asset modeling and management solutions. It offers water and sewer condition and risk assessment software, pipeline design software, and hydraulic and hydrology calculation toolboxes; asset management modeling and data analysis systems for water distribution, wastewater collection, and Stormwater networks; and custom development solutions. It serves municipalities, water/wastewater utilities, public works, universities, governmental agencies, research organizations, and consulting engineering and design firms. Innovyze, Inc. formerly known as MWH Soft, Inc. and changed its name to Innovyze, Inc. in March 2011. The company was founded in 1996 and is based in Portland, Oregon with offices worldwide. As of March 31, 2021, Innovyze, Inc. operates as a subsidiary of Autodesk, Inc.</t>
  </si>
  <si>
    <t>IQTR705520159</t>
  </si>
  <si>
    <t>StorageCraft Technology Corporation</t>
  </si>
  <si>
    <t>Arcserve (USA), LLC</t>
  </si>
  <si>
    <t>StorageCraft Technology Corporation develops disk-based backup, disaster recovery, system migration, data protection, and security solutions for servers, desktops, and laptops. Its products include ShadowProtect Desktop, a disaster recovery, data protection, and system migration solution for Windows desktops and laptops; ShadowProtect Server, a server backup, data protection, disaster recovery, and system migration solution for Windows servers; and ShadowProtect Virtual, a disaster recovery, data protection, and system migration solution to manage hybrid computing environments. The company also provides ShadowProtect IT Edition that provides disaster recovery, data protection, and system migration for Windows systems in IT environment; ShadowControl ImageManager to organize/manage backup image files; StorageCraft for Education to meet the storage demands of educational organizations; OneXafe, a storage and data protection platform for physical/virtual environments; StorageCraft Cloud Service for offsite backup/failover in the cloud; and ShadowProtect for Managed Service Providers, a disaster recovery and system migration solution for managed service providers. In addition, it offers ShadowProtect Granular Recovery for Exchange, a recovery, search and migration solution that allows users to recover mailboxes, search email messages/attachments, and migrate to exchange servers; ShadowXafe, a data-protection solution for SMEs; ShadowProtect SPX 7 that delivers data security, scalability, and performance, including support for versions of Linux OS, support for Windows Resilient File System (ReFS), GPT support, and workflow improvements; and restore/migrate mailboxes, email messages, or attachments from an exchange backup image file to a production exchange server/PST file. The company serves enterprises, OEMs, and small businesses worldwide. It offers products through distribution partners, as well as online. The company was founded in 2003 and is based in Draper, Utah. As of March 17, 2021, StorageCraft Technology Corporation operates as a subsidiary of Arcserve (USA) LLC.</t>
  </si>
  <si>
    <t>IQTR705533000</t>
  </si>
  <si>
    <t>RAD Informatica S.r.l.</t>
  </si>
  <si>
    <t>RAD Informatica S.p.A.</t>
  </si>
  <si>
    <t>RAD Informatica S.r.l. develops bank debt recovery and litigation management software. The company was founded in 1999 and is based in Arcore, Italy. As of November 30, 2020, RAD Informatica S.r.l. operates as a subsidiary of PITECO S.p.A.</t>
  </si>
  <si>
    <t>IQTR705537435</t>
  </si>
  <si>
    <t>Intalytics, Inc.</t>
  </si>
  <si>
    <t>Kalibrate Technologies Limited</t>
  </si>
  <si>
    <t>Intalytics, Inc. offers web-based location analysis platform. Intalytics, Inc. was formerly known as Thompson Analytics, Inc. and changed its name to Intalytics, Inc. in January 2008. The company was incorporated in 2007 and is based in Ann Arbor, Michigan. Intalytics, Inc. operates as a subsidiary of Kalibrate Technologies Limited.</t>
  </si>
  <si>
    <t>IQTR705538605</t>
  </si>
  <si>
    <t>Manufacton, Inc.</t>
  </si>
  <si>
    <t>DSi Digital LLC</t>
  </si>
  <si>
    <t>Autodesk Ventures; Brick &amp; Mortar Ventures</t>
  </si>
  <si>
    <t>Manufacton, Inc. develops a SaaS platform that helps construction firms to plan, track, and manage prefabrication and regular material handling. Its solutions include CONSTRUCT-ES for general contractors, managers, and owners to drive industrialization by transforming their jobsite into an assembly factory with coordinated production of building components and modules in offsite factories; MOD-ES for modular builders to control the design-manufacturing-construction process with advanced production, materials and installation management; and PREFAB-ES for MEP and other trade contractors to prefab by controlling the detailing-fabrication-installation process with advanced production, materials, and installation management. The company serves modular builders, mechanical contractors, electrical contractors, general contractors, and trade contractors. Manufacton, Inc. was formerly known as RonakBM, Inc. and changed its name to Manufacton, Inc. in December 2019. The company was incorporated in 2014 and is based in Acton, Massachusetts. As of February 24, 2021, Manufacton, Inc. operates as a subsidiary of DSi Digital LLC.</t>
  </si>
  <si>
    <t>Autodesk Ventures (United States); Brick &amp; Mortar Ventures (United States)</t>
  </si>
  <si>
    <t>IQTR705550727</t>
  </si>
  <si>
    <t>Kors Engineering Company, Inc.</t>
  </si>
  <si>
    <t xml:space="preserve">As of March 22, 2021, Kors Engineering Company, Inc. was acquired by Plex Systems, Inc. Kors Engineering Company, Inc. develops plant floor connectivity and manufacturing process automation software solutions. Kors Engineering Company, Inc. was formerly known as Kors Engineering Company and changed its name to Kors Engineering Company, Inc. in July 1990. The company was founded in 1977 and is based in Waterford, Michigan. </t>
  </si>
  <si>
    <t>IQTR705552414</t>
  </si>
  <si>
    <t>12434725 Canada Ltd.</t>
  </si>
  <si>
    <t>12434725 Canada Ltd., doing business as adasThink, develops a software as a service platform that automatically identifies required advanced driver-assistance systems calibrations and equipped advanced driver-assistance systems features. The company was incorporated in 2020 and is based in Toronto, Canada. As of February 24, 2021, 12434725 Canada Ltd. operates as a subsidiary of Repairify, Inc.</t>
  </si>
  <si>
    <t>IQTR705552431</t>
  </si>
  <si>
    <t>Bolo Software ApS</t>
  </si>
  <si>
    <t>Bolo Software ApS develops confluence publishing applications. The company was founded in 2012 and is based in Lystrup, Denmark. As of February 24, 2021, Bolo Software ApS operates as a subsidiary of Appfire Technologies, Inc.</t>
  </si>
  <si>
    <t>IQTR705552913</t>
  </si>
  <si>
    <t>PINOVA Capital GmbH; Rubicon Technology Partners</t>
  </si>
  <si>
    <t>Uptempo GmbH designs and develops marketing resource management (MRM) and customer engagement software solutions. The company offers solutions for project and workflow management, marketing resource management, digital asset management, brand management and content marketing, local area marketing, customer engagement, and performance management. Its products include marketing planer, job manager, review manager, reporting center, media pool, product information management, brand management portal, media pool mobile, web-to-print, marketing shop, digital marketing center, and sales enablement workbench. Uptempo GmbH was formerly known as BrandMaker GmbH and changed its name to Uptempo GmbH in July 2022. The company was founded in 1999 and is based in Karlsruhe, Germany with an additional location in Austin, Texas.</t>
  </si>
  <si>
    <t>PINOVA Capital GmbH (Asset Management and Custody Banks); Rubicon Technology Partners (Asset Management and Custody Banks)</t>
  </si>
  <si>
    <t>PINOVA Capital GmbH (Financial Buyer); Rubicon Technology Partners (Financial Buyer)</t>
  </si>
  <si>
    <t>PINOVA Capital GmbH (Financials); Rubicon Technology Partners (Financials)</t>
  </si>
  <si>
    <t>PINOVA Capital GmbH (Germany); Rubicon Technology Partners (United States)</t>
  </si>
  <si>
    <t>IQTR705553945</t>
  </si>
  <si>
    <t>Vizuall, Inc.</t>
  </si>
  <si>
    <t>Net Insight AB (publ) (OM:NETI B)</t>
  </si>
  <si>
    <t>VizuAll, Inc., doing business as ScheduALL, provides enterprise resource management solutions to media, broadcast, production, post-production, and transmission businesses in the United States and internationally. It offers ScheduALL, which is a resource optimization and business intelligence solution; ScheduLINK, which is a scheduling solution for transmission management; ScheduALL Circuit Selection, which is a solution that provides tools to configure transmissions, manage occasional-use (OU), and bandwidth of complex inventories for terrestrial networks; ScheduALL Connector, which is a solution that enables global trading and selling across the broadcast and transmission industries, and boosts resource and inventory sharing within enterprises; operational, transmission, and financial management modules; and ScheduALL Chorus, which is a solution that enable interoperability across the enterprise. In addition, it offers support, training, and professional services. The company’s products are sold in east and west North America, South America, Australia, New Zealand, Europe, the Middle East, and APAC. VizuAll, Inc. was founded in 1989 and is based in Plantation, Florida. As of October 2, 2015, VizuAll, Inc. operates as a subsidiary of Net Insight AB (publ).</t>
  </si>
  <si>
    <t>IQTR705575792</t>
  </si>
  <si>
    <t>Talentcube GmbH</t>
  </si>
  <si>
    <t>Talentcube GmbH develops an app for job applications. The product enables people to apply for jobs through videos. It can be used by employers and job seekers. Talentcube GmbH is based in Munich, Germany. As of February 24, 2021, Talentcube GmbH operates as a subsidiary of Phenom People, Inc.</t>
  </si>
  <si>
    <t>IQTR705583580</t>
  </si>
  <si>
    <t>Onlaw ApS</t>
  </si>
  <si>
    <t>Onlaw ApS develops legal data and documents analysis tools and applications. The company was incorporated in 2017 and is based in Copenhagen, Denmark. As of December 31, 2021, Onlaw ApS operates as a subsidiary of Karnov Group AB (publ).</t>
  </si>
  <si>
    <t>IQTR705585221</t>
  </si>
  <si>
    <t>Zelros</t>
  </si>
  <si>
    <t>Benhamou Global Ventures LLC; ISAI Gestion, SAS; Plug and Play, LLC; Hi Inov SAS; 42 Capital; astorya.vc</t>
  </si>
  <si>
    <t>Zelros provides a SaaS-based artificial intelligence platform for insurers. Its platform also understands the profile of customer and recommends the products, arguments, and prices; and is used for claims process automation, such as claim filing, missing information in complex case, processing time, and other applications. The company was incorporated in 2015 and is based in Paris, France with additional offices in Munich and Berlin, Germany and Milan, Italy.</t>
  </si>
  <si>
    <t>42 Capital (Asset Management and Custody Banks); astorya.vc (Asset Management and Custody Banks); Benhamou Global Ventures LLC (Asset Management and Custody Banks); Hi Inov SAS (Asset Management and Custody Banks); ISAI Gestion, SAS (Asset Management and Custody Banks); Plug and Play, LLC (Asset Management and Custody Banks)</t>
  </si>
  <si>
    <t>42 Capital (Financial Buyer); astorya.vc (Financial Buyer); Benhamou Global Ventures LLC (Financial Buyer); Hi Inov SAS (Financial Buyer); ISAI Gestion, SAS (Financial Buyer); Plug and Play, LLC (Financial Buyer)</t>
  </si>
  <si>
    <t>42 Capital (Financials); astorya.vc (Financials); Benhamou Global Ventures LLC (Financials); Hi Inov SAS (Financials); ISAI Gestion, SAS (Financials); Plug and Play, LLC (Financials)</t>
  </si>
  <si>
    <t>42 Capital (France); astorya.vc (France); Benhamou Global Ventures LLC (United States); Hi Inov SAS (France); ISAI Gestion, SAS (France); Plug and Play, LLC (Japan)</t>
  </si>
  <si>
    <t>IQTR705589721</t>
  </si>
  <si>
    <t>Affise Technologies Ltd</t>
  </si>
  <si>
    <t>Leta Capital Limited; TMT Investments PLC (AIM:TMT)</t>
  </si>
  <si>
    <t>Affise Technologies Ltd develops a performance marketing platform to manage, track, analyze, and optimize online advertising campaigns in real-time. The company was incorporated in 2012 and is based in Limassol, Cyprus.</t>
  </si>
  <si>
    <t>Leta Capital Limited (Asset Management and Custody Banks); TMT Investments PLC (AIM:TMT) (Asset Management and Custody Banks)</t>
  </si>
  <si>
    <t>Leta Capital Limited (Financial Buyer); TMT Investments PLC (AIM:TMT) (Financial Buyer)</t>
  </si>
  <si>
    <t>Leta Capital Limited (Financials); TMT Investments PLC (AIM:TMT) (Financials)</t>
  </si>
  <si>
    <t>Leta Capital Limited (Cayman Islands); TMT Investments PLC (AIM:TMT) (Jersey)</t>
  </si>
  <si>
    <t>IQTR705597793</t>
  </si>
  <si>
    <t>Operations of Ctrack Pty Ltd in South Africa</t>
  </si>
  <si>
    <t>Solcon Capital</t>
  </si>
  <si>
    <t>Ctrack Pty. Ltd.</t>
  </si>
  <si>
    <t>Operations of Ctrack Pty Ltd in South Africa comprises telematics software-as-a-service digital infrastructure platform and is located in South Africa.</t>
  </si>
  <si>
    <t>IQTR705597937</t>
  </si>
  <si>
    <t>Band of Angels (Asset Management and Custody Banks); First Ray Venture Partners (Asset Management and Custody Banks); Impact Venture Capital (Asset Management and Custody Banks); The Fabric LLC (Asset Management and Custody Banks); TiE Silicon Valley (Asset Management and Custody Banks)</t>
  </si>
  <si>
    <t>Band of Angels (Financial Buyer); First Ray Venture Partners (Financial Buyer); Impact Venture Capital (Financial Buyer); The Fabric LLC (Financial Buyer); TiE Silicon Valley (Financial Buyer)</t>
  </si>
  <si>
    <t>Band of Angels (Financials); First Ray Venture Partners (Financials); Impact Venture Capital (Financials); The Fabric LLC (Financials); TiE Silicon Valley (Financials)</t>
  </si>
  <si>
    <t>IQTR1675909706</t>
  </si>
  <si>
    <t>Focal Point Data Risk, LLC</t>
  </si>
  <si>
    <t>Cyber Risk Management, LLC</t>
  </si>
  <si>
    <t>Focal Point Data Risk, LLC, a risk management firm, provides cybersecurity, risk management, and data privacy services. Its services include cyber skills development, cyber strategy, IT strategy, penetration training, identity and access management, data privacy, risk and compliance, and Audit. The company also offers remote access security, cyber workforce development, IAM modernization, third-party risk management, cloud transformation, and privacy compliance solutions. It serves financial services, healthcare, retail, hospitality, education, technology, manufacturing, non-profit, and government sectors. The company was founded in 2005 and is based in Tampa, FL. It has additional locations in Atlanta, Georgia; Newton, Massachusetts; Chicago, Illinois; Columbia, Maryland; Dallas and Houston, Texas; Newport Beach, California; Sunrise, Florida; New York, New York; and Scottsdale, Arizona. Focal Point Data Risk, LLC operates as a subsidiary of CDW Corporation.</t>
  </si>
  <si>
    <t>IQTR705618279</t>
  </si>
  <si>
    <t>Crowd Reactive Limited</t>
  </si>
  <si>
    <t>inurface media LTD</t>
  </si>
  <si>
    <t>Crowd Reactive Limited develops online platforms that enables event organizers to create, customize, and display a live social media slideshow at events. Its products include eventstag, which provides a platform to add digital engagement and brand activations; interacts, a digital interaction platform; and content ripple, a platform which manage, incentivize, and recruit content creators and publish their content into a live publication. The company was founded in 2012 and is based in London, United Kingdom with additional offices in the United States, Australia, Germany, Brazil, and the United Arab Emirates. Crowd Reactive Limited operates as a subsidiary of inurface media LTD.</t>
  </si>
  <si>
    <t>IQTR705623017</t>
  </si>
  <si>
    <t>IQTR705625978</t>
  </si>
  <si>
    <t>ACL Services Ltd.</t>
  </si>
  <si>
    <t>ACL Services Ltd., doing business as Galvanize, develops and offers cloud-based software solutions for governance, risk management, compliance, and audit processes. It offers HighBond, an end-to-end integrated GRC platform that brings together security, risk management, compliance, and audit executives. The company offers solutions, such as RiskBond, an integrated risk management software that identifies, assesses, responds to, and monitors enterprise risks; ComplianceBond, a compliance management software that simplifies and centralizes regulatory compliance management, minimizes risk exposure, and produces real-time reporting; ControlsBond, an internal control management software that simplifies SOX and internal control management, increases assurance, and reduces compliance costs through automation; AuditBond, an audit management software for audit workflow, from planning, risk assessments, and fieldwork to analytics, issue management, and reporting; FraudBond, a fraud management software to manage anti-fraud or anti-bribery programs from detection through to case resolution; ThirdPartyBond, a solution to manage vendor risk process; ITRMBond, a workflow-based IT risk management software that streamlines IT assessment activity; ContinuityBond, a workflow-based business continuity management and planning software; PolicyBond, a workflow-based enterprise policy management and policy attestation software; IncidentBond, a incident management software for incident analysis and response; CyberBond; a cybersecurity management software to manage security operations; and ACL Robotics, a robotic process automation solution to optimize the way governance professionals work by automating time-intensive and repetitive processes. It provides its solutions for banking and lending, higher education, local government, the federal government, and state and provincial governments. ACL Services Ltd. was founded in 1987 and is headquartered in Vancouver, Canada with additional offices in East Rutherford, New Jersey; London, United Kingdom; Singapore; Paris, France; Tokyo, Japan; Sydney, Australia; Jakarta, Indonesia; Kowloon, Hong Kong; Makati, the Philippines; and Bengaluru, India. The company operates as a subsidiary of Diligent Corporation.</t>
  </si>
  <si>
    <t>IQTR705663012</t>
  </si>
  <si>
    <t>500 Global; Firstminute Capital LLP; Village Global Management, LLC; Norrsken Foundation, Endownment Arm; Raba Capital; Future Africa; CRE Venture Capital, Inc.</t>
  </si>
  <si>
    <t>500 Global (Asset Management and Custody Banks); CRE Venture Capital, Inc. (Asset Management and Custody Banks); Firstminute Capital LLP (Asset Management and Custody Banks); Future Africa (Asset Management and Custody Banks); Norrsken Foundation, Endownment Arm (Asset Management and Custody Banks); Raba Capital (Asset Management and Custody Banks); Village Global Management, LLC (Asset Management and Custody Banks)</t>
  </si>
  <si>
    <t>500 Global (Financial Buyer); CRE Venture Capital, Inc. (Financial Buyer); Firstminute Capital LLP (Financial Buyer); Future Africa (Financial Buyer); Norrsken Foundation, Endownment Arm (Financial Buyer); Raba Capital (Financial Buyer); Village Global Management, LLC (Financial Buyer)</t>
  </si>
  <si>
    <t>500 Global (Financials); CRE Venture Capital, Inc. (Financials); Firstminute Capital LLP (Financials); Future Africa (Financials); Norrsken Foundation, Endownment Arm (Financials); Raba Capital (Financials); Village Global Management, LLC (Financials)</t>
  </si>
  <si>
    <t>500 Global (United States); CRE Venture Capital, Inc. (United States); Firstminute Capital LLP (United Kingdom); Future Africa (Nigeria); Norrsken Foundation, Endownment Arm (Sweden); Raba Capital (Kenya); Village Global Management, LLC (United States)</t>
  </si>
  <si>
    <t>IQTR705785266</t>
  </si>
  <si>
    <t>Acumen Labs Ltd.</t>
  </si>
  <si>
    <t>Hetz Ventures Management Ltd.; Crescendo Venture Partners; 10D</t>
  </si>
  <si>
    <t>Acumen Labs Ltd. develops, owns, and operates a platform that utilizes machine learning and historical data to show the ways to improve the software development process. The company's products include Acumen. Acumen Labs Ltd. was founded in 2019 and is based in Tel Aviv-Yafo, Israel.</t>
  </si>
  <si>
    <t>10D (Asset Management and Custody Banks); Crescendo Venture Partners (Asset Management and Custody Banks); Hetz Ventures Management Ltd. (Asset Management and Custody Banks)</t>
  </si>
  <si>
    <t>10D (Financial Buyer); Crescendo Venture Partners (Financial Buyer); Hetz Ventures Management Ltd. (Financial Buyer)</t>
  </si>
  <si>
    <t>10D (Financials); Crescendo Venture Partners (Financials); Hetz Ventures Management Ltd. (Financials)</t>
  </si>
  <si>
    <t>10D (Israel); Crescendo Venture Partners (Israel); Hetz Ventures Management Ltd. (Israel)</t>
  </si>
  <si>
    <t>IQTR705786487</t>
  </si>
  <si>
    <t>Aquarium Learning, Inc.</t>
  </si>
  <si>
    <t>Aquarium Learning, Inc. provides machine learning software platform, which includes datasets and analyze models. The company was incorporated in 2020 and is based in San Francisco, California.</t>
  </si>
  <si>
    <t>IQTR705787618</t>
  </si>
  <si>
    <t>Symbio Robotics, Inc.</t>
  </si>
  <si>
    <t>Andreessen Horowitz LLC; ACME, LLC; Eclipse Ventures, LLC; The House Fund, LLC</t>
  </si>
  <si>
    <t>Symbio Robotics, Inc. develops industrial automation systems through the development of robotics and artificial intelligence technologies. The company offers digital control solutions for removing production bottlenecks in customer applications. It offers services, such as consulting, training and support services. The company was founded in 2014 and is based in Emeryville, California.</t>
  </si>
  <si>
    <t>ACME, LLC (Asset Management and Custody Banks); Andreessen Horowitz LLC (Asset Management and Custody Banks); Eclipse Ventures, LLC (Asset Management and Custody Banks); The House Fund, LLC (Asset Management and Custody Banks)</t>
  </si>
  <si>
    <t>ACME, LLC (Financial Buyer); Andreessen Horowitz LLC (Financial Buyer); Eclipse Ventures, LLC (Financial Buyer); The House Fund, LLC (Financial Buyer)</t>
  </si>
  <si>
    <t>ACME, LLC (Financials); Andreessen Horowitz LLC (Financials); Eclipse Ventures, LLC (Financials); The House Fund, LLC (Financials)</t>
  </si>
  <si>
    <t>ACME, LLC (United States); Andreessen Horowitz LLC (United States); Eclipse Ventures, LLC (United States); The House Fund, LLC (United States)</t>
  </si>
  <si>
    <t>IQTR705787714</t>
  </si>
  <si>
    <t>IQTR705840960</t>
  </si>
  <si>
    <t>Promaps Technology A/S</t>
  </si>
  <si>
    <t>Vysus Group</t>
  </si>
  <si>
    <t>Promaps Technology A/S developed software to identify and mitigate risk in power systems. The company was incorporated in 2016 and is based in Bergen, Norway. Promaps Technology A/S operates as a subsidiary of Vysus Group.</t>
  </si>
  <si>
    <t>IQTR705850563</t>
  </si>
  <si>
    <t>IQTR1675929885</t>
  </si>
  <si>
    <t>Adina Solutions Oy</t>
  </si>
  <si>
    <t>Adina Solutions Oy provides content creation and technical communication consulting services. The company was incorporated in 2016 and is based in Tampere, Finland. As of August 2, 2021, Adina Solutions Oy operates as a subsidiary of Etteplan Oyj.</t>
  </si>
  <si>
    <t>IQTR706010268</t>
  </si>
  <si>
    <t>Stichting Ocean Blue</t>
  </si>
  <si>
    <t>Stichting Ocean Blue develops a blockchain-based decentralized finance (DeFi) platform. Its platform allows developers to deploy DeFi products, such as pegs and automated market makers. The company is based in Amsterdam, the Netherlands.</t>
  </si>
  <si>
    <t>IQTR1675937625</t>
  </si>
  <si>
    <t>TRUTECHNOLOGY, LLC</t>
  </si>
  <si>
    <t>TRUTECHNOLOGY, LLC provides managed IT services. The company was founded in 2002 and is based in Jacksonville, Florida. As of August 2, 2021, TRUTECHNOLOGY, LLC operates as a subsidiary of NetGain Technologies, Inc.</t>
  </si>
  <si>
    <t>IQTR706256913</t>
  </si>
  <si>
    <t>IQTR706258771</t>
  </si>
  <si>
    <t>Hokuriku Electric Power Company (TSE:9505); Electric Power Development Co., Ltd. (TSE:9513); Jingukan Co., Ltd.; Shifra Limited</t>
  </si>
  <si>
    <t>Electric Power Development Co., Ltd. (TSE:9513) (Independent Power Producers and Energy Traders); Hokuriku Electric Power Company (TSE:9505) (Electric Utilities); Jingukan Co., Ltd. (Publishing); Shifra Limited (Health Care Technology)</t>
  </si>
  <si>
    <t>Electric Power Development Co., Ltd. (TSE:9513) (Strategic Buyer); Hokuriku Electric Power Company (TSE:9505) (Strategic Buyer); Jingukan Co., Ltd. (Strategic Buyer); Shifra Limited (Strategic Buyer)</t>
  </si>
  <si>
    <t>Electric Power Development Co., Ltd. (TSE:9513) (Utilities); Hokuriku Electric Power Company (TSE:9505) (Utilities); Jingukan Co., Ltd. (Communication Services); Shifra Limited (Health Care)</t>
  </si>
  <si>
    <t>Electric Power Development Co., Ltd. (TSE:9513) (Japan); Hokuriku Electric Power Company (TSE:9505) (Japan); Jingukan Co., Ltd. (Japan); Shifra Limited (Australia)</t>
  </si>
  <si>
    <t>IQTR706321740</t>
  </si>
  <si>
    <t>IQTR1675956688</t>
  </si>
  <si>
    <t>iWeb Group Inc.</t>
  </si>
  <si>
    <t>Leaseweb Global B.V.</t>
  </si>
  <si>
    <t>iWeb Group, Inc. provides internet hosting infrastructure solutions in Canada. The company offers web hosting services through dedicated servers, co-location, and shared web hosting. Its dedicated servers services consist of the rental of servers owned by the company to specific clients; shared hosting involves the rental of space on the specialized servers of the company providing a computer and Web infrastructure to its clients; and co-location services consist of the renting secured space in a data centre. The company was founded in 1996 and is headquartered in Montreal, Canada. As of August 2, 2021, iWeb Group Inc. operates as a subsidiary of Leaseweb Global B.V.</t>
  </si>
  <si>
    <t>IQTR1675957318</t>
  </si>
  <si>
    <t>HB Communications, Inc.</t>
  </si>
  <si>
    <t>One Diversified, LLC</t>
  </si>
  <si>
    <t>HB Communications, Inc. designs, builds, and supports audiovisual communication environments that power the ideas of people around the world. It offers audiovisual communication solutions that enable organizations to collaborate, create, and share, such as cloud solutions, unified communications, telehealth solutions, mobile solutions, desktop solutions, huddle spaces, conference rooms, immersive telepresence solutions, classroom solutions, command and control solutions, acquiring/capturing solutions, management solutions, production solutions, Webcasting solutions, digital signage solutions, advanced display solutions, content management solutions, and content delivery solutions. The company also provides professional services, including discovery, project management, engineering and drafting, fabrication, quality assurance, installation, programming, unified communications, training, and creative services; and support services, such as 24/7 global help desk, global staffing, managed, and repair and service solutions. In addition, it offers cloud services, such as cloud bridging, conference production, and cloud Webcasting services; and live event services, including event consulting, event management, production, and technical support services. HB Communications, Inc. was formerly known as HB Educational Systems and changed its name to HB Communications, Inc. in 1986. The company was founded in 1946 and is headquartered in North Haven, Connecticut with satellite offices in Waterford, Vermont; New York, New York; and Providence, Rhode Island. As of August 2, 2021, HB Communications, Inc. operates as a subsidiary of Diversified.</t>
  </si>
  <si>
    <t>IQTR706641670</t>
  </si>
  <si>
    <t>IQTR1675978803</t>
  </si>
  <si>
    <t>Transparent CDN, S.L. and Raipson Security, S.L.</t>
  </si>
  <si>
    <t>Transparent Edge Services, S.L.U.</t>
  </si>
  <si>
    <t>Transparent CDN, S.L. and Raipson Security, S.L. represents the combined operations of Transparent CDN, S.L. and Raipson Security S.L in their sale to Transparent Edge Services, S.L.U. As of July 23, 2021, Transparent CDN, S.L. and Raipson Security, S.L. was acquired by Transparent Edge Services, S.L.U. Transparent CDN, S.L. provides technological solutions, which include integrated solutions based on the edge computing paradigm. Raipson Security S.L provides security auditing and system architecture services. The companies are based in Spain.</t>
  </si>
  <si>
    <t>IQTR706882108</t>
  </si>
  <si>
    <t>Vineya</t>
  </si>
  <si>
    <t>Gridcheck LLC</t>
  </si>
  <si>
    <t>Communication Service For The Deaf, Inc.</t>
  </si>
  <si>
    <t>Vineya develops and operates a web-based portal enabling interpreters to increase job opportunities, streamline scheduling and invoicing, and provide VRI services The company was founded in 2013 and is based in Austin, Texas. Vineya operates as a subsidiary of Communication Service For The Deaf, Inc. As of February 24, 2021, Vineya operates as a subsidiary of Gridcheck LLC.</t>
  </si>
  <si>
    <t>IQTR706944732</t>
  </si>
  <si>
    <t>Accel Partners; Citigroup Inc. (NYSE:C); GV Management Company, LLC; Salesforce Ventures, LLC; Illuminate Financial Management 2 Ltd; Tribeca Early Stage Partners</t>
  </si>
  <si>
    <t>Accel Partners (Asset Management and Custody Banks); Citigroup Inc. (NYSE:C) (Diversified Banks); GV Management Company, LLC (Asset Management and Custody Banks); Illuminate Financial Management 2 Ltd (Asset Management and Custody Banks); Salesforce Ventures, LLC (Asset Management and Custody Banks); Tribeca Early Stage Partners (Asset Management and Custody Banks)</t>
  </si>
  <si>
    <t>Accel Partners (Financial Buyer); Citigroup Inc. (NYSE:C) (Strategic Buyer); GV Management Company, LLC (Financial Buyer); Illuminate Financial Management 2 Ltd (Financial Buyer); Salesforce Ventures, LLC (Financial Buyer); Tribeca Early Stage Partners (Financial Buyer)</t>
  </si>
  <si>
    <t>Accel Partners (Financials); Citigroup Inc. (NYSE:C) (Financials); GV Management Company, LLC (Financials); Illuminate Financial Management 2 Ltd (Financials); Salesforce Ventures, LLC (Financials); Tribeca Early Stage Partners (Financials)</t>
  </si>
  <si>
    <t>Accel Partners (United States); Citigroup Inc. (NYSE:C) (United States); GV Management Company, LLC (United States); Illuminate Financial Management 2 Ltd (United Kingdom); Salesforce Ventures, LLC (United States); Tribeca Early Stage Partners (United States)</t>
  </si>
  <si>
    <t>IQTR707214500</t>
  </si>
  <si>
    <t>Meritech Capital Partners; Headline; Greycroft LP; PremjiInvest; B Capital Group Management, L.P.; PSP Growth</t>
  </si>
  <si>
    <t>B Capital Group Management, L.P. (Asset Management and Custody Banks); Greycroft LP (Asset Management and Custody Banks); Headline (Asset Management and Custody Banks); Meritech Capital Partners (Asset Management and Custody Banks); PremjiInvest (Asset Management and Custody Banks); PSP Growth (Asset Management and Custody Banks)</t>
  </si>
  <si>
    <t>B Capital Group Management, L.P. (Financial Buyer); Greycroft LP (Financial Buyer); Headline (Financial Buyer); Meritech Capital Partners (Financial Buyer); PremjiInvest (Financial Buyer); PSP Growth (Financial Buyer)</t>
  </si>
  <si>
    <t>B Capital Group Management, L.P. (Financials); Greycroft LP (Financials); Headline (Financials); Meritech Capital Partners (Financials); PremjiInvest (Financials); PSP Growth (Financials)</t>
  </si>
  <si>
    <t>B Capital Group Management, L.P. (United States); Greycroft LP (United States); Headline (United States); Meritech Capital Partners (United States); PremjiInvest (India); PSP Growth (United States)</t>
  </si>
  <si>
    <t>IQTR707305373</t>
  </si>
  <si>
    <t>nft42</t>
  </si>
  <si>
    <t>nft42 develops and operates an application that focuses in non-fungible tokens or NFTs. The company was incorporated in 2019 and is based in Denver, Colorado.</t>
  </si>
  <si>
    <t>IQTR708789044</t>
  </si>
  <si>
    <t>Oxygen.org AG</t>
  </si>
  <si>
    <t>Genesis Capital, LLC; CMS Holdings Inc.; Multicoin Capital Management, LLC; Alameda Research LLC</t>
  </si>
  <si>
    <t>Oxygen.org AG offers decentralized premier brokerage protocol, which include returns, pricing, risk management, products, and governance. It provides products, which include 3d party tools, oxygen protocol, DeFi ecosystem, and clients. It offers an application for blockchain based solutions. The company was incorporated in 2020 and is based in Zug, Switzerland.</t>
  </si>
  <si>
    <t>Alameda Research LLC (Data Processing and Outsourced Services); CMS Holdings Inc. (Cargo Ground Transportation); Genesis Capital, LLC (Investment Banking and Brokerage); Multicoin Capital Management, LLC (Asset Management and Custody Banks)</t>
  </si>
  <si>
    <t>Alameda Research LLC (Strategic Buyer); CMS Holdings Inc. (Strategic Buyer); Genesis Capital, LLC (Strategic Buyer); Multicoin Capital Management, LLC (Financial Buyer)</t>
  </si>
  <si>
    <t>Alameda Research LLC (Industrials); CMS Holdings Inc. (Industrials); Genesis Capital, LLC (Financials); Multicoin Capital Management, LLC (Financials)</t>
  </si>
  <si>
    <t>Alameda Research LLC (United States); CMS Holdings Inc. (United States); Genesis Capital, LLC (United States); Multicoin Capital Management, LLC (United States)</t>
  </si>
  <si>
    <t>IQTR709331761</t>
  </si>
  <si>
    <t>Insight Venture Management, LLC; Index Ventures SA; Coatue Management, L.L.C.; AirTree Ventures Pty Ltd; Greenoaks Capital Partners LLC</t>
  </si>
  <si>
    <t>Linktree Pty Ltd designs and develops a content sharing platform. The company offers a software as a service (SaaS) based platform, Linktree, which allows brands and bloggers to link promotional content and social platforms. It offers online tools for social media content optimization and integration services. Linktree Pty Ltd was formerly known as Bolster Creative Pty Ltd and changed its name to Linktree Pty Ltd in March 2020. The company was incorporated in 2015 and is based in Collingwood, Australia with additional offices in Melbourne and Sydney, Australia.</t>
  </si>
  <si>
    <t>AirTree Ventures Pty Ltd (Asset Management and Custody Banks); Coatue Management, L.L.C. (Asset Management and Custody Banks); Greenoaks Capital Partners LLC (Asset Management and Custody Banks); Index Ventures SA (Asset Management and Custody Banks); Insight Venture Management, LLC (Asset Management and Custody Banks)</t>
  </si>
  <si>
    <t>AirTree Ventures Pty Ltd (Financial Buyer); Coatue Management, L.L.C. (Financial Buyer); Greenoaks Capital Partners LLC (Financial Buyer); Index Ventures SA (Financial Buyer); Insight Venture Management, LLC (Financial Buyer)</t>
  </si>
  <si>
    <t>AirTree Ventures Pty Ltd (Financials); Coatue Management, L.L.C. (Financials); Greenoaks Capital Partners LLC (Financials); Index Ventures SA (Financials); Insight Venture Management, LLC (Financials)</t>
  </si>
  <si>
    <t>AirTree Ventures Pty Ltd (Australia); Coatue Management, L.L.C. (United States); Greenoaks Capital Partners LLC (United States); Index Ventures SA (Switzerland); Insight Venture Management, LLC (United States)</t>
  </si>
  <si>
    <t>IQTR713640227</t>
  </si>
  <si>
    <t>Assets of IrisVR, Inc.</t>
  </si>
  <si>
    <t>IrisVR, Inc.</t>
  </si>
  <si>
    <t>As of February 24, 2021, Assets of IrisVR, Inc. was acquired by Wild Technology, Inc. Assets of IrisVR, Inc. comprises business that offers virtual realty (VR) software publication services. The asset is located in the United States.</t>
  </si>
  <si>
    <t>IQTR718519053</t>
  </si>
  <si>
    <t>CricClubs LLC</t>
  </si>
  <si>
    <t>CricClubs LLC offers cricket technology platform for the league administrator, players, team managers, to manage, follow, and experience cricket. It offers products, which includes league management, live scoring application, live stream, custom apparels, scoreboard, and academy management. The company was incorporated in 2020 and is based in Milwaukee, Wisconsin.</t>
  </si>
  <si>
    <t>IQTR1677296295</t>
  </si>
  <si>
    <t>IQTR705224104</t>
  </si>
  <si>
    <t>Website Blue</t>
  </si>
  <si>
    <t>Website Blue engages in web design and development for real estate agencies. The company was founded in 2005 and is based in Fortitude Valley, Australia with additional offices in Angeles City, Philippines and Murarrie, Australia.</t>
  </si>
  <si>
    <t>IQTR1676086017</t>
  </si>
  <si>
    <t>I Squared Capital Advisors, LLC; I Squared Capital Advisors (US) LLC</t>
  </si>
  <si>
    <t>Tresalia Capital, S.A. de C.V.</t>
  </si>
  <si>
    <t>Sixsigma Networks México, S.A. de C.V. provides information technology (IT) infrastructure outsourcing services. It offers managed IT infrastructure services and cloud computing solutions, cyber security services, ultra-low latency services for proximity hosting solutions, database and application management services, storage services, backup services, Internet exchange point infrastructure services, data analytics, and others. The company also offers data center solutions for mission critical services; and Web and cloud hosting, placement infrastructure, and maintenance services, as well as promotes technological education and IT matters. In addition, it provides mission-critical Internet protocols; video monitoring services, as well as positioning, monitoring, operating, infrastructure, and other related services; specialized computer services in help desks and support services to computer users; managed services and processes for digital content; and colocation, applications outsourcing, telecommunications, and big data services, as well as designs, constructs, and operates fiber optic network. It serves large and mid-sized enterprises, government entities, and small and medium businesses in Mexico, Panama, Guatemala, the Dominican Republic, and Spain. Sixsigma Networks México, S.A. de C.V. was founded in 2002 and is based in Mexico City, Mexico.</t>
  </si>
  <si>
    <t>I Squared Capital Advisors (US) LLC (Asset Management and Custody Banks); I Squared Capital Advisors, LLC (Asset Management and Custody Banks)</t>
  </si>
  <si>
    <t>I Squared Capital Advisors (US) LLC (Financial Buyer); I Squared Capital Advisors, LLC (Financial Buyer)</t>
  </si>
  <si>
    <t>I Squared Capital Advisors (US) LLC (Financials); I Squared Capital Advisors, LLC (Financials)</t>
  </si>
  <si>
    <t>I Squared Capital Advisors (US) LLC (United States); I Squared Capital Advisors, LLC (United States)</t>
  </si>
  <si>
    <t>IQTR705354448</t>
  </si>
  <si>
    <t>Atomico Investment Holdings Limited; 42CAP Manager GmbH</t>
  </si>
  <si>
    <t>42CAP Manager GmbH (Asset Management and Custody Banks); Atomico Investment Holdings Limited (Asset Management and Custody Banks)</t>
  </si>
  <si>
    <t>42CAP Manager GmbH (Financial Buyer); Atomico Investment Holdings Limited (Financial Buyer)</t>
  </si>
  <si>
    <t>42CAP Manager GmbH (Financials); Atomico Investment Holdings Limited (Financials)</t>
  </si>
  <si>
    <t>42CAP Manager GmbH (Germany); Atomico Investment Holdings Limited (United Kingdom)</t>
  </si>
  <si>
    <t>IQTR705355246</t>
  </si>
  <si>
    <t>OTCPK:RDVW.F</t>
  </si>
  <si>
    <t>RadView Software Ltd. develops and markets software for testing the performance, scalability, and integrity of Internet applications. Its WebLOAD provides various solutions, such as Website, Java, NET, Oracle forms, Web services/REST, and Selenium load testing solutions, as well as continuous integration, CRM and ERP performance testing, and campus management platforms testing solutions. The company’s WebLOAD testing solution is used for testing applications in financial services, retail, media, education, manufacturing, healthcare, and other sectors. RadView Software Ltd. was founded in 1991 and is based in Rosh Ha'ayin, Israel.</t>
  </si>
  <si>
    <t>IQTR705361237</t>
  </si>
  <si>
    <t>Zamil Group Holding Company; Crescent Enterprises; Entrée Capital Limited; Mad'a Investment Company; Target Germanium GmbH; Kingsway Capital Partners Limited; Almoayed Technologies; Global Ventures</t>
  </si>
  <si>
    <t>Crescent Enterprises (Industrial Conglomerates); Entrée Capital Limited (Asset Management and Custody Banks); Global Ventures (Asset Management and Custody Banks); Kingsway Capital Partners Limited (Asset Management and Custody Banks); Mad'a Investment Company (Asset Management and Custody Banks); Target Germanium GmbH (Asset Management and Custody Banks); Zamil Group Holding Company (Industrial Conglomerates)</t>
  </si>
  <si>
    <t>Almoayed Technologies (Strategic Buyer); Crescent Enterprises (Strategic Buyer); Entrée Capital Limited (Financial Buyer); Global Ventures (Financial Buyer); Kingsway Capital Partners Limited (Financial Buyer); Mad'a Investment Company (Financial Buyer); Target Germanium GmbH (Financial Buyer); Zamil Group Holding Company (Strategic Buyer)</t>
  </si>
  <si>
    <t>Crescent Enterprises (Industrials); Entrée Capital Limited (Financials); Global Ventures (Financials); Kingsway Capital Partners Limited (Financials); Mad'a Investment Company (Financials); Target Germanium GmbH (Financials); Zamil Group Holding Company (Industrials)</t>
  </si>
  <si>
    <t>Almoayed Technologies (Bahrain); Crescent Enterprises (United Arab Emirates); Entrée Capital Limited (Ivory Coast); Global Ventures (United Arab Emirates); Kingsway Capital Partners Limited (United Kingdom); Mad'a Investment Company (Saudi Arabia); Target Germanium GmbH (United Kingdom); Zamil Group Holding Company (Saudi Arabia)</t>
  </si>
  <si>
    <t>IQTR1676141520</t>
  </si>
  <si>
    <t>IQTR1676261981</t>
  </si>
  <si>
    <t>Forsythes Technology Pty Limited</t>
  </si>
  <si>
    <t>Forsythes Technology Pty Limited provides information technology and training solutions. It offers accounting, financial management, and CRM systems; design, provision of equipment, software, installation, and ongoing support services; and network infrastructure solutions for servers, switches, routers, wireless and mobility, private networks, remote access, security appliances, data centre/co-location, managed services, business continuity solutions, and network audit and recommendations. The company also provides Web hosting and eMarketing solutions; support services, such as onsite services, maintenance contracts, helpdesk, remote support, and accounting software telephone support; software and database development, Website design and construction, and report writing services; Intranet solutions and document management; Microsoft technical and application software training; and leadership and professional development training. Forsythes Technology Pty Limited was incorporated in 1987 and is based in Newcastle West, Australia. As of August 2, 2021, Forsythes Technology Pty Limited operates as a subsidiary of Brennan IT Pty Ltd.</t>
  </si>
  <si>
    <t>IQTR705372120</t>
  </si>
  <si>
    <t>Orenda Software Solutions Inc.</t>
  </si>
  <si>
    <t>SIX Group Ltd</t>
  </si>
  <si>
    <t>As of March 31, 2021, Orenda Software Solutions Inc. operates as a subsidiary of SIX Group Ltd.</t>
  </si>
  <si>
    <t>IQTR705372779</t>
  </si>
  <si>
    <t>AIM2</t>
  </si>
  <si>
    <t>Nomura Holdings, Inc. (TSE:8604); Brevan Howard Asset Management LLP</t>
  </si>
  <si>
    <t>AIM2 designs and develops artificial intelligence solutions. The company was founded in 2015 and is based in Austin, Texas. As of February 23, 2021, AIM2 operates as a subsidiary of SparkCognition, Inc.</t>
  </si>
  <si>
    <t>Brevan Howard Asset Management LLP (United Kingdom); Nomura Holdings, Inc. (TSE:8604) (Japan)</t>
  </si>
  <si>
    <t>IQTR705375387</t>
  </si>
  <si>
    <t>Luna Labs Limited</t>
  </si>
  <si>
    <t>Luna Labs Limited designs and develops all-in-one app marketing platform for improving performance across various user acquisition channels. Its platform offers insights and analytics, data visualization, cross-channel campaign management, and creative production and management. The company’s platform enables marketers to surface actionable insights by unifying campaign data from channels, MMPs, and BI, and then optimize accordingly with automations. Luna Labs Limited was incorporated in 2018 and is based in London, United Kingdom with an additional office in Minsk, Belarus. Luna Labs Limited operates as a subsidiary of Ironsource Uk Limited.</t>
  </si>
  <si>
    <t>IQTR705375548</t>
  </si>
  <si>
    <t>IQTR705375798</t>
  </si>
  <si>
    <t>L-Bank, Asset Management Arm; OHB Venture Capital GmbH; German Tech Transfer Management GmbH</t>
  </si>
  <si>
    <t>German Tech Transfer Management GmbH (Asset Management and Custody Banks); L-Bank, Asset Management Arm (Asset Management and Custody Banks); OHB Venture Capital GmbH (Asset Management and Custody Banks)</t>
  </si>
  <si>
    <t>German Tech Transfer Management GmbH (Financial Buyer); L-Bank, Asset Management Arm (Financial Buyer); OHB Venture Capital GmbH (Financial Buyer)</t>
  </si>
  <si>
    <t>German Tech Transfer Management GmbH (Financials); L-Bank, Asset Management Arm (Financials); OHB Venture Capital GmbH (Financials)</t>
  </si>
  <si>
    <t>German Tech Transfer Management GmbH (Germany); L-Bank, Asset Management Arm (Germany); OHB Venture Capital GmbH (Germany)</t>
  </si>
  <si>
    <t>IQTR1676263869</t>
  </si>
  <si>
    <t>Net Virtue Pty. Ltd.</t>
  </si>
  <si>
    <t>Nexigen Digital Pty Ltd</t>
  </si>
  <si>
    <t>As of August 2, 2021, Net Virtue Pty. Ltd. was acquired by Nexigen Digital Pty Ltd. Net Virtue Pty. Ltd. provides web hosting and domain names services. The company was incorporated in 2011 and is based in Brooklyn Park, Australia.</t>
  </si>
  <si>
    <t>IQTR705378633</t>
  </si>
  <si>
    <t>IQTR705382333</t>
  </si>
  <si>
    <t>Protected Media Ltd.</t>
  </si>
  <si>
    <t>Simplicity Marketing Ltd.</t>
  </si>
  <si>
    <t>Protected Media Ltd. develops a software-as-a-service (SaaS) based digital advertising anti-fraud management platform. It offers an anti-fraud solution that enables users to detect and block bots to protect brands. Its solutions enable buyers and sellers of digital advertising to ensure that display mobile and video ads are properly located, visible, and seen by real people. The company was founded in 2014 and is based in Petah Tikva, Israel with an additional office in New York, New York. As of February 23, 2021, Protected Media Ltd. operates as a subsidiary of Simplicity Marketing Ltd.</t>
  </si>
  <si>
    <t>IQTR705383992</t>
  </si>
  <si>
    <t>Portfolio Bi Ltd</t>
  </si>
  <si>
    <t>Portfolio BI, Inc.</t>
  </si>
  <si>
    <t>Credit Suisse Private Equity, LLC; Raptor Holdco GP LLC</t>
  </si>
  <si>
    <t>PORTFOLIO BI LTD designs and develops cloud based online solution for the hedge fund and asset management companies. Its suite enables trade connectivity, software interface, and support services. It also offers on-demand applications, compute clusters, and connectivity to market data providers, brokers, and exchanges. The company was incorporated in 2015 and is based in London, United Kingdom. As of February 23, 2021, PORTFOLIO BI LTD operates as a subsidiary of Portfolio BI, Inc.</t>
  </si>
  <si>
    <t>Credit Suisse Private Equity, LLC (United States); Raptor Holdco GP LLC (United States)</t>
  </si>
  <si>
    <t>IQTR705390044</t>
  </si>
  <si>
    <t>Penta Fintech Ltd.</t>
  </si>
  <si>
    <t>RTP Global; HV Capital Adviser GmbH; FinLeap GmbH; ABN AMRO Ventures; Presight Capital; VR Ventures Management GmbH; S7 Ventures</t>
  </si>
  <si>
    <t>Penta Fintech Ltd. offers a digital bank account for startups and SMEs in Germany. The company is based in Berlin, Germany.</t>
  </si>
  <si>
    <t>ABN AMRO Ventures (Asset Management and Custody Banks); FinLeap GmbH (Asset Management and Custody Banks); HV Capital Adviser GmbH (Asset Management and Custody Banks); Presight Capital (Asset Management and Custody Banks); RTP Global (Asset Management and Custody Banks); S7 Ventures (Asset Management and Custody Banks); VR Ventures Management GmbH (Asset Management and Custody Banks)</t>
  </si>
  <si>
    <t>ABN AMRO Ventures (Financial Buyer); FinLeap GmbH (Financial Buyer); HV Capital Adviser GmbH (Financial Buyer); Presight Capital (Financial Buyer); RTP Global (Financial Buyer); S7 Ventures (Financial Buyer); VR Ventures Management GmbH (Financial Buyer)</t>
  </si>
  <si>
    <t>ABN AMRO Ventures (Financials); FinLeap GmbH (Financials); HV Capital Adviser GmbH (Financials); Presight Capital (Financials); RTP Global (Financials); S7 Ventures (Financials); VR Ventures Management GmbH (Financials)</t>
  </si>
  <si>
    <t>ABN AMRO Ventures (Netherlands); FinLeap GmbH (Germany); HV Capital Adviser GmbH (Germany); Presight Capital (United States); RTP Global (United States); S7 Ventures (United States); VR Ventures Management GmbH (Germany)</t>
  </si>
  <si>
    <t>IQTR705390607</t>
  </si>
  <si>
    <t>Digital Teaching Tools Finland Ltd.</t>
  </si>
  <si>
    <t>Digital Teaching Tools Finland Ltd. is a company that provides a free online whiteboard tool called Whiteboard.fi for teachers and classrooms. The tool allows teachers to provide targeted feedback on an individual level to help students master learning content. The company aims to help teachers engage their students, both in physical classrooms and during remote teaching. Digital Teaching Tools Finland Ltd. is a subsidiary of Kahoot! and has experience in teaching and IT-management.</t>
  </si>
  <si>
    <t>IQTR705392148</t>
  </si>
  <si>
    <t>Airbrake Technologies, Inc.</t>
  </si>
  <si>
    <t>Airbrake Technologies, Inc. designs and develops an application for error monitoring. The company’s application enables users to get control of bugs with features, such as performance monitoring, deploy tracking, debug, and support for development. It also provides development tools and workflows for integration. The company was founded in 2008 and is based in Austin, Texas. As of February 23, 2021, Airbrake Technologies, Inc. operates as a subsidiary of LogicMonitor, Inc.</t>
  </si>
  <si>
    <t>IQTR1677156191</t>
  </si>
  <si>
    <t>Digital Discovery LLC</t>
  </si>
  <si>
    <t>Cobra Legal Solutions LLC</t>
  </si>
  <si>
    <t>Digital Discovery LLC offers digital forensics and data collection consulting services. The company provides defensible discovery and data consulting, defensible collections, forensic investigations, data minimization, cyber incident response, backup tape remediation, and data culling services. It serves national corporations, law firms, channel partners, insurance companies, and government agencies. The company was founded in 1998 and is based in Dallas, Texas. As of August 2, 2021, Digital Discovery LLC operates as a subsidiary of Cobra Legal Solutions LLC.</t>
  </si>
  <si>
    <t>IQTR1682845982</t>
  </si>
  <si>
    <t>DinoCloud, Inc.</t>
  </si>
  <si>
    <t>Eximer Capital</t>
  </si>
  <si>
    <t>DinoCloud, Inc. provides creation, migration, and optimization of products deployed in the cloud. The company provides services, such as cloud computing, which includes AWS advanced cloud consulting, financial cloud consulting, AWS regulatory compliance, kubernetes consulting, and terraform consulting; cloud engineering, including serverless architecture; devops services, which includes monitoring and support and infrastructure management; and product engineering services. DinoCloud, Inc. caters to health, fintech, logistics, e-commerce, telecommunications, software, and others. The company was founded in 2015 and is based in Córdoba, Argentina.</t>
  </si>
  <si>
    <t>IQTR705397440</t>
  </si>
  <si>
    <t>Think Tech Labs LLC</t>
  </si>
  <si>
    <t>Think Tech Labs LLC develops cloud-based CRM and deal management software solutions for commercial real estate brokers. The company offers REthink, a real estate business management application for commercial and residential firms. It serves real estate firms, professionals, and support staff worldwide. The company was founded in 2007 and is based in Austin, Texas. As of February 23, 2021, Think Tech Labs LLC operates as a subsidiary of Buildout Inc.</t>
  </si>
  <si>
    <t>IQTR705403868</t>
  </si>
  <si>
    <t>United Planet GmbH</t>
  </si>
  <si>
    <t>NOAH Unternehmensgruppe GmbH</t>
  </si>
  <si>
    <t>United Planet GmbH develops and offers portal and social business software. The company provides enterprise portals, web and mobile applications, and Intranet and extranet solutions. The company offers Intrexx, an enterprise portal and integration software that acts as a development and management environment for online applications. The company’s Intrexx software includes templates and ready to use applications that facilitate the construction of an enterprise portal, as well as enables users to develop applications, integrate existing data, automate processes, establish data relationships, search for information, design templates and menus, manage users and permissions, make applications mobile, and administer the system. Additionally, the company provides Intrexx share, an application used as a social network in the workplace within companies for communication. The company caters to small and medium-sized undertakings, public administrators, and organizations. United Planet GmbH was incorporated in 1998 and is based in Freiburg im Breisgau, Germany.</t>
  </si>
  <si>
    <t>IQTR705414323</t>
  </si>
  <si>
    <t>Cevian Technologies Ltd.</t>
  </si>
  <si>
    <t>Peloton Computer Enterprises Ltd.</t>
  </si>
  <si>
    <t>CEVIAN TECHNOLOGIES LTD. develops FracNet, a fracturing data visualization tool providing data customization, standardization, acquisition, storage, reporting, and summarizing services. The company was founded in 2019 and is based in Calgary, Canada.</t>
  </si>
  <si>
    <t>IQTR705436015</t>
  </si>
  <si>
    <t>NAVER Corporation (KOSE:A035420)</t>
  </si>
  <si>
    <t>IQTR705438259</t>
  </si>
  <si>
    <t>BeSmartee, Inc. develops loan origination platforms for lenders. It offers Mortgage POS that streamlines the loan origination process and allows borrowers to access real-time product, pricing, and eligibility with third party fees; and Wholesale TPO, a wholesale lending platform that provides an automated loan submission portal, which optimizes the file submission process from third-party originators. BeSmartee, Inc. was founded in 2006 and is based in Huntington Beach, California.</t>
  </si>
  <si>
    <t>IQTR705443275</t>
  </si>
  <si>
    <t>Saltmine USA Inc</t>
  </si>
  <si>
    <t>Jungle Ventures Pte. Ltd.; Xplorer Capital; JLL Spark Global Ventures</t>
  </si>
  <si>
    <t>Saltmine USA Inc. designs and develops a collaborative, web-based enterprise workplace platform that enables global enterprises to design space dramatically faster. Its a workplace strategy, design &amp; optimization software that helps enhance collaboration, improve the employee experience and reduce costs. The company was founded in 2016 and is based in San Francisco, California with additional offices in New York, New York; Washington, District of Columbia ; Singapore; Ho Chi Minh City, Vietnam; and Budapest, Hungary.</t>
  </si>
  <si>
    <t>JLL Spark Global Ventures (Asset Management and Custody Banks); Jungle Ventures Pte. Ltd. (Asset Management and Custody Banks); Xplorer Capital (Asset Management and Custody Banks)</t>
  </si>
  <si>
    <t>JLL Spark Global Ventures (Financial Buyer); Jungle Ventures Pte. Ltd. (Financial Buyer); Xplorer Capital (Financial Buyer)</t>
  </si>
  <si>
    <t>JLL Spark Global Ventures (Financials); Jungle Ventures Pte. Ltd. (Financials); Xplorer Capital (Financials)</t>
  </si>
  <si>
    <t>JLL Spark Global Ventures (United States); Jungle Ventures Pte. Ltd. (Singapore); Xplorer Capital (United States)</t>
  </si>
  <si>
    <t>IQTR705443297</t>
  </si>
  <si>
    <t>Hillhouse Investment Management, Ltd.; CMB International Capital Management (Shenzhen) Co, Ltd.</t>
  </si>
  <si>
    <t>CMB International Capital Management (Shenzhen) Co, Ltd. (Asset Management and Custody Banks); Hillhouse Investment Management, Ltd. (Asset Management and Custody Banks)</t>
  </si>
  <si>
    <t>CMB International Capital Management (Shenzhen) Co, Ltd. (Financial Buyer); Hillhouse Investment Management, Ltd. (Financial Buyer)</t>
  </si>
  <si>
    <t>CMB International Capital Management (Shenzhen) Co, Ltd. (Financials); Hillhouse Investment Management, Ltd. (Financials)</t>
  </si>
  <si>
    <t>CMB International Capital Management (Shenzhen) Co, Ltd. (China); Hillhouse Investment Management, Ltd. (Singapore)</t>
  </si>
  <si>
    <t>IQTR705444800</t>
  </si>
  <si>
    <t>Kingland Systems LLC</t>
  </si>
  <si>
    <t>Kingland Systems LLC provides designs and develops enterprise software solutions for the financial sector. It offers financial services solutions, including securities, entities and hierarchy master data management, account and trade processing, and regulatory compliance solutions; audit and accounting solutions, such as independence global monitoring system, independence compliance affidavit, risk management and compliance consulting, and global master file data solutions; and healthcare solutions, including data solutions and infrastructure outsourcing. It serves banking, capital markets, insurance, public accounting, retail, and other industries. The company was founded in 1992 and is based in Clear Lake, Iowa. It has additional offices in Ames, Iowa; and Dalian, China. Kingland Systems LLC operates as a subsidiary of Kingland Companies, Ltd.</t>
  </si>
  <si>
    <t>IQTR705447245</t>
  </si>
  <si>
    <t>elphi, Inc.</t>
  </si>
  <si>
    <t>elphi, Inc. designs and develops a mortgage Loan origination platform. The company's platform streamlines the mortgage lifecycle. The company's platform offers loan solutions for credit unions and mortgage banks. elphi, Inc. was incorporated in 2018 and is based in Boston, Massachusetts.</t>
  </si>
  <si>
    <t>IQTR705450625</t>
  </si>
  <si>
    <t>Kleeen Software Inc.</t>
  </si>
  <si>
    <t>NeoTribe Ventures; Leslie Ventures; Westwave Capital, LLC; AI Ventures Management, LLC; Silicon Valley Data Capital Management, LLC; First Ray Venture Partners</t>
  </si>
  <si>
    <t>Kleeen Software Inc. develops and operates platform that enables companies and organizations to automate the data-intensive application UI and front-end code with UX practices. The company was incorporated in 2018 and is based in San Jose, California.</t>
  </si>
  <si>
    <t>AI Ventures Management, LLC (Asset Management and Custody Banks); First Ray Venture Partners (Asset Management and Custody Banks); Leslie Ventures (Asset Management and Custody Banks); NeoTribe Ventures (Asset Management and Custody Banks); Silicon Valley Data Capital Management, LLC (Asset Management and Custody Banks); Westwave Capital, LLC (Asset Management and Custody Banks)</t>
  </si>
  <si>
    <t>AI Ventures Management, LLC (Financial Buyer); First Ray Venture Partners (Financial Buyer); Leslie Ventures (Financial Buyer); NeoTribe Ventures (Financial Buyer); Silicon Valley Data Capital Management, LLC (Financial Buyer); Westwave Capital, LLC (Financial Buyer)</t>
  </si>
  <si>
    <t>AI Ventures Management, LLC (Financials); First Ray Venture Partners (Financials); Leslie Ventures (Financials); NeoTribe Ventures (Financials); Silicon Valley Data Capital Management, LLC (Financials); Westwave Capital, LLC (Financials)</t>
  </si>
  <si>
    <t>AI Ventures Management, LLC (United States); First Ray Venture Partners (United States); Leslie Ventures (United States); NeoTribe Ventures (United States); Silicon Valley Data Capital Management, LLC (United States); Westwave Capital, LLC (United States)</t>
  </si>
  <si>
    <t>IQTR705450787</t>
  </si>
  <si>
    <t>Sunroom Rentals Texas, LLC</t>
  </si>
  <si>
    <t>Threshold Ventures Management Company, LLC; The Founders Fund, LLC; Capital Factory; Boost VC Management Company, LLC; NextGen Venture Partners; Gigafund</t>
  </si>
  <si>
    <t>Sunroom Rentals Texas, LLC develops and offers an online application that helps people to locate rentable condos, apartments, and houses, book tours, and then apply directly from the site. It connects people with tour guides and agents who will show the apartment during a choose window. It sends a dispatching application in back-end to alert licensed agents who can show rental properties. The company was incorporated in 2018 and is based in Austin, Texas.</t>
  </si>
  <si>
    <t>Boost VC Management Company, LLC (Asset Management and Custody Banks); Capital Factory (Asset Management and Custody Banks); Gigafund (Asset Management and Custody Banks); NextGen Venture Partners (Asset Management and Custody Banks); The Founders Fund, LLC (Asset Management and Custody Banks); Threshold Ventures Management Company, LLC (Asset Management and Custody Banks)</t>
  </si>
  <si>
    <t>Boost VC Management Company, LLC (Financial Buyer); Capital Factory (Financial Buyer); Gigafund (Financial Buyer); NextGen Venture Partners (Financial Buyer); The Founders Fund, LLC (Financial Buyer); Threshold Ventures Management Company, LLC (Financial Buyer)</t>
  </si>
  <si>
    <t>Boost VC Management Company, LLC (Financials); Capital Factory (Financials); Gigafund (Financials); NextGen Venture Partners (Financials); The Founders Fund, LLC (Financials); Threshold Ventures Management Company, LLC (Financials)</t>
  </si>
  <si>
    <t>Boost VC Management Company, LLC (United States); Capital Factory (United States); Gigafund (United States); NextGen Venture Partners (United States); The Founders Fund, LLC (United States); Threshold Ventures Management Company, LLC (United States)</t>
  </si>
  <si>
    <t>IQTR1763813943</t>
  </si>
  <si>
    <t>IQTR705454793</t>
  </si>
  <si>
    <t>Eight Roads Ventures China; Nio Capital</t>
  </si>
  <si>
    <t>Eight Roads Ventures China (Asset Management and Custody Banks); Nio Capital (Asset Management and Custody Banks)</t>
  </si>
  <si>
    <t>Eight Roads Ventures China (Financial Buyer); Nio Capital (Financial Buyer)</t>
  </si>
  <si>
    <t>Eight Roads Ventures China (Financials); Nio Capital (Financials)</t>
  </si>
  <si>
    <t>Eight Roads Ventures China (Hong Kong); Nio Capital (China)</t>
  </si>
  <si>
    <t>IQTR705493239</t>
  </si>
  <si>
    <t>Ameba Capital; Bondshine Capital Co., Ltd.; Daocin Capital</t>
  </si>
  <si>
    <t>Ameba Capital (Asset Management and Custody Banks); Bondshine Capital Co., Ltd. (Asset Management and Custody Banks); Daocin Capital (Asset Management and Custody Banks)</t>
  </si>
  <si>
    <t>Ameba Capital (Financial Buyer); Bondshine Capital Co., Ltd. (Financial Buyer); Daocin Capital (Financial Buyer)</t>
  </si>
  <si>
    <t>Ameba Capital (Financials); Bondshine Capital Co., Ltd. (Financials); Daocin Capital (Financials)</t>
  </si>
  <si>
    <t>Ameba Capital (China); Bondshine Capital Co., Ltd. (China); Daocin Capital (China)</t>
  </si>
  <si>
    <t>IQTR1774100109</t>
  </si>
  <si>
    <t>Apps Associates (I) Private Limited</t>
  </si>
  <si>
    <t>Harvey &amp; Company LLC, Investment Arm</t>
  </si>
  <si>
    <t>Apps Associates (I) Private Limited operates in the it consulting and other services industry. The company was founded in 2003 and is based in Hyderabad, India.</t>
  </si>
  <si>
    <t>IQTR1804592395</t>
  </si>
  <si>
    <t>Bank of Montreal (TSX:BMO); Export Development Canada</t>
  </si>
  <si>
    <t>Bank of Montreal (TSX:BMO) (Diversified Banks); Export Development Canada (Specialized Finance)</t>
  </si>
  <si>
    <t>Bank of Montreal (TSX:BMO) (Strategic Buyer); Export Development Canada (Strategic Buyer)</t>
  </si>
  <si>
    <t>Bank of Montreal (TSX:BMO) (Financials); Export Development Canada (Financials)</t>
  </si>
  <si>
    <t>Bank of Montreal (TSX:BMO) (Canada); Export Development Canada (Canada)</t>
  </si>
  <si>
    <t>IQTR1824090019</t>
  </si>
  <si>
    <t>Digital Rural Informatique SARL</t>
  </si>
  <si>
    <t>Digital Rural Informatique SARL provides data center services. The company was incorporated in 2001 and is based in Saint Saturnin, France. As of July 15, 2014, Digital Rural Informatique SARL operates as a subsidiary of Pentasonic.</t>
  </si>
  <si>
    <t>IQTR705618367</t>
  </si>
  <si>
    <t>CloudPhysics, Inc.</t>
  </si>
  <si>
    <t>Kleiner Perkins Caufield &amp; Byers; Mayfield Fund, L.L.C.; Icon Management Associates LLC</t>
  </si>
  <si>
    <t>CloudPhysics, Inc. develops and operates a cloud-based collaborative intelligence platform for IT across on-premises and cloud to the customers in the United States and internationally. It offers a subscription-based SaaS application to enable data-driven conversations between IT Professionals and solution providers; monitor and analyze IT infrastructures; estimate costs and viability of cloud migrations and model a customers’ IT infrastructure as a virtual environment; offer insights and reports that help to upgrade, repair, and adapt data centers to changing needs; simulate possible migrations to the various cloud platforms; model infrastructure as a virtual environment; provide the data that need to be decided between cloud and on-premise infrastructures; automatically identify inefficiencies in the data center, suggests optimization opportunities, and simulate the introduction of transformational data center technologies; and view and analyze the vSphere infrastructure. The company was incorporated in 2011 and is based in Santa Clara, California. As of February 23, 2021, CloudPhysics, Inc. operates as a subsidiary of Hewlett Packard Enterprise Company.</t>
  </si>
  <si>
    <t>Icon Management Associates LLC (United States); Kleiner Perkins Caufield &amp; Byers (United States); Mayfield Fund, L.L.C. (United States)</t>
  </si>
  <si>
    <t>IQTR705647509</t>
  </si>
  <si>
    <t>Shutapp Projects, S.L.</t>
  </si>
  <si>
    <t>Shutapp Projects, S.L. develops performance based mobile application store optimization tool. The company's platform provides data, insights, and tools needed to improve the visibility of your mobile application. It provides application store optimization grader, keyword research, market analysis, app listing audit, data insights, and tracking competitors. The company was incorporated in 2013 and is based in Barcelona, Spain. As of February 23, 2021, Shutapp Projects, S.L. operates as a subsidiary of App Radar Software GmbH.</t>
  </si>
  <si>
    <t>IQTR705668790</t>
  </si>
  <si>
    <t>High-Tech Gründerfonds Management GmbH; Constantia New Business GmbH</t>
  </si>
  <si>
    <t>Constantia New Business GmbH (Asset Management and Custody Banks); High-Tech Gründerfonds Management GmbH (Asset Management and Custody Banks)</t>
  </si>
  <si>
    <t>Constantia New Business GmbH (Financial Buyer); High-Tech Gründerfonds Management GmbH (Financial Buyer)</t>
  </si>
  <si>
    <t>Constantia New Business GmbH (Financials); High-Tech Gründerfonds Management GmbH (Financials)</t>
  </si>
  <si>
    <t>Constantia New Business GmbH (Austria); High-Tech Gründerfonds Management GmbH (Germany)</t>
  </si>
  <si>
    <t>IQTR705783272</t>
  </si>
  <si>
    <t>Fearless Fund</t>
  </si>
  <si>
    <t>IQTR705786581</t>
  </si>
  <si>
    <t>Grow Maple Inc</t>
  </si>
  <si>
    <t>BoxGroup Services, LLC; Inspired Capital Management, Inc.</t>
  </si>
  <si>
    <t>Grow Maple Inc offers mobile application to manage family tasks. It offers to manage and track daily tasks and responsibilities. The company was incorporated in 2020 and is based in Oakland, California.</t>
  </si>
  <si>
    <t>BoxGroup Services, LLC (Asset Management and Custody Banks); Inspired Capital Management, Inc. (Asset Management and Custody Banks)</t>
  </si>
  <si>
    <t>BoxGroup Services, LLC (Financial Buyer); Inspired Capital Management, Inc. (Financial Buyer)</t>
  </si>
  <si>
    <t>BoxGroup Services, LLC (Financials); Inspired Capital Management, Inc. (Financials)</t>
  </si>
  <si>
    <t>BoxGroup Services, LLC (United States); Inspired Capital Management, Inc. (United States)</t>
  </si>
  <si>
    <t>IQTR1837608404</t>
  </si>
  <si>
    <t>Grupo CTGA</t>
  </si>
  <si>
    <t xml:space="preserve">Ctga Desarrollo Y Gestion Documental offers software writing, modifying, testing, and support services. The company was incorporated in 2008 and is based in Vigo, Spain. As of July 31, 2021, Grupo CTGA operates as a subsidiary of NALANDA GLOBAL, S.A..
</t>
  </si>
  <si>
    <t>IQTR705814303</t>
  </si>
  <si>
    <t>Techstars Central, LLC; Hustle Fund Management, LLC; Unpopular Ventures Management Company, LLC</t>
  </si>
  <si>
    <t>Hustle Fund Management, LLC (Asset Management and Custody Banks); Techstars Central, LLC (Asset Management and Custody Banks); Unpopular Ventures Management Company, LLC (Asset Management and Custody Banks)</t>
  </si>
  <si>
    <t>Hustle Fund Management, LLC (Financial Buyer); Techstars Central, LLC (Financial Buyer); Unpopular Ventures Management Company, LLC (Financial Buyer)</t>
  </si>
  <si>
    <t>Hustle Fund Management, LLC (Financials); Techstars Central, LLC (Financials); Unpopular Ventures Management Company, LLC (Financials)</t>
  </si>
  <si>
    <t>Hustle Fund Management, LLC (United States); Techstars Central, LLC (United States); Unpopular Ventures Management Company, LLC (United States)</t>
  </si>
  <si>
    <t>IQTR706013300</t>
  </si>
  <si>
    <t>Sawayo GmbH</t>
  </si>
  <si>
    <t>Mittelständische Beteiligungsgesellschaft Mecklenburg-Vorpommern mbH</t>
  </si>
  <si>
    <t>Sawayo GmbH develops digital business management software for small and medium-sized businesses. Its software digitizes and automates administrative processes; and introduces technologies for the design of work and communication. The company offers time tracking, document management, and deadlines monitoring solutions to make circular resolutions, record instructions, confirm logs, manage instructions, issue company guidelines, make agreements, fulfill posting obligations, avoid automatic subscription renewals, and keep an overview of customer contracts. It also offers an employee app to record work and break times for employees on a daily basis. Sawayo GmbH was formerly known as Ayokie GmbH. The company was incorporated in 2018 and is based in Rostock, Germany.</t>
  </si>
  <si>
    <t>IQTR706568065</t>
  </si>
  <si>
    <t>IQTR706740295</t>
  </si>
  <si>
    <t>NeoAssist.Com S.A.</t>
  </si>
  <si>
    <t>Oca Capital</t>
  </si>
  <si>
    <t>NeoAssist.Com S.A. operates as an omnichannel customer service technology company in Brazil. It offers WhatsApp module; Chatbot module; Cloud Telephony module, a solution to manage calls; Chat module, a solution to serve customers in real time; and Video Chat, a module that allows the operator to carry out real-time conversations with the consumer through audio and video calls. The company also provides Instagram module that optimizes customer service through the social network; Self-Service module, which offer quick answers to frequently asked questions from customers; Facebook module, a solution to optimize calls handling via Facebook; and Email Manager module, a solution to manage and operate calls made via e-mail. In addition, it provides Workflow module, a solution to automate the service flow that involves other areas of company; and Manual Registration module, a solution to integrate offline service data with information that is already on network. The company was founded in 2001 and is based in São Paulo, Brazil. NeoAssist.Com S.A. operates as a subsidiary of Oca Capital.</t>
  </si>
  <si>
    <t>IQTR706862611</t>
  </si>
  <si>
    <t>Tiger Global Management, LLC; Y Combinator Management, LLC; Impresa Management LLC; Sound Ventures, LLC; Craft Ventures, LLC; Garage Capital</t>
  </si>
  <si>
    <t>Craft Ventures, LLC (Asset Management and Custody Banks); Garage Capital (Asset Management and Custody Banks); Impresa Management LLC (Asset Management and Custody Banks); Sound Ventures, LLC (Asset Management and Custody Banks); Tiger Global Management, LLC (Asset Management and Custody Banks); Y Combinator Management, LLC (Asset Management and Custody Banks)</t>
  </si>
  <si>
    <t>Craft Ventures, LLC (Financial Buyer); Garage Capital (Financial Buyer); Impresa Management LLC (Financial Buyer); Sound Ventures, LLC (Financial Buyer); Tiger Global Management, LLC (Financial Buyer); Y Combinator Management, LLC (Financial Buyer)</t>
  </si>
  <si>
    <t>Craft Ventures, LLC (Financials); Garage Capital (Financials); Impresa Management LLC (Financials); Sound Ventures, LLC (Financials); Tiger Global Management, LLC (Financials); Y Combinator Management, LLC (Financials)</t>
  </si>
  <si>
    <t>Craft Ventures, LLC (United States); Garage Capital (Canada); Impresa Management LLC (United States); Sound Ventures, LLC (United States); Tiger Global Management, LLC (United States); Y Combinator Management, LLC (United States)</t>
  </si>
  <si>
    <t>IQTR707117327</t>
  </si>
  <si>
    <t>Battery Ventures; 83North Limited; Techaviv Founder Partners, L.P.</t>
  </si>
  <si>
    <t>83North Limited (Asset Management and Custody Banks); Battery Ventures (Asset Management and Custody Banks); Techaviv Founder Partners, L.P. (Asset Management and Custody Banks)</t>
  </si>
  <si>
    <t>83North Limited (Financial Buyer); Battery Ventures (Financial Buyer); Techaviv Founder Partners, L.P. (Financial Buyer)</t>
  </si>
  <si>
    <t>83North Limited (Financials); Battery Ventures (Financials); Techaviv Founder Partners, L.P. (Financials)</t>
  </si>
  <si>
    <t>83North Limited (United Kingdom); Battery Ventures (United States); Techaviv Founder Partners, L.P. (Israel)</t>
  </si>
  <si>
    <t>IQTR710023801</t>
  </si>
  <si>
    <t>zero5, Inc.</t>
  </si>
  <si>
    <t>zero5, Inc. develops and offers Zero5, a cloud-based online platform that provides autonomous valet parking services. The company was founded in 2017 and is based in San Mateo, California.</t>
  </si>
  <si>
    <t>IQTR1671450154</t>
  </si>
  <si>
    <t>ScanTrust SA</t>
  </si>
  <si>
    <t>ScanTrust SA provides a cloud-based IoT platform that connects products and packaging to the Internet, using secure unique identifiers, to enable supply chain visibility and mobile product authentication. It offers ScanTrust, a printer portal that allows packaging and label partners to receive orders from brand owners and integrate secure codes into existing automated product packaging and labeling methods; Scan-data, an online portal that access real-time business intelligence to recognize patterns and maximize supply chain activity insights; and ScanTrust Secure QR Codes can be verified with smartphones through mobile consumer and B2B apps. The company was incorporated in 2014 and is based in Lausanne, Switzerland with operations in Shanghai, Singapore, and Bangkok.</t>
  </si>
  <si>
    <t>IQTR1673749551</t>
  </si>
  <si>
    <t>Wavewheel Inc.</t>
  </si>
  <si>
    <t>SimplePhoto is an ecommerce system that specializes in providing customizable shopping carts for professional school, sports, and volume photographers. The company caters to the needs of photographers, labs, and franchises.</t>
  </si>
  <si>
    <t>IQTR1778323222</t>
  </si>
  <si>
    <t>Slate Technologies, Inc. designs and develops a virtual assistant that helps construction industry for better projects decisions. The company was incorporated in 2020 and is based in Pleasanton, California.</t>
  </si>
  <si>
    <t>IQTR1792676449</t>
  </si>
  <si>
    <t>Gosmo</t>
  </si>
  <si>
    <t>Gosmo offers services of Fleet Management, Telemetry, Electronic Wallet and Control and monitoring.</t>
  </si>
  <si>
    <t>IQTR1816713389</t>
  </si>
  <si>
    <t>Convergence Finance</t>
  </si>
  <si>
    <t>Kenetic Capital Limited; #Hashed; Alameda Research LLC; NGC Ventures; CMS Holdings, LLC; Divergence Ventures; Genesis Block Ventures; Duck DAO</t>
  </si>
  <si>
    <t>Convergence Finance develops and operates a decentralized exchange platform. It offers ConvO that helps in fundraising and decentralized distribution of smart contracts; ConvX, an AMM-based decentralized exchange; and ConvPool, a liquidity pool that supports yield farming. The company was founded in 2021 and is based in Hong Kong, Hong Kong.</t>
  </si>
  <si>
    <t>#Hashed (Asset Management and Custody Banks); Alameda Research LLC (Data Processing and Outsourced Services); CMS Holdings, LLC (Asset Management and Custody Banks); Divergence Ventures (Asset Management and Custody Banks); Genesis Block Ventures (Asset Management and Custody Banks); Kenetic Capital Limited (Asset Management and Custody Banks); NGC Ventures (Asset Management and Custody Banks)</t>
  </si>
  <si>
    <t>#Hashed (Financial Buyer); Alameda Research LLC (Strategic Buyer); CMS Holdings, LLC (Financial Buyer); Divergence Ventures (Financial Buyer); Duck DAO (Strategic Buyer); Genesis Block Ventures (Financial Buyer); Kenetic Capital Limited (Financial Buyer); NGC Ventures (Financial Buyer)</t>
  </si>
  <si>
    <t>#Hashed (Financials); Alameda Research LLC (Industrials); CMS Holdings, LLC (Financials); Divergence Ventures (Financials); Genesis Block Ventures (Financials); Kenetic Capital Limited (Financials); NGC Ventures (Financials)</t>
  </si>
  <si>
    <t>#Hashed (South Korea); Alameda Research LLC (United States); CMS Holdings, LLC (Singapore); Divergence Ventures (United States); Duck DAO (United States); Genesis Block Ventures (Cayman Islands); Kenetic Capital Limited (Hong Kong); NGC Ventures (Singapore)</t>
  </si>
  <si>
    <t>IQTR705109536</t>
  </si>
  <si>
    <t>IQTR705109955</t>
  </si>
  <si>
    <t>IQTR705110625</t>
  </si>
  <si>
    <t>Tyro Payments Limited (ASX:TYR)</t>
  </si>
  <si>
    <t>IQTR1843121701</t>
  </si>
  <si>
    <t>99X Technology AS</t>
  </si>
  <si>
    <t>Driv Kapital Forvaltning AS</t>
  </si>
  <si>
    <t>99X Technology AS provides managed information technology (IT), consulting, and support services. The company offers services, such as full stack development, private and public blockchains and smart contracts, cloud enablement, mobile applications, machine learning, lean user experience (UX) and prototyping, and product conceptualization. The company was founded in 2000 and is based in Oslo, Norway with its additional office in Colombo, Sri Lanka.</t>
  </si>
  <si>
    <t>IQTR1878596092</t>
  </si>
  <si>
    <t>Axelio B.V.</t>
  </si>
  <si>
    <t>5CS Capital Partners</t>
  </si>
  <si>
    <t>Axelio B.V. offers solutions based on Microsoft technologies that enable organizations to digitize their businesses. The company’s offerings include customer engagement, business central, Azure &amp; Microsoft 365, and power platforms. The company was founded in 2021 and is based in Hilversum, the Netherlands.</t>
  </si>
  <si>
    <t>IQTR705129514</t>
  </si>
  <si>
    <t>Sparc Al Inc (CNSX:SPAI)</t>
  </si>
  <si>
    <t>CNSX:SPAI</t>
  </si>
  <si>
    <t>Sparc Al Inc, an electronics and software engineering company, engages in the development, patenting, and commercialization of spatial, predictive, approximation, and radial convolution (SPARC) technology. Its products include EYEfi Cloud, a platform that offers remote monitoring, intelligence gathering, and situational awareness solutions; EYEfi Cloud Connect, an end-to-end colour video surveillance solution; EYEfi Sensor 3.0, which is used for monitoring and intelligence gathering applications from industrial-grade camera sensors; EYEfi SPARC, a situational awareness technology for government and industry; and EYEfi Spatialeye, a solution that spatially enables smartphones, wearable technology, and UAVs. The company’s SPARC solution turns sensors, cameras, or smartphone devices (fixed, mobile, airborne, portable, or handheld) into target co-ordinate acquisition systems. Its solutions also include Industrial Internet of Things (IIoT) hardware sensor product and cloud application (Smart Waste) for waste bins and smart drain for storm water pits. The company, through resellers, serves government and industry customers in the infrastructure and asset management, emergency management, and incident response markets primarily in Australia and New Zealand. The company was formerly known as EYEFI Group Technologies Inc. and changed its name to Sparc Al Inc in August 2023. Sparc Al Inc was incorporated in 2018 and is headquartered in Melbourne, Australia.</t>
  </si>
  <si>
    <t>IQTR705136835</t>
  </si>
  <si>
    <t>NVP Associates, LLC; Ulu Ventures Management Company, LLC; Emerson Collective, LLC; Precursor Ventures; Softbank Group Capital Limited; Firework Ventures</t>
  </si>
  <si>
    <t>Emerson Collective, LLC (Asset Management and Custody Banks); Firework Ventures (Asset Management and Custody Banks); NVP Associates, LLC (Asset Management and Custody Banks); Precursor Ventures (Asset Management and Custody Banks); Softbank Group Capital Limited (Asset Management and Custody Banks); Ulu Ventures Management Company, LLC (Asset Management and Custody Banks)</t>
  </si>
  <si>
    <t>Emerson Collective, LLC (Financial Buyer); Firework Ventures (Financial Buyer); NVP Associates, LLC (Financial Buyer); Precursor Ventures (Financial Buyer); Softbank Group Capital Limited (Financial Buyer); Ulu Ventures Management Company, LLC (Financial Buyer)</t>
  </si>
  <si>
    <t>Emerson Collective, LLC (Financials); Firework Ventures (Financials); NVP Associates, LLC (Financials); Precursor Ventures (Financials); Softbank Group Capital Limited (Financials); Ulu Ventures Management Company, LLC (Financials)</t>
  </si>
  <si>
    <t>Emerson Collective, LLC (United States); Firework Ventures (United States); NVP Associates, LLC (United States); Precursor Ventures (United States); Softbank Group Capital Limited (United Kingdom); Ulu Ventures Management Company, LLC (United States)</t>
  </si>
  <si>
    <t>IQTR705137116</t>
  </si>
  <si>
    <t>Borrowell Inc.</t>
  </si>
  <si>
    <t>BDC Capital Inc.; iA Financial Corporation Inc. (TSX:IAG); Equitable Bank; Kensington Capital Partners Limited; NAventures; White Star Capital, L.P.; Impact Engine Management, PBC; Portage Ventures L.P.</t>
  </si>
  <si>
    <t>Borrowell Inc. designs and develops a fintech platform that offers credit reports, credit monitoring, credit education, and financial product recommendations. The company offers an online marketplace for credit cards, personal loans, mortgages, banking, insurance, and investments. Borrowell Inc. was incorporated in 2014 and is based in Toronto, Canada.</t>
  </si>
  <si>
    <t>BDC Capital Inc. (Asset Management and Custody Banks); Equitable Bank (Regional Banks); iA Financial Corporation Inc. (TSX:IAG) (Life and Health Insurance); Impact Engine Management, PBC (Asset Management and Custody Banks); Kensington Capital Partners Limited (Asset Management and Custody Banks); NAventures (Asset Management and Custody Banks); Portage Ventures L.P. (Asset Management and Custody Banks); White Star Capital, L.P. (Asset Management and Custody Banks)</t>
  </si>
  <si>
    <t>BDC Capital Inc. (Financial Buyer); Equitable Bank (Strategic Buyer); iA Financial Corporation Inc. (TSX:IAG) (Strategic Buyer); Impact Engine Management, PBC (Financial Buyer); Kensington Capital Partners Limited (Financial Buyer); NAventures (Financial Buyer); Portage Ventures L.P. (Financial Buyer); White Star Capital, L.P. (Financial Buyer)</t>
  </si>
  <si>
    <t>BDC Capital Inc. (Financials); Equitable Bank (Financials); iA Financial Corporation Inc. (TSX:IAG) (Financials); Impact Engine Management, PBC (Financials); Kensington Capital Partners Limited (Financials); NAventures (Financials); Portage Ventures L.P. (Financials); White Star Capital, L.P. (Financials)</t>
  </si>
  <si>
    <t>BDC Capital Inc. (Canada); Equitable Bank (Canada); iA Financial Corporation Inc. (TSX:IAG) (Canada); Impact Engine Management, PBC (United States); Kensington Capital Partners Limited (Canada); NAventures (Canada); Portage Ventures L.P. (Canada); White Star Capital, L.P. (United States)</t>
  </si>
  <si>
    <t>IQTR705138183</t>
  </si>
  <si>
    <t>Beijing Teddy Mobile Technology Co., Ltd.</t>
  </si>
  <si>
    <t>Xiaomi Inc.; Fosun RZ Venture Management Co., Ltd.</t>
  </si>
  <si>
    <t>Beijing Teddy Mobile Technology Co., Ltd. develops and operates a cloud service platform that helps mobile terminals. The company provides customers with smart messaging, scene shopping guides, social services, overseas network messaging and other service support through number authentication, smart SMS and other products. Its application that helps to identify caller identity based on big data capabilities. The company was founded in 2014 and is based in Beijing, China.</t>
  </si>
  <si>
    <t>Fosun RZ Venture Management Co., Ltd. (Asset Management and Custody Banks); Xiaomi Inc. (Technology Hardware, Storage and Peripherals)</t>
  </si>
  <si>
    <t>Fosun RZ Venture Management Co., Ltd. (Financial Buyer); Xiaomi Inc. (Strategic Buyer)</t>
  </si>
  <si>
    <t>Fosun RZ Venture Management Co., Ltd. (Financials); Xiaomi Inc. (Information Technology)</t>
  </si>
  <si>
    <t>Fosun RZ Venture Management Co., Ltd. (China); Xiaomi Inc. (China)</t>
  </si>
  <si>
    <t>IQTR705139730</t>
  </si>
  <si>
    <t>InteliSecure, Inc.</t>
  </si>
  <si>
    <t>InteliSecure, Inc. develops information and network security solutions to help organizations protect their critical assets. The company offers data loss prevention solutions, including technical services that include architecture planning and design, implementation and integration, product health checking, custom product scripting, and product POC and training; managed security services; and consulting services that include security strategy, ISO 27000. It also provides incident response, digital forensics, malware analysis/reverse engineering, and incident response planning/process services with a focus on incidents related to insider threats, external threats, and intrusion; security assessments that include network assessments, payment card industry, application assessments, and social engineering; information technology security products and solutions; and information security and data protection webinars and events on a range of topics. It serves clients in the United States and internationally. InteliSecure, Inc. was formerly known as BEW Global, Inc. and changed its name to InteliSecure, Inc. in October 2014. The company was founded in 2002 and is based in Greenwood Village, Colorado with an additional office in Basingstoke, United Kingdom. As of March 4, 2021, InteliSecure, Inc. operates as a subsidiary of Proofpoint, Inc.</t>
  </si>
  <si>
    <t>IQTR705142317</t>
  </si>
  <si>
    <t>Naveego, Inc.</t>
  </si>
  <si>
    <t>Aunalytics, Inc.</t>
  </si>
  <si>
    <t>Boomerang Catapult, LLC</t>
  </si>
  <si>
    <t>Naveego, Inc. develops a cloud-based platform that enables organizations to manage, detect, and eliminate data accuracy of enterprise data sources in real-time. It offers The Complete Data Accuracy Platform, a solution that integrates stored data into a single business-centric format to make clean and analytics-ready data available to the entire organization on-demand. The company also provides The Naveego Accelerator, a solution that measures the health of the data; and connect two data sources for a data health assessment. It serves healthcare, financial services, manufacturing, IT service firms, data analytics, retail, and energy sectors. Naveego, Inc. was founded in 2012 and is based in Traverse City, Michigan. As of February 22, 2021, Naveego, Inc. operates as a subsidiary of Aunalytics, Inc.</t>
  </si>
  <si>
    <t>IQTR1675835309</t>
  </si>
  <si>
    <t>North SP Group Limited</t>
  </si>
  <si>
    <t>North SP Group Limited designs and develops intelligent integrated technology solutions. The company identifies, designs, and implements IoT solutions for clients under 5G, IoT networks, and IoT software development. It also offers design, delivery, management, and support for network and connectivity solutions. In addition, the company develops CCTV and access control, video analytics, and life safety systems. The company was formerly known as Clyde (Topco) Limited and changed its name to North SP Group Limited in November 2020. The company was incorporated in 2017 and is based in Glasgow, United Kingdom.</t>
  </si>
  <si>
    <t>IQTR705142502</t>
  </si>
  <si>
    <t>Flote App, Inc.</t>
  </si>
  <si>
    <t>Barrel Energy, Inc. (OTCPK:BRLL)</t>
  </si>
  <si>
    <t>Flote App, Inc. develops crypto social network platform. It helps users to regain privacy, express themselves, build communities, chat, text, and earn digital money by engagement or providing valuable content. The company also develops gaming systems with integrated online wallets. Flote App, Inc. was founded in 2019 and is based in Las Vegas, Nevada.</t>
  </si>
  <si>
    <t>IQTR705142788</t>
  </si>
  <si>
    <t>IQTR705144914</t>
  </si>
  <si>
    <t>Zanbato, Inc.</t>
  </si>
  <si>
    <t>Zanbato, Inc. develops software for private placement professionals that encrypts the user data-at-rest and uses Secure Sockets Layer (SSL) for all communications. The company develops and offers ZX, a placement tool for financial institutions and investment networks to improve private capital markets worldwide, and develops ZANBATO, an integrated technology platform that brings the private placement process to the cloud to centralize access, improve analytics, and streamline workflow. The company’s platform enables users to have real-time chat with market operators; provides participant vetting and order verifications; and maintains the privacy of orders and identities through execution. is used in professional branding, consolidated marketing, targeted distribution, insightful analytics, execution, and recordkeeping applications. The company serves broker-dealers, fund managers, private wealth managers, prime brokers, intro groups, accelerators and incubators, venture stage companies, family offices and wealthy individuals, sovereign wealth funds, institutional allocators, and government clients. Zanbato, Inc. was incorporated in 2010 and is based in Mountain View, California.</t>
  </si>
  <si>
    <t>IQTR705153033</t>
  </si>
  <si>
    <t>GP Capital Co., Ltd.; Vitalbridge Capital</t>
  </si>
  <si>
    <t>GP Capital Co., Ltd. (Asset Management and Custody Banks); Vitalbridge Capital (Asset Management and Custody Banks)</t>
  </si>
  <si>
    <t>GP Capital Co., Ltd. (Financial Buyer); Vitalbridge Capital (Financial Buyer)</t>
  </si>
  <si>
    <t>GP Capital Co., Ltd. (Financials); Vitalbridge Capital (Financials)</t>
  </si>
  <si>
    <t>GP Capital Co., Ltd. (China); Vitalbridge Capital (China)</t>
  </si>
  <si>
    <t>IQTR705171152</t>
  </si>
  <si>
    <t>Trailbehind Inc.</t>
  </si>
  <si>
    <t>Outside Interactive, Inc.</t>
  </si>
  <si>
    <t>Trailbehind Inc. provides a backcountry mapping app. The company was incorporated in 2008 and is based in Berkeley, California. As of February 22, 2021, Trailbehind Inc. operates as a subsidiary of Outside.</t>
  </si>
  <si>
    <t>IQTR705171479</t>
  </si>
  <si>
    <t>Pioneer Registration Services, LLC</t>
  </si>
  <si>
    <t>Pioneer Registration Services, LLC develops and operates online athletic events management and registration platforms throughout the United States and Canada, including cycling, running, skiing, and triathlon. The company was founded in 1999 and is based in Easthampton, Massachusetts. As of February 22, 2021, Pioneer Registration Services, LLC operates as a subsidiary of Outside.</t>
  </si>
  <si>
    <t>IQTR705174988</t>
  </si>
  <si>
    <t>Cirrus Secure, Inc.</t>
  </si>
  <si>
    <t>Manifesto LLC</t>
  </si>
  <si>
    <t>Cirrus Secure, Inc. provides a loan document collection platform for the banking industry. It offers Cirrus, a document management software that enables borrowers and their advisors to see which documents are needed at each stage of the deal; upload sensitive documents securely; and view status of the deal. The company’s Cirrus supports collaboration throughout the loan process by streamlining document management and automates document collection tasks. The company was incorporated in 2020 and is based in Evergreen, Colorado.</t>
  </si>
  <si>
    <t>IQTR705206878</t>
  </si>
  <si>
    <t>Macaw Nederland B.V.</t>
  </si>
  <si>
    <t>Macaw Nederland B.V. offers Microsoft products and also a Microsoft Certified Solution. The company's clients include KPMG, Corus, and Sara Lee. The company's three business units, application services and intranet, are supported by the following three departments within the company: marketing, finance and facilities and knowledge development. Macaw Nederland B.V. was founded in 1994 and is based in Hoofddorp, Netherlands.</t>
  </si>
  <si>
    <t>IQTR705213200</t>
  </si>
  <si>
    <t>Kaleido AI GmbH/Smartmockups s.r.o.</t>
  </si>
  <si>
    <t>Kaleido AI GmbH/Smartmockups s.r.o. represents the combined operations of Kaleido AI GmbH and Smartmockups s.r.o. in their sale to Canva, Inc. As of February 22, 2021, Kaleido AI GmbH/Smartmockups s.r.o. was acquired by Canva, Inc. Kaleido AI GmbH provides AI based solutions for professionals, developers, and individuals. Smartmockups s.r.o. engages in creating mockups, including T-shirts, flyers, mugs, books, magazines, and devices. Kaleido AI GmbH is based in Austria. Smartmockups s.r.o. is based in Czech Republic.</t>
  </si>
  <si>
    <t>IQTR705225154</t>
  </si>
  <si>
    <t>Golden Venture Partners, Inc.; Kindred Ventures LLC; Panache Ventures, Inc.; Garage Capital; Coelius Capital; N49P Inc.</t>
  </si>
  <si>
    <t>Coelius Capital (Asset Management and Custody Banks); Garage Capital (Asset Management and Custody Banks); Golden Venture Partners, Inc. (Asset Management and Custody Banks); Kindred Ventures LLC (Asset Management and Custody Banks); N49P Inc. (Asset Management and Custody Banks); Panache Ventures, Inc. (Asset Management and Custody Banks)</t>
  </si>
  <si>
    <t>Coelius Capital (Financial Buyer); Garage Capital (Financial Buyer); Golden Venture Partners, Inc. (Financial Buyer); Kindred Ventures LLC (Financial Buyer); N49P Inc. (Financial Buyer); Panache Ventures, Inc. (Financial Buyer)</t>
  </si>
  <si>
    <t>Coelius Capital (Financials); Garage Capital (Financials); Golden Venture Partners, Inc. (Financials); Kindred Ventures LLC (Financials); N49P Inc. (Financials); Panache Ventures, Inc. (Financials)</t>
  </si>
  <si>
    <t>Coelius Capital (United States); Garage Capital (Canada); Golden Venture Partners, Inc. (Canada); Kindred Ventures LLC (United States); N49P Inc. (Canada); Panache Ventures, Inc. (Canada)</t>
  </si>
  <si>
    <t>IQTR705228869</t>
  </si>
  <si>
    <t>IQTR705341230</t>
  </si>
  <si>
    <t>MindTrace Limited</t>
  </si>
  <si>
    <t>Mercia Asset Management PLC (AIM:MERC); Bloc Ventures Limited; Skylake Capital</t>
  </si>
  <si>
    <t>MindTrace Limited develops artificial intelligent (AI) based software that helps in data management and cyber security, with the Internet of focus will be on systems for autonomous vehicles. The company was formerly known as Ngistic Limited and changed its name to MindTrace Limited in September 2017. MindTrace Limited was founded in 2017 and is based in Manchester, United Kingdom.</t>
  </si>
  <si>
    <t>Bloc Ventures Limited (Asset Management and Custody Banks); Mercia Asset Management PLC (AIM:MERC) (Asset Management and Custody Banks); Skylake Capital (Asset Management and Custody Banks)</t>
  </si>
  <si>
    <t>Bloc Ventures Limited (Financial Buyer); Mercia Asset Management PLC (AIM:MERC) (Financial Buyer); Skylake Capital (Financial Buyer)</t>
  </si>
  <si>
    <t>Bloc Ventures Limited (Financials); Mercia Asset Management PLC (AIM:MERC) (Financials); Skylake Capital (Financials)</t>
  </si>
  <si>
    <t>Bloc Ventures Limited (United Kingdom); Mercia Asset Management PLC (AIM:MERC) (United Kingdom); Skylake Capital (United Kingdom)</t>
  </si>
  <si>
    <t>IQTR705342122</t>
  </si>
  <si>
    <t>Engagesoft</t>
  </si>
  <si>
    <t>Engagesoft designs and develops employee engagement and retention platforms. The company's platform offers a dashboard, heatmap, organization analysis, impact analysis, employee exit analysis, employee life cycle, alerts, comment analysis, response rate manager, survey taking, and configuration services. Engagesoft was founded in 2020 and is based in Jordan.</t>
  </si>
  <si>
    <t>IQTR705343399</t>
  </si>
  <si>
    <t>British Business Investments Ltd.; Sonovate Limited</t>
  </si>
  <si>
    <t>British Business Investments Ltd. (Asset Management and Custody Banks); Sonovate Limited (Specialized Finance)</t>
  </si>
  <si>
    <t>British Business Investments Ltd. (Financial Buyer); Sonovate Limited (Strategic Buyer)</t>
  </si>
  <si>
    <t>British Business Investments Ltd. (Financials); Sonovate Limited (Financials)</t>
  </si>
  <si>
    <t>British Business Investments Ltd. (United Kingdom); Sonovate Limited (United Kingdom)</t>
  </si>
  <si>
    <t>IQTR705380945</t>
  </si>
  <si>
    <t>Street Resource Group, Inc.</t>
  </si>
  <si>
    <t>Situsamc Holdings Corporation</t>
  </si>
  <si>
    <t>Street Resource Group, Inc. develops software platform to automate the entire mortgage warehouse lending process. The company was founded in 1986 and is based in Savannah, Georgia. As of February 22, 2021, Street Resource Group, Inc. operates as a subsidiary of SitusAMC Holdings Corporation.</t>
  </si>
  <si>
    <t>IQTR705382325</t>
  </si>
  <si>
    <t>Taoping Inc. (NasdaqCM:TAOP)</t>
  </si>
  <si>
    <t>NasdaqCM:TAOP</t>
  </si>
  <si>
    <t>Taoping Inc. provides cloud-app technologies for smart city IoT platforms, digital advertising delivery, and other internet-based information distribution systems in China. The company provides cloud-based products, high-end data storage servers, and related services sold to private sectors including new media, healthcare, education and residential community management, and other industries and applications; and hardware and software solutions with proprietary software and content. It also engages in the wastewater treatment business and other AI-related product and solutions. In addition, the company operates Taoping Net, an advertising-resources trading service platform, which connect screen owners, advertisers, and consumers; and Taoping App that enable customers to distribute and manage ads from mobile terminals. The company was formerly known as China Information Technology, Inc. and changed its name to Taoping Inc. in June 2018. Taoping Inc. was founded in 1993 and is headquartered in Shenzhen, the People’s Republic of China.</t>
  </si>
  <si>
    <t>IQTR705397432</t>
  </si>
  <si>
    <t>LegalTegrity GmbH</t>
  </si>
  <si>
    <t>BM H Beteiligungs-Managementgesellschaft Hessen mbH; DLE Group AG</t>
  </si>
  <si>
    <t>LegalTegrity GmbH develops digital whistleblowing solution for small- and medium-sized enterprises. The platform generates GDRP compliant reports, provides notification about whistleblower news and statutory deadlines, and avails a secured login area for eligible authorities. The company was incorporated in 2019 and is based in Frankfurt am Main, Germany.</t>
  </si>
  <si>
    <t>BM H Beteiligungs-Managementgesellschaft Hessen mbH (Asset Management and Custody Banks); DLE Group AG (Real Estate Development)</t>
  </si>
  <si>
    <t>BM H Beteiligungs-Managementgesellschaft Hessen mbH (Financial Buyer); DLE Group AG (Financial Buyer)</t>
  </si>
  <si>
    <t>BM H Beteiligungs-Managementgesellschaft Hessen mbH (Financials); DLE Group AG (Real Estate)</t>
  </si>
  <si>
    <t>BM H Beteiligungs-Managementgesellschaft Hessen mbH (Germany); DLE Group AG (Germany)</t>
  </si>
  <si>
    <t>IQTR705442032</t>
  </si>
  <si>
    <t>FluroSat Pty Ltd</t>
  </si>
  <si>
    <t>IQTR705452861</t>
  </si>
  <si>
    <t>PT RATE TEKNOLOGI INDONESIA</t>
  </si>
  <si>
    <t>Vertex Ventures SE Asia &amp; India; Genesis Alternative Ventures</t>
  </si>
  <si>
    <t>PT RATE TEKNOLOGI INDONESIA develops a mobile-first social commerce app that enables individuals to start a business without inventory required for underserved retail markets in Indonesia. The company’s product is used to provide sellers with product sourced directly from suppliers, inventory management, and other seller tools; discover latest products at wholesale prices and start selling in social media circle; focus on the things that matter; share shop with social network; take care of shipping and delivery; and grow sales. The company was founded in 2016 and is based in Singapore.</t>
  </si>
  <si>
    <t>Genesis Alternative Ventures (Asset Management and Custody Banks); Vertex Ventures SE Asia &amp; India (Asset Management and Custody Banks)</t>
  </si>
  <si>
    <t>Genesis Alternative Ventures (Financial Buyer); Vertex Ventures SE Asia &amp; India (Financial Buyer)</t>
  </si>
  <si>
    <t>Genesis Alternative Ventures (Financials); Vertex Ventures SE Asia &amp; India (Financials)</t>
  </si>
  <si>
    <t>Genesis Alternative Ventures (Singapore); Vertex Ventures SE Asia &amp; India (Singapore)</t>
  </si>
  <si>
    <t>IQTR705454224</t>
  </si>
  <si>
    <t>Patamar Capital</t>
  </si>
  <si>
    <t>IQTR705456941</t>
  </si>
  <si>
    <t>Internet of Things and artificial intelligence platform of Kaiserwetter Energy Asset Management GmbH</t>
  </si>
  <si>
    <t>BayWa r.e. AG</t>
  </si>
  <si>
    <t>Kaiserwetter Energy Asset Management GmbH</t>
  </si>
  <si>
    <t>As of February 22, 2021, Internet of Things and artificial intelligence platform of Kaiserwetter Energy Asset Management GmbH was acquired by BayWa r.e. renewable energy GmbH. Internet of Things and artificial intelligence platform of Kaiserwetter Energy Asset Management GmbH comprises cloud based platform to review the performance of renewable energy investment portfolios. The asset is located in Germany.</t>
  </si>
  <si>
    <t>IQTR705457814</t>
  </si>
  <si>
    <t>Ellipsis Earth Intelligence BV</t>
  </si>
  <si>
    <t>Techstars Central, LLC; Promus Venture Management, LLC</t>
  </si>
  <si>
    <t>Ellipsis Earth Intelligence BV develops and offers cloud native plug and play solution for easy collaboration and link-based sharing of spatial data. It provides upload, inspect, commercialization, activation, and storage of data. The company was founded in 2018 and is based in Ede, the Netherlands.</t>
  </si>
  <si>
    <t>Promus Venture Management, LLC (Asset Management and Custody Banks); Techstars Central, LLC (Asset Management and Custody Banks)</t>
  </si>
  <si>
    <t>Promus Venture Management, LLC (Financial Buyer); Techstars Central, LLC (Financial Buyer)</t>
  </si>
  <si>
    <t>Promus Venture Management, LLC (Financials); Techstars Central, LLC (Financials)</t>
  </si>
  <si>
    <t>Promus Venture Management, LLC (United States); Techstars Central, LLC (United States)</t>
  </si>
  <si>
    <t>IQTR705538298</t>
  </si>
  <si>
    <t>Golf Compete Inc.</t>
  </si>
  <si>
    <t>Golf Compete Inc., doing business as foreUP, designs and develops management system and marketing solutions for golf course, club, and/or pro shop managers. The company provides shop management software, golf websites software, simulator software, marketing, reporting, billing, tee sheet management, and food and beverage management software. Golf Compete Inc. was founded in 2011 and is headquartered in Lindon, Utah. As of February 19, 2021, Golf Compete Inc. operates as a subsidiary of Clubessential, LLC. As of February 19, 2021, Golf Compete Inc. operates as a subsidiary of Clubessential Holdings, LLC.</t>
  </si>
  <si>
    <t>IQTR705547660</t>
  </si>
  <si>
    <t>IQTR705626765</t>
  </si>
  <si>
    <t>IQTR705782658</t>
  </si>
  <si>
    <t>Ember Digital Limited</t>
  </si>
  <si>
    <t>Spring Ventures Ltd (TASE:SPRG); Anthemis Group SA; Innovation Nest</t>
  </si>
  <si>
    <t>Ember Digital Limited offers software that automates accounting and tax processes for contractors and small businesses. Its software offers various solutions, including aggregation of user’s bank account feeds, generation of accounting reports, sending invoices to clients, running staff payroll, tax estimation, and filing of tax returns with HMRC. The company was incorporated in 2019 and is based in London, United Kingdom.</t>
  </si>
  <si>
    <t>Anthemis Group SA (Asset Management and Custody Banks); Innovation Nest (Asset Management and Custody Banks); Spring Ventures Ltd (TASE:SPRG) (Asset Management and Custody Banks)</t>
  </si>
  <si>
    <t>Anthemis Group SA (Financial Buyer); Innovation Nest (Financial Buyer); Spring Ventures Ltd (TASE:SPRG) (Financial Buyer)</t>
  </si>
  <si>
    <t>Anthemis Group SA (Financials); Innovation Nest (Financials); Spring Ventures Ltd (TASE:SPRG) (Financials)</t>
  </si>
  <si>
    <t>Anthemis Group SA (United Kingdom); Innovation Nest (Poland); Spring Ventures Ltd (TASE:SPRG) (Israel)</t>
  </si>
  <si>
    <t>IQTR705782958</t>
  </si>
  <si>
    <t>IQTR705784161</t>
  </si>
  <si>
    <t>Honghu Capital Management Limited</t>
  </si>
  <si>
    <t>IQTR706042637</t>
  </si>
  <si>
    <t>IQTR706317033</t>
  </si>
  <si>
    <t>Luos SAS</t>
  </si>
  <si>
    <t>Bpifrance Participations SA; Aquiti Gestion; Foreis; Région Nouvelle-Aquitaine; Michelin Développement; AIRBUS DEVELOPPEMENT, SAS; Skalepark</t>
  </si>
  <si>
    <t>Luos SAS develops an open source and real time software architecture to design, test, and deploy embedded applications. It also provides distributed technology, normalized data, virtual uni-controler, and multi board links facility. The company was incorporated in 2018 and is based in Bordeaux, France.</t>
  </si>
  <si>
    <t>AIRBUS DEVELOPPEMENT, SAS (Research and Consulting Services); Aquiti Gestion (Asset Management and Custody Banks); Bpifrance Participations SA (Asset Management and Custody Banks); Foreis (Asset Management and Custody Banks); Michelin Développement (Electric Utilities); Région Nouvelle-Aquitaine (Diversified Support Services); Skalepark (Asset Management and Custody Banks)</t>
  </si>
  <si>
    <t>AIRBUS DEVELOPPEMENT, SAS (Strategic Buyer); Aquiti Gestion (Financial Buyer); Bpifrance Participations SA (Financial Buyer); Foreis (Financial Buyer); Michelin Développement (Strategic Buyer); Région Nouvelle-Aquitaine (Strategic Buyer); Skalepark (Financial Buyer)</t>
  </si>
  <si>
    <t>AIRBUS DEVELOPPEMENT, SAS (Industrials); Aquiti Gestion (Financials); Bpifrance Participations SA (Financials); Foreis (Financials); Michelin Développement (Utilities); Région Nouvelle-Aquitaine (Industrials); Skalepark (Financials)</t>
  </si>
  <si>
    <t>AIRBUS DEVELOPPEMENT, SAS (France); Aquiti Gestion (France); Bpifrance Participations SA (France); Foreis (France); Michelin Développement (France); Région Nouvelle-Aquitaine (France); Skalepark (France)</t>
  </si>
  <si>
    <t>IQTR706414223</t>
  </si>
  <si>
    <t>Green Invoice Ltd</t>
  </si>
  <si>
    <t>Green Invoice Ltd develops and offers management platform and software for micro and small business. It provides expense management, automated invoices, transaction management, design template, client and sales management, reports and backups, online payment processing, and document generation. The company was founded in 2011 and is based in Tel Aviv-Yafo, Israel.</t>
  </si>
  <si>
    <t>IQTR706435854</t>
  </si>
  <si>
    <t>Finorpa Gestion; Groupe IRD SA</t>
  </si>
  <si>
    <t>Finorpa Gestion (Asset Management and Custody Banks); Groupe IRD SA (Diversified Real Estate Activities)</t>
  </si>
  <si>
    <t>Finorpa Gestion (Financial Buyer); Groupe IRD SA (Financial Buyer)</t>
  </si>
  <si>
    <t>Finorpa Gestion (Financials); Groupe IRD SA (Real Estate)</t>
  </si>
  <si>
    <t>Finorpa Gestion (France); Groupe IRD SA (France)</t>
  </si>
  <si>
    <t>IQTR706464902</t>
  </si>
  <si>
    <t>Full Speed Automation, Inc.</t>
  </si>
  <si>
    <t>Serena Capital SAS; Kima Ventures SAS; Seedcamp Investments LLP; Hardware Club; Catapult Ventures; Diaspora Ventures</t>
  </si>
  <si>
    <t>Full Speed Automation, Inc. develops manufacturing automation solutions. The company makes VITESSE, a no-code automation platform that enables fast bring-ups and rapid iterations on existing production lines. Full Speed Automation, Inc. was incorporated in 2020 and is based in Los Gatos, California.</t>
  </si>
  <si>
    <t>Catapult Ventures (Asset Management and Custody Banks); Diaspora Ventures (Asset Management and Custody Banks); Hardware Club (Asset Management and Custody Banks); Kima Ventures SAS (Asset Management and Custody Banks); Seedcamp Investments LLP (Asset Management and Custody Banks); Serena Capital SAS (Asset Management and Custody Banks)</t>
  </si>
  <si>
    <t>Catapult Ventures (Financial Buyer); Diaspora Ventures (Financial Buyer); Hardware Club (Financial Buyer); Kima Ventures SAS (Financial Buyer); Seedcamp Investments LLP (Financial Buyer); Serena Capital SAS (Financial Buyer)</t>
  </si>
  <si>
    <t>Catapult Ventures (Financials); Diaspora Ventures (Financials); Hardware Club (Financials); Kima Ventures SAS (Financials); Seedcamp Investments LLP (Financials); Serena Capital SAS (Financials)</t>
  </si>
  <si>
    <t>Catapult Ventures (United States); Diaspora Ventures (United States); Hardware Club (France); Kima Ventures SAS (France); Seedcamp Investments LLP (United Kingdom); Serena Capital SAS (France)</t>
  </si>
  <si>
    <t>IQTR706572320</t>
  </si>
  <si>
    <t>Hirschvogel Holding GmbH</t>
  </si>
  <si>
    <t>IQTR706960875</t>
  </si>
  <si>
    <t>Madrona Venture Group, LLC; Mayfield Fund, L.L.C.; Tiger Global Management, LLC</t>
  </si>
  <si>
    <t>Madrona Venture Group, LLC (Asset Management and Custody Banks); Mayfield Fund, L.L.C. (Asset Management and Custody Banks); Tiger Global Management, LLC (Asset Management and Custody Banks)</t>
  </si>
  <si>
    <t>Madrona Venture Group, LLC (Financial Buyer); Mayfield Fund, L.L.C. (Financial Buyer); Tiger Global Management, LLC (Financial Buyer)</t>
  </si>
  <si>
    <t>Madrona Venture Group, LLC (Financials); Mayfield Fund, L.L.C. (Financials); Tiger Global Management, LLC (Financials)</t>
  </si>
  <si>
    <t>Madrona Venture Group, LLC (United States); Mayfield Fund, L.L.C. (United States); Tiger Global Management, LLC (United States)</t>
  </si>
  <si>
    <t>IQTR707001253</t>
  </si>
  <si>
    <t>Uncork Capital, Inc.; Andreessen Horowitz LLC; WndrCo Holdings, LLC; Equal Ventures Management, LLC</t>
  </si>
  <si>
    <t>Andreessen Horowitz LLC (Asset Management and Custody Banks); Equal Ventures Management, LLC (Asset Management and Custody Banks); Uncork Capital, Inc. (Asset Management and Custody Banks); WndrCo Holdings, LLC (Asset Management and Custody Banks)</t>
  </si>
  <si>
    <t>Andreessen Horowitz LLC (Financial Buyer); Equal Ventures Management, LLC (Financial Buyer); Uncork Capital, Inc. (Financial Buyer); WndrCo Holdings, LLC (Financial Buyer)</t>
  </si>
  <si>
    <t>Andreessen Horowitz LLC (Financials); Equal Ventures Management, LLC (Financials); Uncork Capital, Inc. (Financials); WndrCo Holdings, LLC (Financials)</t>
  </si>
  <si>
    <t>Andreessen Horowitz LLC (United States); Equal Ventures Management, LLC (United States); Uncork Capital, Inc. (United States); WndrCo Holdings, LLC (United States)</t>
  </si>
  <si>
    <t>IQTR1675847593</t>
  </si>
  <si>
    <t>SecureWorx Pty Ltd</t>
  </si>
  <si>
    <t>Ernst &amp; Young Australia</t>
  </si>
  <si>
    <t>SecureWorx Pty Ltd, a cyber security consultancy company, provides IT security, multi-cloud, and security advisory services, as well as managed security operations for individuals, governments, and businesses in Australia. The company was incorporated in 2005 and is based in Glen Waverley, Australia.</t>
  </si>
  <si>
    <t>IQTR707667179</t>
  </si>
  <si>
    <t>Gatari Corporation</t>
  </si>
  <si>
    <t>OLM Ventures Inc.; Nagoya TV-Ventures LLC; Angel Bridge Co., Ltd.; Mainichi Future Creation Laboratory Co, LTD.; W inc.</t>
  </si>
  <si>
    <t>Gatari Corporation develops a social virtual reality (VR) application in which the voice can be visualized for the purposes of communication. The company is headquartered in Japan.</t>
  </si>
  <si>
    <t>Angel Bridge Co., Ltd. (Asset Management and Custody Banks); Mainichi Future Creation Laboratory Co, LTD. (Research and Consulting Services); Nagoya TV-Ventures LLC (Asset Management and Custody Banks); OLM Ventures Inc. (Asset Management and Custody Banks); W inc. (Asset Management and Custody Banks)</t>
  </si>
  <si>
    <t>Angel Bridge Co., Ltd. (Financial Buyer); Mainichi Future Creation Laboratory Co, LTD. (Strategic Buyer); Nagoya TV-Ventures LLC (Financial Buyer); OLM Ventures Inc. (Financial Buyer); W inc. (Financial Buyer)</t>
  </si>
  <si>
    <t>Angel Bridge Co., Ltd. (Financials); Mainichi Future Creation Laboratory Co, LTD. (Industrials); Nagoya TV-Ventures LLC (Financials); OLM Ventures Inc. (Financials); W inc. (Financials)</t>
  </si>
  <si>
    <t>Angel Bridge Co., Ltd. (Japan); Mainichi Future Creation Laboratory Co, LTD. (Japan); Nagoya TV-Ventures LLC (Japan); OLM Ventures Inc. (Japan); W inc. (Japan)</t>
  </si>
  <si>
    <t>IQTR1675939220</t>
  </si>
  <si>
    <t>Toscale Inc.</t>
  </si>
  <si>
    <t>Infodriver Capital Ltd.</t>
  </si>
  <si>
    <t>Toscale Inc. develops crypto asset management platform. It offers to trade cryptocurrency and convert coins without having to transfer to another exchange. The company was founded in 2019 and is based in Wilmington, Delaware.</t>
  </si>
  <si>
    <t>IQTR1675940448</t>
  </si>
  <si>
    <t>IQTR1673683538</t>
  </si>
  <si>
    <t>IQTR1684885008</t>
  </si>
  <si>
    <t>Shamrock Capital Advisors, LLC</t>
  </si>
  <si>
    <t>IQTR1784477488</t>
  </si>
  <si>
    <t>IQTR705094238</t>
  </si>
  <si>
    <t>Shanghai Heihu Network Technology Co., Ltd.</t>
  </si>
  <si>
    <t>Temasek Holdings (Private) Limited; Granite Asia; GSR Ventures Management Co. Ltd.; Bertelsmann Management (Shanghai) Co., Ltd.; ZhenFund Inc.; Lightspeed China Partners; Huaxing Growth Capital</t>
  </si>
  <si>
    <t>Shanghai Heihu Network Technology Co., Ltd. develops cloud-based data collaboration, monitoring, and analysis software. It offers data aggregation, real time monitoring, analysis and interpretation, and intelligent decision. The company serves to manufacturing industry. Shanghai Heihu Network Technology Co., Ltd. was incorporated in 2016 and is based in Shanghai, China.</t>
  </si>
  <si>
    <t>Bertelsmann Management (Shanghai) Co., Ltd. (Asset Management and Custody Banks); Granite Asia (Asset Management and Custody Banks); GSR Ventures Management Co. Ltd. (Asset Management and Custody Banks); Huaxing Growth Capital (Asset Management and Custody Banks); Lightspeed China Partners (Asset Management and Custody Banks); Temasek Holdings (Private) Limited (Asset Management and Custody Banks); ZhenFund Inc. (Asset Management and Custody Banks)</t>
  </si>
  <si>
    <t>Bertelsmann Management (Shanghai) Co., Ltd. (Financial Buyer); Granite Asia (Financial Buyer); GSR Ventures Management Co. Ltd. (Financial Buyer); Huaxing Growth Capital (Financial Buyer); Lightspeed China Partners (Financial Buyer); Temasek Holdings (Private) Limited (Financial Buyer); ZhenFund Inc. (Financial Buyer)</t>
  </si>
  <si>
    <t>Bertelsmann Management (Shanghai) Co., Ltd. (Financials); Granite Asia (Financials); GSR Ventures Management Co. Ltd. (Financials); Huaxing Growth Capital (Financials); Lightspeed China Partners (Financials); Temasek Holdings (Private) Limited (Financials); ZhenFund Inc. (Financials)</t>
  </si>
  <si>
    <t>Bertelsmann Management (Shanghai) Co., Ltd. (China); Granite Asia (Singapore); GSR Ventures Management Co. Ltd. (China); Huaxing Growth Capital (China); Lightspeed China Partners (China); Temasek Holdings (Private) Limited (Singapore); ZhenFund Inc. (China)</t>
  </si>
  <si>
    <t>IQTR705108488</t>
  </si>
  <si>
    <t>Accountsiq Limited</t>
  </si>
  <si>
    <t>Accountsiq Limited operates as an application software company. It provides publishes software. The company was incorporated in 2008 and is based in London, United Kingdom.</t>
  </si>
  <si>
    <t>IQTR705109793</t>
  </si>
  <si>
    <t>Mizuho Capital Co., Ltd.; SBI Investment Co., Ltd.; SMBC Venture Capital Co., Ltd.; giftee Inc. (TSE:4449)</t>
  </si>
  <si>
    <t>giftee Inc. (TSE:4449) (Interactive Media and Services); Mizuho Capital Co., Ltd. (Asset Management and Custody Banks); SBI Investment Co., Ltd. (Asset Management and Custody Banks); SMBC Venture Capital Co., Ltd. (Asset Management and Custody Banks)</t>
  </si>
  <si>
    <t>giftee Inc. (TSE:4449) (Strategic Buyer); Mizuho Capital Co., Ltd. (Financial Buyer); SBI Investment Co., Ltd. (Financial Buyer); SMBC Venture Capital Co., Ltd. (Financial Buyer)</t>
  </si>
  <si>
    <t>giftee Inc. (TSE:4449) (Communication Services); Mizuho Capital Co., Ltd. (Financials); SBI Investment Co., Ltd. (Financials); SMBC Venture Capital Co., Ltd. (Financials)</t>
  </si>
  <si>
    <t>giftee Inc. (TSE:4449) (Japan); Mizuho Capital Co., Ltd. (Japan); SBI Investment Co., Ltd. (Japan); SMBC Venture Capital Co., Ltd. (Japan)</t>
  </si>
  <si>
    <t>IQTR1679767040</t>
  </si>
  <si>
    <t>Gushen, Inc.</t>
  </si>
  <si>
    <t>As of July 30, 2021, Gushen, Inc. was acquired by Dyckmanst Limited, in a reverse merger transaction. Gushen, Inc. does not have significant operations. It intends to provide managerial assistance services and IT support to start-ups, and small and medium enterprises to assist them in their early stages of operations in Malaysia. The company was incorporated in 2015 and is based in Oceanside, New York.</t>
  </si>
  <si>
    <t>IQTR706004997</t>
  </si>
  <si>
    <t>IQTR706408129</t>
  </si>
  <si>
    <t>ODDO BHF SCA</t>
  </si>
  <si>
    <t>IQTR708858523</t>
  </si>
  <si>
    <t>Dispo, Inc.</t>
  </si>
  <si>
    <t>Dispo, Inc. develops a mobile application (app) that allows users to snap a picture and order those snap prints at home. Its app replicates the experience of taking photos on a disposable camera without a front-facing screen, develops those photos over a period of one day, and then allows the user to share these on their social media networks. Dispo, Inc. was formerly known as DD Disposables, Inc. and changed its name to Dispo, Inc. in December 2020. The company was founded in 2019 and is based in Santa Monica, California.</t>
  </si>
  <si>
    <t>IQTR708858547</t>
  </si>
  <si>
    <t>IQTR705456211</t>
  </si>
  <si>
    <t>OPEN MIND Technologies Benelux BV</t>
  </si>
  <si>
    <t>OPEN MIND Technologies AG</t>
  </si>
  <si>
    <t>OPEN MIND Technologies Benelux BV develops CAM solutions for machine and controller-independent programming. OPEN MIND Technologies Benelux BV was formerly known as CNC-Consult &amp; Automation BV and changed its name to OPEN MIND Technologies Benelux BV in January 2021. The company was founded in 1995 and is based in 's-Hertogenbosch, the Netherlands. OPEN MIND Technologies Benelux BV operates as a subsidiary of OPEN MIND Technologies AG.</t>
  </si>
  <si>
    <t>IQTR704881001</t>
  </si>
  <si>
    <t>Visor Limited</t>
  </si>
  <si>
    <t>Visor Limited offers an online accounting platform for businesses in Ireland, the United Kingdom, the United States, Australia, and India. The company offers accountsIQ, a cloud accounting software system that allows SMEs to manage their accounting processes using the Internet. Its modules include sales and purchase order management, inventory management, cashflow management, banking, budgeting, business intelligence, tax returns, paperless office, dashboards, group data consolidation, eBanking integration, integrating other applications, white label accountsIQ, Excel Add-in, and workflow approval. The company serves accountants and their clients, franchisors and their franchisees, and groups with several linked subsidiaries; and sales consultants, global payment providers, offshore finance companies, and traditional accountancy practices. Visor Limited was founded in 2003 and is based in Blackrock, Ireland.</t>
  </si>
  <si>
    <t>IQTR704893033</t>
  </si>
  <si>
    <t>Property Crow Services Private Limited</t>
  </si>
  <si>
    <t>Property Crow Services Private limited develops an integrated real estate insights and asset management platform. The company was incorporated in 2015 and is based in Mumbai, India. As of February 19, 2021, Property Crow Services Private limited operates as a subsidiary of Square Yards Consulting Pvt.Ltd.</t>
  </si>
  <si>
    <t>IQTR704902754</t>
  </si>
  <si>
    <t>IQTR704924915</t>
  </si>
  <si>
    <t>Dominion Leasing Software LLC</t>
  </si>
  <si>
    <t>Dominion Leasing Software LLC develops customizable lease and loan accounting and asset management software solutions to the equipment finance industry. The company was founded in 2001 and is based in Powhatan, Virginia. As of February 19, 2021, Dominion Leasing Software LLC operates as a subsidiary of Banyan Software Inc.</t>
  </si>
  <si>
    <t>IQTR704927710</t>
  </si>
  <si>
    <t>Colyseus</t>
  </si>
  <si>
    <t>Lucid Sight, Inc.</t>
  </si>
  <si>
    <t>Colyseus owns and operates an open source multiplayer game engine for developers and studios. The company was founded in 2015 and is based in the United States. As of February 19, 2021, Colyseus operates as a subsidiary of Lucid Sight, Inc.</t>
  </si>
  <si>
    <t>IQTR704940227</t>
  </si>
  <si>
    <t>EDGE, inc</t>
  </si>
  <si>
    <t>EDGE Co., Ltd.</t>
  </si>
  <si>
    <t>Gaiax Co.Ltd. (NSE:3775)</t>
  </si>
  <si>
    <t>EDGE, inc develops software to provide human resource development services. The company was founded in 2017 and is based in Chiyoda, Japan. EDGE, inc operates as a subsidiary of Gaiax Co.Ltd. As of March 1, 2021, EDGE, inc operates as a subsidiary of EDGE Co., Ltd..</t>
  </si>
  <si>
    <t>IQTR704954882</t>
  </si>
  <si>
    <t>Linen Mobile, Inc.</t>
  </si>
  <si>
    <t>Linen Mobile, Inc. develops a digital platform for lending opportunities secured by cryptocurrency investment. It offers Linen App, that provides a streamlined user experience for the non-tech-savvy to earn yield on the digital dollars supplied to blockchain-based liquidity pools. The application’s self-custody wallet also allows its members to connect their U.S. bank account to start supplying digital dollars to the Compound Liquidity Pool. Linen Mobile, Inc. was formerly known as Bloqboard, Inc. and changed its name to Linen Mobile, Inc. in September 2019. The company was incorporated in 2018 and is based in San Francisco, California.</t>
  </si>
  <si>
    <t>IQTR704999953</t>
  </si>
  <si>
    <t>Tres Technology Solutions, LLC</t>
  </si>
  <si>
    <t>NAVTOR AS</t>
  </si>
  <si>
    <t>Tres Technology Solutions, LLC develops maritime software. The company was incorporated in 2016 and is based in Houston, Texas. As of February 19, 2021, Tres Technology Solutions, LLC operates as a subsidiary of Navtor AS.</t>
  </si>
  <si>
    <t>IQTR705001477</t>
  </si>
  <si>
    <t>Steele Compliance Solutions, Inc.</t>
  </si>
  <si>
    <t>Steele Compliance Solutions, Inc., a compliance intelligence company, provides comprehensive third-party due diligence software-as-a-service (SaaS) solutions to organizations. The company operates SaaS platform that enable companies to manage third-party data and relationships. Its products include Securimate, a SaaS-based third-party automation tool, enables users to centralize their third-party data, streamline onboarding and renewal, and ongoing monitoring of third parties through an audit trail; risk-based due diligence; AI (Artificial Intelligence) Investigator; Transparint, a platform that helps to filter the unstructured data, identifies the financial crime, vendor, and reputational risk by providing investigators with search tool to get risk information; Compliance Wave, a compliance training solution, allows user’s compliance training to overcome global communication problem; managed services; and program advisory services. In addition, the company offers Anti-Bribery Anti-Corruption, Anti-Money laundering, Corporate Social Responsibility, Whistleblower Hotline, and Compliance Training solutions. Steele Compliance Solutions, Inc. was founded in 1989 and is based in San Francisco, California with additional offices in Wildwood, Missouri; Walnut Creek, California; Washington, District of Columbia; Albany, New York; Little Falls and Red Bank, New Jersey; Mexico City, Mexico; Central, Hong Kong; Shanghai, China; Singapore; Barcelona, Spain; and London, United Kingdom.</t>
  </si>
  <si>
    <t>IQTR705021458</t>
  </si>
  <si>
    <t>Clover Finance</t>
  </si>
  <si>
    <t>Polychain Capital LP; Hypersphere Ventures LLC; Divergence Ventures; BGH One Limited.</t>
  </si>
  <si>
    <t>Clover Finance develops a blockchain operating system parachain, which contains storage layer, smart contract layer, Defi protocol layer, and eApp layer. It offers smart contract platform that enables Ethereum developers and projects to migrate their contracts onto Polkadot. Clover Finance was founded in 2020 and is based in London, United Kingdom with additional offices in San Francisco; Berlin, Germany; Seoul, South Korea; Shanghai, China; and Singapore.</t>
  </si>
  <si>
    <t>BGH One Limited. (Data Processing and Outsourced Services); Divergence Ventures (Asset Management and Custody Banks); Hypersphere Ventures LLC (Asset Management and Custody Banks); Polychain Capital LP (Asset Management and Custody Banks)</t>
  </si>
  <si>
    <t>BGH One Limited. (Strategic Buyer); Divergence Ventures (Financial Buyer); Hypersphere Ventures LLC (Financial Buyer); Polychain Capital LP (Financial Buyer)</t>
  </si>
  <si>
    <t>BGH One Limited. (Industrials); Divergence Ventures (Financials); Hypersphere Ventures LLC (Financials); Polychain Capital LP (Financials)</t>
  </si>
  <si>
    <t>BGH One Limited. (South Korea); Divergence Ventures (United States); Hypersphere Ventures LLC (United States); Polychain Capital LP (United States)</t>
  </si>
  <si>
    <t>IQTR705101688</t>
  </si>
  <si>
    <t>Chekmarc, Inc.</t>
  </si>
  <si>
    <t>Chekmarc, Inc. develops and offers social platform that allows members to build connections and network. The company was founded in 2020 and is based in New York, New York.</t>
  </si>
  <si>
    <t>IQTR705105191</t>
  </si>
  <si>
    <t>ProctorFree, Inc.</t>
  </si>
  <si>
    <t>ProctorFree, Inc. provides an on-demand automated online proctoring service that deters cheating in an online testing environment. The company’s solution authenticates the student using facial recognition and maintains continuous identity verification throughout the exam. It provides technology solutions to the higher education and business markets in the form of automated exam proctoring for students taking online assessments. The company was founded in 2012 and is based in Saint Petersburg, Florida.</t>
  </si>
  <si>
    <t>IQTR705128720</t>
  </si>
  <si>
    <t>M. ii. M. i, INC.</t>
  </si>
  <si>
    <t>M. ii. M. i, INC. develops a chemurgy-related mobile application. The company was incorporated in 2020 and is based in Los Angeles, California.</t>
  </si>
  <si>
    <t>IQTR705136354</t>
  </si>
  <si>
    <t>Captain BI</t>
  </si>
  <si>
    <t>Shenzhen Co-win Venture Capital Investments Limited; Eastern Bell Venture Capital; Fujian Zongteng Network Co., Ltd.</t>
  </si>
  <si>
    <t>Captain BI develops and operates a cross-border e-commerce SaaS platform to small and medium-sized e-commerce export enterprises. The company’s platform is used to improve operations efficiency; improve store management and operations methods; provide cross-border companies with in-depth data analysis, customer relationship management, and big data-driven business intelligence for collaboration; show the performance of all stores; provide graphical display of core indicator data, such as product visits, sales, and rankings; provide real-time order query and tracking; grasp sales details at any time; analyze CPC advertising from shop to single product overall data; set indicators and analyze the performance to determine the health of product operations; upload VAT invoices automatically; and provide support for analyzing order profits and grouping analysis through operations, such as labeling and grouping. It also offers sea seller assistant to display the order volume, sales volume, order amount, and other data of each product in the store. The company was founded in 2016 and is based in Shenzhen, China with additional locations in Guangzhou, Hangzhou, and Xiamen, China.</t>
  </si>
  <si>
    <t>Eastern Bell Venture Capital (Asset Management and Custody Banks); Fujian Zongteng Network Co., Ltd. (Diversified Support Services); Shenzhen Co-win Venture Capital Investments Limited (Asset Management and Custody Banks)</t>
  </si>
  <si>
    <t>Eastern Bell Venture Capital (Financial Buyer); Fujian Zongteng Network Co., Ltd. (Strategic Buyer); Shenzhen Co-win Venture Capital Investments Limited (Financial Buyer)</t>
  </si>
  <si>
    <t>Eastern Bell Venture Capital (Financials); Fujian Zongteng Network Co., Ltd. (Industrials); Shenzhen Co-win Venture Capital Investments Limited (Financials)</t>
  </si>
  <si>
    <t>Eastern Bell Venture Capital (China); Fujian Zongteng Network Co., Ltd. (China); Shenzhen Co-win Venture Capital Investments Limited (China)</t>
  </si>
  <si>
    <t>IQTR705241730</t>
  </si>
  <si>
    <t>Redelfi S.p.A. (BIT:RDF)</t>
  </si>
  <si>
    <t>BIT:RDF</t>
  </si>
  <si>
    <t>Redelfi S.p.A. operates as an ESG management company worldwide. It engages in the management of mini hydroelectric and photovoltaic plants; and creation of batteries capable of storing energy produced at times of peak production and feeding it into the grid when necessary. The company is also involved in the provision of consulting services related to the development of software platforms and IoT products in the field of marketing and advertising; and environmental reforestation business. Redelfi S.p.A. was founded in 2008 and is based in Genova, Italy.</t>
  </si>
  <si>
    <t>IQTR705375373</t>
  </si>
  <si>
    <t>Silver Lake Technology Management, L.L.C.; Intel Capital Corporation; Goldman Sachs Asset Management, L.P.; NewView Capital Management, LLC</t>
  </si>
  <si>
    <t>ScienceLogic, Inc. develops and offers a cloud-based hybrid information technology monitoring platform for service providers, enterprises, and government organizations. Its platform offers discovery, relationship mapping, monitoring, event management, runbook automation, dashboard analytics, asset management, and ticketing for various technologies. The company supports cloud, network, storage, servers, computers, hybrid IT, applications, unified communication, containers and microservices, SDDC, and power application technologies. It also offers support and maintenance, training, professional services, and reseller and partnership programs. The company was founded in 2003 and is based in Reston, Virginia, with additional offices in Bloomington, Minnesota; Morrisville, North Carolina; London and Glasgow, United Kingdom; North Sydney, Australia; Central, Hong Kong; and Singapore.</t>
  </si>
  <si>
    <t>Goldman Sachs Asset Management, L.P. (Asset Management and Custody Banks); Intel Capital Corporation (Asset Management and Custody Banks); NewView Capital Management, LLC (Asset Management and Custody Banks); Silver Lake Technology Management, L.L.C. (Asset Management and Custody Banks)</t>
  </si>
  <si>
    <t>Goldman Sachs Asset Management, L.P. (Financial Buyer); Intel Capital Corporation (Financial Buyer); NewView Capital Management, LLC (Financial Buyer); Silver Lake Technology Management, L.L.C. (Financial Buyer)</t>
  </si>
  <si>
    <t>Goldman Sachs Asset Management, L.P. (Financials); Intel Capital Corporation (Financials); NewView Capital Management, LLC (Financials); Silver Lake Technology Management, L.L.C. (Financials)</t>
  </si>
  <si>
    <t>Goldman Sachs Asset Management, L.P. (United States); Intel Capital Corporation (United States); NewView Capital Management, LLC (United States); Silver Lake Technology Management, L.L.C. (United States)</t>
  </si>
  <si>
    <t>IQTR705445376</t>
  </si>
  <si>
    <t>Activities of Passe Online of Passe Montagne Savoy</t>
  </si>
  <si>
    <t>Sylarele SAS</t>
  </si>
  <si>
    <t>Passe Montagne Savoy group</t>
  </si>
  <si>
    <t>As of February 18, 2021, Activities of Passe Online of Passe Montagne Savoy was acquired by HelloCSE. Activities of Passe Online of Passe Montagne Savoy comprises ticketing solutions business and is located in France.</t>
  </si>
  <si>
    <t>IQTR705599788</t>
  </si>
  <si>
    <t>Lightspeed Ventures, LLC; Balderton Capital (UK) LLP</t>
  </si>
  <si>
    <t>Balderton Capital (UK) LLP (Asset Management and Custody Banks); Lightspeed Ventures, LLC (Asset Management and Custody Banks)</t>
  </si>
  <si>
    <t>Balderton Capital (UK) LLP (Financial Buyer); Lightspeed Ventures, LLC (Financial Buyer)</t>
  </si>
  <si>
    <t>Balderton Capital (UK) LLP (Financials); Lightspeed Ventures, LLC (Financials)</t>
  </si>
  <si>
    <t>Balderton Capital (UK) LLP (United Kingdom); Lightspeed Ventures, LLC (United States)</t>
  </si>
  <si>
    <t>IQTR705776026</t>
  </si>
  <si>
    <t>Alaris Equity Partners USA, Inc.</t>
  </si>
  <si>
    <t>Accscient, LLC provides information technology staffing, consulting, and outsourcing services. The company provides professional services, infrastructure and security solutions, consulting services, and digital solutions. It offers digital infrastructure management, staff augmentation, recruitment process outsourcing, enterprise resource planning, business intelligence, and database administration services. The company serves government; energy; services, hospitality, and retail; aerospace and defense; healthcare, pharma, and medical devices and diagnostics; logistics; manufacturing; high tech; financial, banking, and insurance sector. The company was founded in 2005 and is based in Richardson, Texas. Accscient, LLC operates as a subsidiary of FutureTech Holding Company.</t>
  </si>
  <si>
    <t>IQTR706015403</t>
  </si>
  <si>
    <t>BAKIYEM ÖDEME ÇÖZÜMLERI VE TEKNOLOJILERI A.S.</t>
  </si>
  <si>
    <t>BAKIYEM ÖDEME ÇÖZÜMLERI VE TEKNOLOJILERI A.S. develops online payment solutions for companies that want to receive payments. Its solutions offers features, such as virtual POS, my field balance, payment by link, driving school, dealer payment, card storage, recurring payment, and mobile POS. BAKIYEM ÖDEME ÇÖZÜMLERI VE TEKNOLOJILERI A.S. was founded in 2017 and is based in Ankara, Turkey.</t>
  </si>
  <si>
    <t>IQTR706385771</t>
  </si>
  <si>
    <t>Madrona Venture Group, LLC; Sequoia Capital Operations LLC; Silver Lake Technology Management, L.L.C.; Sapphire Ventures, LLC; Thomvest Ventures, Inc.; Northgate Capital Group, L.L.C.; Bain Capital Ventures,LP; Tenaya Capital Inc.; Workday Ventures, Inc.; B Capital Group Management, L.P.; HubSpot Ventures</t>
  </si>
  <si>
    <t>B Capital Group Management, L.P. (Asset Management and Custody Banks); Bain Capital Ventures,LP (Asset Management and Custody Banks); HubSpot Ventures (Asset Management and Custody Banks); Madrona Venture Group, LLC (Asset Management and Custody Banks); Northgate Capital Group, L.L.C. (Asset Management and Custody Banks); Sapphire Ventures, LLC (Asset Management and Custody Banks); Sequoia Capital Operations LLC (Asset Management and Custody Banks); Silver Lake Technology Management, L.L.C. (Asset Management and Custody Banks); Tenaya Capital Inc. (Asset Management and Custody Banks); Thomvest Ventures, Inc. (Asset Management and Custody Banks); Workday Ventures, Inc. (Asset Management and Custody Banks)</t>
  </si>
  <si>
    <t>B Capital Group Management, L.P. (Financial Buyer); Bain Capital Ventures,LP (Financial Buyer); HubSpot Ventures (Financial Buyer); Madrona Venture Group, LLC (Financial Buyer); Northgate Capital Group, L.L.C. (Financial Buyer); Sapphire Ventures, LLC (Financial Buyer); Sequoia Capital Operations LLC (Financial Buyer); Silver Lake Technology Management, L.L.C. (Financial Buyer); Tenaya Capital Inc. (Financial Buyer); Thomvest Ventures, Inc. (Financial Buyer); Workday Ventures, Inc. (Financial Buyer)</t>
  </si>
  <si>
    <t>B Capital Group Management, L.P. (Financials); Bain Capital Ventures,LP (Financials); HubSpot Ventures (Financials); Madrona Venture Group, LLC (Financials); Northgate Capital Group, L.L.C. (Financials); Sapphire Ventures, LLC (Financials); Sequoia Capital Operations LLC (Financials); Silver Lake Technology Management, L.L.C. (Financials); Tenaya Capital Inc. (Financials); Thomvest Ventures, Inc. (Financials); Workday Ventures, Inc. (Financials)</t>
  </si>
  <si>
    <t>B Capital Group Management, L.P. (United States); Bain Capital Ventures,LP (United States); HubSpot Ventures (United States); Madrona Venture Group, LLC (United States); Northgate Capital Group, L.L.C. (United States); Sapphire Ventures, LLC (United States); Sequoia Capital Operations LLC (United States); Silver Lake Technology Management, L.L.C. (United States); Tenaya Capital Inc. (United States); Thomvest Ventures, Inc. (United States); Workday Ventures, Inc. (United States)</t>
  </si>
  <si>
    <t>IQTR706512633</t>
  </si>
  <si>
    <t>Stream.io, Inc.</t>
  </si>
  <si>
    <t>Granite Asia; Felicis Ventures Management Company, LLC; 01 Advisors 01, L.P.; Knight Venture Capital B.V.</t>
  </si>
  <si>
    <t>Stream.io, Inc. develops an open source platform for building newsfeeds. It offers application programming interfaces (APIs) that enable product teams to build chat and activity feeds for their applications; and Chats API &amp; SDKs for custom messaging applications. The company’s platform comprises flat feeds that allow user’s site to show content from the people they follow; aggregated feeds, which show content from the people they follow and groups them; notification feeds that allow users to build their site's notification functionality; and profile pages that enable to store various user's activities in a personal flat feed. In addition, it offers feed APIs, including data export, maintain feed infrastructure, and real time updates. The company’s solutions are used by finance, healthcare, dating, education, finances, and social sectors to connect to their community. Stream.io, Inc. was incorporated in 2014 and is based in Boulder, Colorado with an additional office in Amsterdam, the Netherlands.</t>
  </si>
  <si>
    <t>01 Advisors 01, L.P. (Asset Management and Custody Banks); Felicis Ventures Management Company, LLC (Asset Management and Custody Banks); Granite Asia (Asset Management and Custody Banks); Knight Venture Capital B.V. (Asset Management and Custody Banks)</t>
  </si>
  <si>
    <t>01 Advisors 01, L.P. (Financial Buyer); Felicis Ventures Management Company, LLC (Financial Buyer); Granite Asia (Financial Buyer); Knight Venture Capital B.V. (Financial Buyer)</t>
  </si>
  <si>
    <t>01 Advisors 01, L.P. (Financials); Felicis Ventures Management Company, LLC (Financials); Granite Asia (Financials); Knight Venture Capital B.V. (Financials)</t>
  </si>
  <si>
    <t>01 Advisors 01, L.P. (United States); Felicis Ventures Management Company, LLC (United States); Granite Asia (Singapore); Knight Venture Capital B.V. (Netherlands)</t>
  </si>
  <si>
    <t>IQTR706630148</t>
  </si>
  <si>
    <t>IQTR1682537829</t>
  </si>
  <si>
    <t>Westgate IT Ltd</t>
  </si>
  <si>
    <t>Westgate IT Ltd, a managed services provider, provides managed IT support, cloud computing, and cyber security services for small up and coming businesses, enterprise customers, and government agencies in the United Kingdom. Westgate IT Ltd was formerly known as Mnemo Tech. Limited and changed its name to Westgate IT Ltd in September 2000. The company was founded in 1996 and is based in Bath, United Kingdom. As of July 30, 2021, Westgate IT Ltd operates as a subsidiary of Acora Limited.</t>
  </si>
  <si>
    <t>IQTR1671402443</t>
  </si>
  <si>
    <t>SearchSmartly Limited</t>
  </si>
  <si>
    <t>Founders Factory Limited; IFG.VC Limited</t>
  </si>
  <si>
    <t>SearchSmartly Limited develops a property matchmaking platform. The company was incorporated in 2017 and is based in London, United Kingdom.</t>
  </si>
  <si>
    <t>Founders Factory Limited (Asset Management and Custody Banks); IFG.VC Limited (Asset Management and Custody Banks)</t>
  </si>
  <si>
    <t>Founders Factory Limited (Financial Buyer); IFG.VC Limited (Financial Buyer)</t>
  </si>
  <si>
    <t>Founders Factory Limited (Financials); IFG.VC Limited (Financials)</t>
  </si>
  <si>
    <t>Founders Factory Limited (United Kingdom); IFG.VC Limited (United Kingdom)</t>
  </si>
  <si>
    <t>IQTR1785365317</t>
  </si>
  <si>
    <t>IQTR1805949507</t>
  </si>
  <si>
    <t>Jigx, Inc.</t>
  </si>
  <si>
    <t>Fuse Ventures Management, LLC</t>
  </si>
  <si>
    <t>Jigx, Inc. develops and provides enterprise software designed to speed up business tasks. The company's software as a service (SaaS) platform handles day-to-day tasks and allows users to work faster and more accurately, helping businesses save time and increase efficiency and productivity. The company was incorporated in 2019 and is based in Snoqualmie, Washington.</t>
  </si>
  <si>
    <t>IQTR704750194</t>
  </si>
  <si>
    <t>IQTR1675563673</t>
  </si>
  <si>
    <t>Openmind S.R.L.</t>
  </si>
  <si>
    <t>Openmind S.R.L. offers a multidisciplinary consulting service across commerce, content, strategy, experience, design, and technology. The company was founded in 1996 and is based in Monza, Italy. As of July 29, 2021, Openmind S.R.L. operates as a subsidiary of Accenture Interactive.</t>
  </si>
  <si>
    <t>IQTR704759743</t>
  </si>
  <si>
    <t>FUGEN TECHNOLOGIES, INC.</t>
  </si>
  <si>
    <t>Hey DAN</t>
  </si>
  <si>
    <t>FUGEN TECHNOLOGIES, INC. provides online communication and collaboration tools for the financial services industry. It offers scheduling assistant, engagement management platform, branded digital presence, and distributed content library. The company was incorporated in 1997 and is based in Columbus, Ohio. As of February 18, 2021, FUGEN TECHNOLOGIES, INC. operates as a subsidiary of Hey DAN.</t>
  </si>
  <si>
    <t>IQTR704779170</t>
  </si>
  <si>
    <t>IQTR704780182</t>
  </si>
  <si>
    <t>Shiny Inc.</t>
  </si>
  <si>
    <t>Section 32, LLC</t>
  </si>
  <si>
    <t>Shiny Inc. develops an application for remote work. It offers Rock, a multi-modal collaboration solution for distributed teams. The company’s Rock is used to organize, discuss, and get tasks done, such as startups, product development, recruiting, vacation plans, school projects, website development, marketing and growth, and key sales accounts. The company was incorporated in 2019 and is based in San Francisco, California.</t>
  </si>
  <si>
    <t>IQTR704781731</t>
  </si>
  <si>
    <t>KBS Analytics LLC</t>
  </si>
  <si>
    <t>FVCBankcorp, Inc. (NasdaqCM:FVCB)</t>
  </si>
  <si>
    <t>KBS Analytics LLC designs and develops a cloud-based enterprise dashboard and analytics solution for bankers. It offers KlariVis, a solution that provides financial institutions with real-time insights into factors that drive loan, deposit, and revenue growth. The company was founded in 2018 and is based in Roanoke, Virginia.</t>
  </si>
  <si>
    <t>IQTR704782051</t>
  </si>
  <si>
    <t>Veylinx Holding B.V.</t>
  </si>
  <si>
    <t>Dutch Founders Fund</t>
  </si>
  <si>
    <t>Veylinx Holding B.V. develops behavioral insights platform that uses skin-in-the-game to predict consumer purchase behavior. It offers rapid idea testing, concept test, and placement test. The company was founded in 2015 and is based in Amsterdam, the Netherlands with additional offices in New York, New York; Geneva, Switzerland; and Marrakech, Morocco.</t>
  </si>
  <si>
    <t>IQTR704784383</t>
  </si>
  <si>
    <t>Blume Venture Advisors Pvt. Ltd.; DSG Consumer Partners; Tomorrow Capital Private Limited</t>
  </si>
  <si>
    <t>Blume Venture Advisors Pvt. Ltd. (Asset Management and Custody Banks); DSG Consumer Partners (Asset Management and Custody Banks); Tomorrow Capital Private Limited (Asset Management and Custody Banks)</t>
  </si>
  <si>
    <t>Blume Venture Advisors Pvt. Ltd. (Financial Buyer); DSG Consumer Partners (Financial Buyer); Tomorrow Capital Private Limited (Financial Buyer)</t>
  </si>
  <si>
    <t>Blume Venture Advisors Pvt. Ltd. (Financials); DSG Consumer Partners (Financials); Tomorrow Capital Private Limited (Financials)</t>
  </si>
  <si>
    <t>Blume Venture Advisors Pvt. Ltd. (India); DSG Consumer Partners (Singapore); Tomorrow Capital Private Limited (India)</t>
  </si>
  <si>
    <t>IQTR704784640</t>
  </si>
  <si>
    <t>DATIS HR Cloud Inc.</t>
  </si>
  <si>
    <t>DATIS HR Cloud Inc. provides a human capital management software platform for the human services industry. It offers human resource position control that is designed to help the client organize, manage, staff, and pay workforce; and human capital management software for human resource management, employees budgeting, new hire onboarding, credential management, employee acknowledgements, and electronic document management. The company also provides payroll processing software solution for automatic tax filing and legislative updates; reporting; FLSA calculations and compliance; to audit payroll changes, benefit statements, payroll setup compliance, past, and pending tax submissions; to review payroll results before processing and leverage rich detailed analysis to enable the client to spot variances at a glance; to track labor expense across all organizational levels and allocate labor costs with date sensitive tracking; and to compensate employees working in multiple jobs accurately with rule-based calculations. In addition, it offers time and attendance software, benefits administration software; recruiting management software solution that streamlines the process of identifying, screening, selecting, hiring, and on-boarding internal and external job applicants; talent management software that helps non-profit human services organizations to track credentials, as well as align, assess, and pay for performance; and Workforce Analytics, a business intelligence and HR reporting toolkit. Further, the company provides implementation, education and training, support, and tax filling services. Its solutions are available as Software-as-a-Service model. The company serves non-profit human services organizations; and call centers, hospitality companies, educational intuitions, and distribution companies. DATIS HR Cloud Inc. was formerly known as DATIS Payroll Processing, Inc. The company was founded in 1996 and is based in Tampa, Florida.</t>
  </si>
  <si>
    <t>IQTR704784882</t>
  </si>
  <si>
    <t>IQTR704791965</t>
  </si>
  <si>
    <t>IQTR704792185</t>
  </si>
  <si>
    <t>Ohio Innovation Fund</t>
  </si>
  <si>
    <t>IQTR704792696</t>
  </si>
  <si>
    <t>GetCompliant 2013 AB</t>
  </si>
  <si>
    <t>MAPAL Fabrik für Präzisionswerkzeuge Dr. Kress KG</t>
  </si>
  <si>
    <t>GetCompliant 2013 AB provides cloud-based services that includes digital checklists, documentation capabilities, and performance tracking for various levels of the chain. It helps retail and restaurant chains. The company was founded in 2011 and is based in Stockholm, Sweden. It operates in Sweden, Norway, Finland, Denmark, Estonia, Latvia, Germany, and France. As of February 18, 2021, GetCompliant 2013 AB operates as a subsidiary of MAPAL Fabrik für Präzisionswerkzeuge Dr. Kress KG.</t>
  </si>
  <si>
    <t>IQTR704799736</t>
  </si>
  <si>
    <t>Beijing Qingniu Chuguan Technology Co., Ltd.</t>
  </si>
  <si>
    <t>Bertelsmann Management (Shanghai) Co., Ltd.; SIG Asia Investments, LLLP</t>
  </si>
  <si>
    <t>Beijing Qingniu Chuguan Technology Co., Ltd. develops an online chat and dating application. The company was founded in 2020 and is based in Beijing, China.</t>
  </si>
  <si>
    <t>Bertelsmann Management (Shanghai) Co., Ltd. (Asset Management and Custody Banks); SIG Asia Investments, LLLP (Asset Management and Custody Banks)</t>
  </si>
  <si>
    <t>Bertelsmann Management (Shanghai) Co., Ltd. (Financial Buyer); SIG Asia Investments, LLLP (Financial Buyer)</t>
  </si>
  <si>
    <t>Bertelsmann Management (Shanghai) Co., Ltd. (Financials); SIG Asia Investments, LLLP (Financials)</t>
  </si>
  <si>
    <t>Bertelsmann Management (Shanghai) Co., Ltd. (China); SIG Asia Investments, LLLP (China)</t>
  </si>
  <si>
    <t>IQTR704800182</t>
  </si>
  <si>
    <t>ISBRG Corp.</t>
  </si>
  <si>
    <t>BrandPilot AI Inc. (CNSX:BPAI)</t>
  </si>
  <si>
    <t>ISBRG Corp. operates as a data analytics company which has developed the SpotLight technology platform designed to generate comprehensive health care data non-invasively within seconds at a nominal incremental cost per test. The company was incorporated in 2017 and is based in Mississauga, Canada.</t>
  </si>
  <si>
    <t>IQTR704800451</t>
  </si>
  <si>
    <t>CNSX:BLOX</t>
  </si>
  <si>
    <t>Cryptoblox Technologies Inc. operates as a blockchain technology and infrastructure company in Canada. The company develops digital asset infrastructure and mining, mining products, and technology and structured blockchain products and services. The company was formerly known as Extreme Vehicle Battery Technologies Corp. and changed its name to Cryptoblox Technologies Inc. in March 2022. Cryptoblox Technologies Inc. was incorporated in 2015 and is based in Vancouver, Canada.</t>
  </si>
  <si>
    <t>IQTR704813559</t>
  </si>
  <si>
    <t>Starfish of Hobsons, Inc.</t>
  </si>
  <si>
    <t>Hobsons, Inc.</t>
  </si>
  <si>
    <t>As of March 3, 2021, Starfish of Hobsons, Inc. was acquired by EAB Global, Inc. Starfish of Hobsons, Inc. comprises a student success platform. The asset is located in the United States.</t>
  </si>
  <si>
    <t>IQTR704817549</t>
  </si>
  <si>
    <t>Naviance and Intersect solutions businesses of Hobsons, Inc.</t>
  </si>
  <si>
    <t>PowerSchool Group LLC</t>
  </si>
  <si>
    <t xml:space="preserve">As on March 3, 2021, Naviance and Intersect solutions businesses of Hobsons, Inc was acquired by PowerSchool Group LLC. Naviance and Intersect solutions businesses of Hobsons, Inc. comprises college, career, and life readiness solution used by students across the United States. The asset is located in the United States.
</t>
  </si>
  <si>
    <t>IQTR704857275</t>
  </si>
  <si>
    <t>HUBSO Group AB (publ) (NGM:HUBSO)</t>
  </si>
  <si>
    <t>NGM:HUBSO</t>
  </si>
  <si>
    <t>Tourn International AB (publ) (OM:TOURN)</t>
  </si>
  <si>
    <t>Hubso Group AB (publ) provides production, branding, and e-commerce solutions to creators. It also offers sales and marketing strategy, and other services. The company was formerly known as Orgo Tech AB (publ). Hubso Group AB (publ) was incorporated in 2011 and is based in Stockholm, Sweden.</t>
  </si>
  <si>
    <t>IQTR704866037</t>
  </si>
  <si>
    <t>280 CapMarkets LLC</t>
  </si>
  <si>
    <t>InspereX LLC</t>
  </si>
  <si>
    <t>As of February 18, 2021 280 CapMarkets LLC was acquired by InspereX LLC. 280 CapMarkets LLC connects wealth advisors to capital markets with cloud-based technology to enable them to buy, sell, and manage bonds. The company offers BondNav, a cloud-based fixed income technology platform that provides independent advisors with access to a selection of bonds from multiple market sources along with the tools and information to help advisors select the bonds for their clients; and BestEx report to assist advisors in fulfilling their execution responsibilities by presenting the prevailing market for an individual bond at the time of trade. It serves wealth and investment advisors, institutional traders and portfolio managers, and investment banking clients. The company was incorporated in 2016 and is based in San Francisco, California with additional offices in New York, Seattle, and Los Angeles County.</t>
  </si>
  <si>
    <t>IQTR1675592287</t>
  </si>
  <si>
    <t>LanYap Networks, LLC</t>
  </si>
  <si>
    <t>LanYap Networks, LLC develops telecom and cloud solutions for mid-sized and enterprise-level companies throughout the United States. The company was incorporated in 2006 and is based in Phoenix, Arizona. As of July 29, 2021, LanYap Networks, LLC operates as a subsidiary of UPSTACK, Inc.</t>
  </si>
  <si>
    <t>IQTR704875347</t>
  </si>
  <si>
    <t>AppMan Company Limited</t>
  </si>
  <si>
    <t>Daol Securities (Thailand) Public Company Limited; POEMS Ventures; Krungsri Finnovate; Siam Alpha Equity; Casmatt</t>
  </si>
  <si>
    <t>AppMan Company Limited develops SaaS solutions and provides services to the insurance industry and others with similar needs, such as banking and financial institutions. It offers AgentMate financial needs analysis module to understand customers’ requirements and respond, identify customers’ goals and understand motives with a financial health check, and analyze the gap between customer’s ideal insurance and current product coverage; E-Quotations to generate multiple quotations and provide customer with an explanation and guidance on suitable products, upload content and reach all agents at once, and help agents increase sales; unit-linked simulator to explain, teach, and guide customers through the complexity of unit-linked products; E-Application/E-Submission module to ensure that the sale is being processed accordingly; remote E-Application to consolidate security requirements; automated underwriting to handle large volumes of cases without human assistance; product configurator to set own product on own schedule; Appman OCR to scan and extract customers information from an image file; docu identifier to automate document extraction from a digital file; E-Signature to capture and imprint the signature into an official document; and chat bot to process requirements and interact with customers. The company was incorporated in 2011 and is based in Bangkok, Thailand with an additional location in Ho Chi Minh City, Vietnam.</t>
  </si>
  <si>
    <t>Daol Securities (Thailand) Public Company Limited (Investment Banking and Brokerage); Krungsri Finnovate (Asset Management and Custody Banks); POEMS Ventures (Asset Management and Custody Banks); Siam Alpha Equity (Asset Management and Custody Banks)</t>
  </si>
  <si>
    <t>Casmatt (Financial Buyer); Daol Securities (Thailand) Public Company Limited (Strategic Buyer); Krungsri Finnovate (Financial Buyer); POEMS Ventures (Financial Buyer); Siam Alpha Equity (Financial Buyer)</t>
  </si>
  <si>
    <t>Daol Securities (Thailand) Public Company Limited (Financials); Krungsri Finnovate (Financials); POEMS Ventures (Financials); Siam Alpha Equity (Financials)</t>
  </si>
  <si>
    <t>Casmatt (Thailand); Daol Securities (Thailand) Public Company Limited (Thailand); Krungsri Finnovate (Thailand); POEMS Ventures (Australia); Siam Alpha Equity (Thailand)</t>
  </si>
  <si>
    <t>IQTR704875381</t>
  </si>
  <si>
    <t>Progressive Automotive Systems, Inc.</t>
  </si>
  <si>
    <t>Constellation R.O. Writer Inc.</t>
  </si>
  <si>
    <t>TBC Corporation, Inc.</t>
  </si>
  <si>
    <t>Progressive Automotive Systems, Inc. designs and develops software solutions for the automotive aftermarket for shop owners. The company offers R.O.Writer, a shop management system to quote parts and labor for general repair, tires, and scheduled maintenance, as well as includes parts stock-checked and/or electronically ordered, flat-rate labor, fees, taxes, and shop supplies solutions for automotive repair and tire shops, and service centers. Its R.O.Writer also provides various repair order estimation and generation, customer and vehicle history, reports, profit control and analysis, and preset labor operations solutions. The company also provides various system integrations, such as Activant that provides information for managers to determine parts and labor required to estimate the repair; ALLDATA integration, which offers access to estimating information for various vehicles; and NAPA integration that allows users to check part pricing and availability from their local NAPA store and distribution center. In addition, its system integrations comprise speedDIAL that enables users check real time parts availability, view color images, check price availability and shipping times, and place orders; and Nexpart and WiseConnect, which enables users to order parts over the Internet. Further, the company provides R.O.Writer SMS Central, a software-as-a-service product; and R.O.Writer Central that provides a Web based view of sales, inventory, and customers. It offers its products through a network of distributors and resellers in the United States. The company was founded in 1977 and is based in Itasca, Illinois. As of February 18, 2021, Progressive Automotive Systems, Inc. operates as a subsidiary of Constellation R.O. Writer Inc.</t>
  </si>
  <si>
    <t>IQTR704879715</t>
  </si>
  <si>
    <t>Qibot Technology (Shenzhen) Co., Ltd.</t>
  </si>
  <si>
    <t>Qibot Technology (Shenzhen) Co., Ltd. designs and develops an artificial intelligence based robotic solution for insurance service providers. The company offers software solution that provides intelligent customer service, underwriting, sales, claim adjustment, and more. It also allows for developing an insurance product by collecting comprehensive market data in real time. Qibot Technology (Shenzhen) Co., Ltd. was founded in 2016 and is based in Shenzhen, China with additional offices in Beijing and Shanghai, China.</t>
  </si>
  <si>
    <t>IQTR704881091</t>
  </si>
  <si>
    <t>Linktel HPC (Beijing) Techology Limited Liability Co.</t>
  </si>
  <si>
    <t>Beijing Zero2IPO Asset Management Center (Limited Partnership)</t>
  </si>
  <si>
    <t>Linktel HPC (Beijing) Techology Limited Liability Co. designs and develops cloud resource management platform. The company builds HPC high-performance computing clusters, big data, deep learning, artificial intelligence, cloud computing, and other software and hardware products. The company also offers LTHPC heterogeneous AI resource management platform, LTHPC cloud resource management platform, LTHPC COS cluster operating system, LTHPC high-performance computing cluster system, and Luen Thai Cluster Parallel File System software solutions. Linktel HPC (Beijing) Technology Limited Liability Co. was founded in 2008 and is based in Beijing, China.</t>
  </si>
  <si>
    <t>IQTR704884145</t>
  </si>
  <si>
    <t>Guangzhou Poi-Tech Intelligent Information Technology Co., Ltd.</t>
  </si>
  <si>
    <t>Jingwei Venture Capital (Beijing) Investment Management Consulting Co., Ltd.; Guangdong China Science and Merchants Capital Management Co., Ltd.; Shunwei, Inc.</t>
  </si>
  <si>
    <t>Guangzhou Poi-Tech Intelligent Information Technology Co., Ltd. develops industrial interconnection technology platform, accurate and efficient production data operation solutions, and a full range of industrial big data operation services. The company offers its solution to industries, such as paper, ceramic, glass, and cement. The company was founded in 2014 and is headquartered in Guangzhou, China.</t>
  </si>
  <si>
    <t>Guangdong China Science and Merchants Capital Management Co., Ltd. (Asset Management and Custody Banks); Jingwei Venture Capital (Beijing) Investment Management Consulting Co., Ltd. (Asset Management and Custody Banks); Shunwei, Inc. (Asset Management and Custody Banks)</t>
  </si>
  <si>
    <t>Guangdong China Science and Merchants Capital Management Co., Ltd. (Financial Buyer); Jingwei Venture Capital (Beijing) Investment Management Consulting Co., Ltd. (Financial Buyer); Shunwei, Inc. (Financial Buyer)</t>
  </si>
  <si>
    <t>Guangdong China Science and Merchants Capital Management Co., Ltd. (Financials); Jingwei Venture Capital (Beijing) Investment Management Consulting Co., Ltd. (Financials); Shunwei, Inc. (Financials)</t>
  </si>
  <si>
    <t>Guangdong China Science and Merchants Capital Management Co., Ltd. (China); Jingwei Venture Capital (Beijing) Investment Management Consulting Co., Ltd. (China); Shunwei, Inc. (China)</t>
  </si>
  <si>
    <t>IQTR704896883</t>
  </si>
  <si>
    <t>Circulo, Inc.</t>
  </si>
  <si>
    <t>Silicon Valley BancVentures, Inc.; General Catalyst Group Management, LLC; Drive Capital, LLC; Oak HC/FT Management Company, LLC</t>
  </si>
  <si>
    <t>Circulo, Inc. develops an artificial intelligence software to automate insurance-related services, like obtaining prior authorizations and verifying eligibility. Its platform leverages machine learning to streamline routine administrative tasks. Circulo, Inc. was formerly known as Ohio NewCo, Inc. The company was incorporated in 2020 and is based in Columbus, Ohio.</t>
  </si>
  <si>
    <t>Drive Capital, LLC (Asset Management and Custody Banks); General Catalyst Group Management, LLC (Asset Management and Custody Banks); Oak HC/FT Management Company, LLC (Asset Management and Custody Banks); Silicon Valley BancVentures, Inc. (Asset Management and Custody Banks)</t>
  </si>
  <si>
    <t>Drive Capital, LLC (Financial Buyer); General Catalyst Group Management, LLC (Financial Buyer); Oak HC/FT Management Company, LLC (Financial Buyer); Silicon Valley BancVentures, Inc. (Financial Buyer)</t>
  </si>
  <si>
    <t>Drive Capital, LLC (Financials); General Catalyst Group Management, LLC (Financials); Oak HC/FT Management Company, LLC (Financials); Silicon Valley BancVentures, Inc. (Financials)</t>
  </si>
  <si>
    <t>Drive Capital, LLC (United States); General Catalyst Group Management, LLC (United States); Oak HC/FT Management Company, LLC (United States); Silicon Valley BancVentures, Inc. (United States)</t>
  </si>
  <si>
    <t>IQTR704906785</t>
  </si>
  <si>
    <t>Intello Inc.</t>
  </si>
  <si>
    <t>Harrison Metal Capital; BoxGroup Services, LLC; Resolute Ventures, Inc.; Kaedan Capital Ltd.; Emerge; Blacktop Capital, LLC; Tectonic Capital</t>
  </si>
  <si>
    <t>Intello Inc. operates end-to-end SaaS optimization management platform. The platform provides companies with real-time visibility into their SaaS spend usage, and compliance. The company integrates with existing cloud software and leverages a proprietary browser extension, hence provides companies with real-time visibility into their SaaS data, save money on unused subscriptions, and automates software vendor compliance with intelligent SaaS optimization. Intello Inc. was founded in 2017 and is based in New York, New York. As of February 22, 2021, Intello Inc. operates as a subsidiary of SailPoint Technologies Holdings, Inc.</t>
  </si>
  <si>
    <t>Blacktop Capital, LLC (United States); BoxGroup Services, LLC (United States); Emerge (Israel); Harrison Metal Capital (United States); Kaedan Capital Ltd. (Israel); Resolute Ventures, Inc. (United States); Tectonic Capital (United States)</t>
  </si>
  <si>
    <t>IQTR1675597002</t>
  </si>
  <si>
    <t>Quartet Service Inc.</t>
  </si>
  <si>
    <t>Quartet Service Inc. provides a suite of information technology (IT) strategy and execution services to medium-sized organizations across Canada. The company offers support services, including desk side, helpdesk, and mobile management, as well as computers, software, infrastructure, and support services on monthly fee; consulting services, such as staff augmentation, virtual CIO, and project management; infrastructure services, including Office 365, procurement, server management, virtual server hosting, network management, disaster recovery, Security as a Service, and hosted VoIP; and enterprise services, which include phone system management, specialized IT deployments, IT hardware and software sales, and big data analysis. It serves technology and manufacturing, financial, transportation, health care and not-for-profit, real estate, business services, consumer services, mining, and legal industries. The company was founded in 1997 and is based in Toronto, Canada. As of July 29, 2021, Quartet Service Inc. operates as a subsidiary of FULLYMANAGED INC.</t>
  </si>
  <si>
    <t>IQTR705102033</t>
  </si>
  <si>
    <t>Seedcamp Investments LLP; Mustard Seed; Cavalry Ventures Management GmbH; Semble; Mustard Seed MAZE</t>
  </si>
  <si>
    <t>Cavalry Ventures Management GmbH (Asset Management and Custody Banks); Mustard Seed (Asset Management and Custody Banks); Mustard Seed MAZE (Asset Management and Custody Banks); Seedcamp Investments LLP (Asset Management and Custody Banks); Semble (Asset Management and Custody Banks)</t>
  </si>
  <si>
    <t>Cavalry Ventures Management GmbH (Financial Buyer); Mustard Seed (Financial Buyer); Mustard Seed MAZE (Financial Buyer); Seedcamp Investments LLP (Financial Buyer); Semble (Financial Buyer)</t>
  </si>
  <si>
    <t>Cavalry Ventures Management GmbH (Financials); Mustard Seed (Financials); Mustard Seed MAZE (Financials); Seedcamp Investments LLP (Financials); Semble (Financials)</t>
  </si>
  <si>
    <t>Cavalry Ventures Management GmbH (Germany); Mustard Seed (United Kingdom); Mustard Seed MAZE (Portugal); Seedcamp Investments LLP (United Kingdom); Semble (United States)</t>
  </si>
  <si>
    <t>IQTR705102123</t>
  </si>
  <si>
    <t>IQTR705104362</t>
  </si>
  <si>
    <t>Global Founders Capital Management GmbH; Uncork Capital, Inc.; Entrée Capital Limited; Wing Venture Management, LLC; Scopus Ventures</t>
  </si>
  <si>
    <t>Entrée Capital Limited (Asset Management and Custody Banks); Global Founders Capital Management GmbH (Asset Management and Custody Banks); Scopus Ventures (Asset Management and Custody Banks); Uncork Capital, Inc. (Asset Management and Custody Banks); Wing Venture Management, LLC (Asset Management and Custody Banks)</t>
  </si>
  <si>
    <t>Entrée Capital Limited (Financial Buyer); Global Founders Capital Management GmbH (Financial Buyer); Scopus Ventures (Financial Buyer); Uncork Capital, Inc. (Financial Buyer); Wing Venture Management, LLC (Financial Buyer)</t>
  </si>
  <si>
    <t>Entrée Capital Limited (Financials); Global Founders Capital Management GmbH (Financials); Scopus Ventures (Financials); Uncork Capital, Inc. (Financials); Wing Venture Management, LLC (Financials)</t>
  </si>
  <si>
    <t>Entrée Capital Limited (Ivory Coast); Global Founders Capital Management GmbH (Germany); Scopus Ventures (United States); Uncork Capital, Inc. (United States); Wing Venture Management, LLC (United States)</t>
  </si>
  <si>
    <t>IQTR1675613282</t>
  </si>
  <si>
    <t>Comunytek Consultores S.L</t>
  </si>
  <si>
    <t>Comunytek Consultores S.L offers communication and technology consulting services. The company was incorporated in 2002 and is based in Madrid, Spain. As of July 29, 2021, Comunytek Consultores S.L operates as a subsidiary of VASS Consultoría de Sistemas S.L.</t>
  </si>
  <si>
    <t>IQTR705210279</t>
  </si>
  <si>
    <t>Dooca Tecnologia Da Informacao Ltda</t>
  </si>
  <si>
    <t>Dooca Tecnologia da Informacao Ltda. trading as Dooca Commerce, implements and manages a virtual store platform focused on SMEs. The company was incorporated in 2014 and is based in Novo Hamburgo, Brazil. As of February 18, 2021, Dooca Tecnologia da Informacao Ltda. operates as a subsidiary of Locaweb Serviços de Internet S.A.</t>
  </si>
  <si>
    <t>IQTR705347572</t>
  </si>
  <si>
    <t>Y Combinator Management, LLC; Andreessen Horowitz LLC; Bloomberg Beta L.P.; Reach Capital; A Capital Ventures</t>
  </si>
  <si>
    <t>A Capital Ventures (Asset Management and Custody Banks); Andreessen Horowitz LLC (Asset Management and Custody Banks); Bloomberg Beta L.P. (Asset Management and Custody Banks); Reach Capital (Asset Management and Custody Banks); Y Combinator Management, LLC (Asset Management and Custody Banks)</t>
  </si>
  <si>
    <t>A Capital Ventures (Financial Buyer); Andreessen Horowitz LLC (Financial Buyer); Bloomberg Beta L.P. (Financial Buyer); Reach Capital (Financial Buyer); Y Combinator Management, LLC (Financial Buyer)</t>
  </si>
  <si>
    <t>A Capital Ventures (Financials); Andreessen Horowitz LLC (Financials); Bloomberg Beta L.P. (Financials); Reach Capital (Financials); Y Combinator Management, LLC (Financials)</t>
  </si>
  <si>
    <t>A Capital Ventures (United States); Andreessen Horowitz LLC (United States); Bloomberg Beta L.P. (United States); Reach Capital (United States); Y Combinator Management, LLC (United States)</t>
  </si>
  <si>
    <t>IQTR705598634</t>
  </si>
  <si>
    <t>Integrated Ventures, Inc. (OTCPK:INTV)</t>
  </si>
  <si>
    <t>OTCPK:INTV</t>
  </si>
  <si>
    <t>BHP Capital NY, Inc.</t>
  </si>
  <si>
    <t>Integrated Ventures, Inc. engages in the mining of digital currency. The company manufactures and sells mining equipment and mining rigs; as well as develops blockchain software. It also provides transaction verification services for digital currency networks of cryptocurrencies, such as Bitcoin, Quant, and Dogecoin. The company is based in Tioga, Pennsylvania.</t>
  </si>
  <si>
    <t>IQTR1675675630</t>
  </si>
  <si>
    <t>IWEB, Inc.</t>
  </si>
  <si>
    <t>Agri-Fintech Holdings, Inc. (OTCPK:TMNA)</t>
  </si>
  <si>
    <t xml:space="preserve">As of August 18, 2021, IWEB, Inc. was acquired by Tingo Mobile, PLC, in a reverse merger transaction. IWEB, Inc., a technology development and services company, provides coding services in various industries and markets primarily in Thailand. The company focuses on image, audio, web, and security coding technologies. Its technology enables governments and enterprises to imbed or imprint invisible digital identities to media and objects. The company’s coding technology provides the means to infuse persistent digital information to computers and digital devices into various forms of media content; and permits smartphones, tablets, industrial scanners, and other computer interfaces to identify relevant data from media content. IWEB, Inc. is headquartered in Bangkok, Thailand.
</t>
  </si>
  <si>
    <t>IQTR706015827</t>
  </si>
  <si>
    <t>IQTR706116311</t>
  </si>
  <si>
    <t>Deposco, Inc.</t>
  </si>
  <si>
    <t>NewSpring Capital, LLC; Aspen Capital Group</t>
  </si>
  <si>
    <t>Deposco, Inc. offers Software-as-a-Service supply chain solutions. The company offers ShipForce, a warehouse management solution; StockForce, an inventory management solution; business intelligence, mobile workforce, extended enterprise, and business process automation solutions; and integration-as-a-service and end-user support services. Its customers include third-party logistics providers, manufacturers, distributors, retailers, and hospitality and financial services industries. The company was formerly known as Xtrascope, Inc. Deposco, Inc. was incorporated in 2004 and is based in Alpharetta, Georgia with additional offices in London, the United Kingdom; and Singapore.</t>
  </si>
  <si>
    <t>Aspen Capital Group (Asset Management and Custody Banks); NewSpring Capital, LLC (Asset Management and Custody Banks)</t>
  </si>
  <si>
    <t>Aspen Capital Group (Financial Buyer); NewSpring Capital, LLC (Financial Buyer)</t>
  </si>
  <si>
    <t>Aspen Capital Group (Financials); NewSpring Capital, LLC (Financials)</t>
  </si>
  <si>
    <t>Aspen Capital Group (United States); NewSpring Capital, LLC (United States)</t>
  </si>
  <si>
    <t>IQTR706211678</t>
  </si>
  <si>
    <t>IQTR706264186</t>
  </si>
  <si>
    <t>Triventures; Trisib Capital Partners, LLC; CR2 Capital Ventures; DM Wellness; Macks Managed Investments</t>
  </si>
  <si>
    <t>CR2 Capital Ventures (Asset Management and Custody Banks); DM Wellness (Leisure Facilities); Macks Managed Investments (Asset Management and Custody Banks); Triventures (Asset Management and Custody Banks)</t>
  </si>
  <si>
    <t>CR2 Capital Ventures (Financial Buyer); DM Wellness (Strategic Buyer); Macks Managed Investments (Financial Buyer); Trisib Capital Partners, LLC (Strategic Buyer); Triventures (Financial Buyer)</t>
  </si>
  <si>
    <t>CR2 Capital Ventures (Financials); DM Wellness (Consumer Discretionary); Macks Managed Investments (Financials); Triventures (Financials)</t>
  </si>
  <si>
    <t>CR2 Capital Ventures (United States); DM Wellness (United States); Macks Managed Investments (United States); Trisib Capital Partners, LLC (United States); Triventures (Israel)</t>
  </si>
  <si>
    <t>IQTR706285420</t>
  </si>
  <si>
    <t>IQTR706351818</t>
  </si>
  <si>
    <t>OpenView Advisors, LLC; Y Combinator Management, LLC; Greylock Partners; Elephant Partners; 1984 Ventures; Ali Capital</t>
  </si>
  <si>
    <t>1984 Ventures (Asset Management and Custody Banks); Ali Capital (Asset Management and Custody Banks); Elephant Partners (Asset Management and Custody Banks); Greylock Partners (Asset Management and Custody Banks); OpenView Advisors, LLC (Asset Management and Custody Banks); Y Combinator Management, LLC (Asset Management and Custody Banks)</t>
  </si>
  <si>
    <t>1984 Ventures (Financial Buyer); Ali Capital (Financial Buyer); Elephant Partners (Financial Buyer); Greylock Partners (Financial Buyer); OpenView Advisors, LLC (Financial Buyer); Y Combinator Management, LLC (Financial Buyer)</t>
  </si>
  <si>
    <t>1984 Ventures (Financials); Ali Capital (Financials); Elephant Partners (Financials); Greylock Partners (Financials); OpenView Advisors, LLC (Financials); Y Combinator Management, LLC (Financials)</t>
  </si>
  <si>
    <t>1984 Ventures (United States); Ali Capital (United States); Elephant Partners (United States); Greylock Partners (United States); OpenView Advisors, LLC (United States); Y Combinator Management, LLC (United States)</t>
  </si>
  <si>
    <t>IQTR706450928</t>
  </si>
  <si>
    <t>IQTR710386759</t>
  </si>
  <si>
    <t>IQTR710559796</t>
  </si>
  <si>
    <t>IRIS.TV, Inc.</t>
  </si>
  <si>
    <t>Intel Capital Corporation; Mirae Asset Venture Investment Co., Ltd. (KOSDAQ:A100790); Quest Venture Partners LLC; WISE Ventures, LLC</t>
  </si>
  <si>
    <t>IRIS.TV, Inc. develops a cloud-based personalized video programming system that allows publishers and content owners to generate video views and engage users across various devices. Its cloud-based enterprise product consists of various components, which include an adaptive stream that plugs into the video player, enabling real-time personalized streaming across various devices that can be customized to business and editorial rules; asset IQ, a system that offers future-proofed automated data structuring and asset optimization; and iris vision, which offers business intelligence and programming management tools. It offers Contextual Video Marketplace, a platform to activate, buy, and sell contextual and brand safety data segments, as well as an industry-wide solution for CTV and premium online video across all devices; Video Personalization and Programming, a platform that drives more views, guides users’ content strategy, and makes their site more profitable; and APIs and integrations with such as content management systems, video players, ad servers, contextual and brand safety data, SSPs, and machine learning partners. Its product suite increases video consumption and simplifies operations for web, mobile, and OTT video distribution. The company’s software integrates with existing video players using artificial intelligence and adaptive machine learning to automate the streaming of personalized content based on audience preferences, user interaction, and behavioral segmentation. The company was incorporated in 2009 and is based in Los Angeles, California with an additional office in New York, New York.</t>
  </si>
  <si>
    <t>Intel Capital Corporation (Asset Management and Custody Banks); Mirae Asset Venture Investment Co., Ltd. (KOSDAQ:A100790) (Asset Management and Custody Banks); Quest Venture Partners LLC (Asset Management and Custody Banks); WISE Ventures, LLC (Asset Management and Custody Banks)</t>
  </si>
  <si>
    <t>Intel Capital Corporation (Financial Buyer); Mirae Asset Venture Investment Co., Ltd. (KOSDAQ:A100790) (Financial Buyer); Quest Venture Partners LLC (Financial Buyer); WISE Ventures, LLC (Financial Buyer)</t>
  </si>
  <si>
    <t>Intel Capital Corporation (Financials); Mirae Asset Venture Investment Co., Ltd. (KOSDAQ:A100790) (Financials); Quest Venture Partners LLC (Financials); WISE Ventures, LLC (Financials)</t>
  </si>
  <si>
    <t>Intel Capital Corporation (United States); Mirae Asset Venture Investment Co., Ltd. (KOSDAQ:A100790) (South Korea); Quest Venture Partners LLC (United States); WISE Ventures, LLC (United States)</t>
  </si>
  <si>
    <t>IQTR713077563</t>
  </si>
  <si>
    <t>IQTR713196859</t>
  </si>
  <si>
    <t>Romanian Assets of CoreBuild SRL and Core Technology Services SRL</t>
  </si>
  <si>
    <t>Wirtek A/S (CPSE:WIRTEK)</t>
  </si>
  <si>
    <t>CoreBuild SRL; Core Technology Services SRL</t>
  </si>
  <si>
    <t>As of June 1, 2021, Romanian Assets of CoreBuild SRL and Core Technology Services SRL was acquired by WirTek A/S. Romanian Assets of CoreBuild SRL and Core Technology Services SRL comprises software development and consulting companies and are located in Romania.</t>
  </si>
  <si>
    <t>Core Technology Services SRL (Romania); CoreBuild SRL (Romania)</t>
  </si>
  <si>
    <t>IQTR1764770203</t>
  </si>
  <si>
    <t>TPG Growth, LLC; Canada Pension Plan Investment Board; Vestcor Inc.; Alberta Investment Management Corporation; Generation Investment Management LLP</t>
  </si>
  <si>
    <t>Benevity, Inc. is a software social enterprise that develops workplace giving and volunteer management software solutions. The company offers a workplace giving platform that includes custom cause portfolios and disaster response, company and user-generated volunteering, dynamic news and blog content, charitable rewards and matching incentives, centralized donation management and payroll deductions, and comprehensive reporting capabilities; consumer engagement solutions that include e-commerce and online, integrated donation management, loyalty rewards, charitable gift cards, mobile giving, and customized solutions; cloud-based employee engagement solutions; community impact solutions; and professional services, including interface design and development, charity vetting and due diligence, donation processing, international program development, custom collateral and launch planning, and customized services. Its platform and products enable companies to build social responsibility; achieve business impacts from their cause marketing, community investment, workplace giving, and volunteering programs; and attract, retain, and engage customers, employees, and partners. The company was founded in 2008 and is based in Calgary, Canada with additional locations in Barcelona, Spain and Geneva, Switzerland.</t>
  </si>
  <si>
    <t>Alberta Investment Management Corporation (Asset Management and Custody Banks); Canada Pension Plan Investment Board (Asset Management and Custody Banks); Generation Investment Management LLP (Asset Management and Custody Banks); TPG Growth, LLC (Asset Management and Custody Banks); Vestcor Inc. (Asset Management and Custody Banks)</t>
  </si>
  <si>
    <t>Alberta Investment Management Corporation (Financial Buyer); Canada Pension Plan Investment Board (Financial Buyer); Generation Investment Management LLP (Financial Buyer); TPG Growth, LLC (Financial Buyer); Vestcor Inc. (Financial Buyer)</t>
  </si>
  <si>
    <t>Alberta Investment Management Corporation (Financials); Canada Pension Plan Investment Board (Financials); Generation Investment Management LLP (Financials); TPG Growth, LLC (Financials); Vestcor Inc. (Financials)</t>
  </si>
  <si>
    <t>Alberta Investment Management Corporation (Canada); Canada Pension Plan Investment Board (Canada); Generation Investment Management LLP (United Kingdom); TPG Growth, LLC (United States); Vestcor Inc. (Canada)</t>
  </si>
  <si>
    <t>IQTR1877331197</t>
  </si>
  <si>
    <t>IQTR704597676</t>
  </si>
  <si>
    <t>Accel Partners; Lightspeed Ventures, LLC; Founder Collective Management Co, LLC; Blume Venture Advisors Pvt. Ltd.</t>
  </si>
  <si>
    <t>Accel Partners (Asset Management and Custody Banks); Blume Venture Advisors Pvt. Ltd. (Asset Management and Custody Banks); Founder Collective Management Co, LLC (Asset Management and Custody Banks); Lightspeed Ventures, LLC (Asset Management and Custody Banks)</t>
  </si>
  <si>
    <t>Accel Partners (Financial Buyer); Blume Venture Advisors Pvt. Ltd. (Financial Buyer); Founder Collective Management Co, LLC (Financial Buyer); Lightspeed Ventures, LLC (Financial Buyer)</t>
  </si>
  <si>
    <t>Accel Partners (Financials); Blume Venture Advisors Pvt. Ltd. (Financials); Founder Collective Management Co, LLC (Financials); Lightspeed Ventures, LLC (Financials)</t>
  </si>
  <si>
    <t>Accel Partners (United States); Blume Venture Advisors Pvt. Ltd. (India); Founder Collective Management Co, LLC (United States); Lightspeed Ventures, LLC (United States)</t>
  </si>
  <si>
    <t>IQTR704604328</t>
  </si>
  <si>
    <t>Brainspace Corporation</t>
  </si>
  <si>
    <t>Appgate, Inc.</t>
  </si>
  <si>
    <t>Brainspace Corporation provides data analytics platform for investigations, eDiscovery, intelligence mining, and compliance. Brainspace Corporation was formerly known as PureDiscovery Corporation. The company was incorporated in 2003 and is based in Colleyville, Texas. As of December 31, 2020, Brainspace Corporation operates as a subsidiary of Reveal Data Corporation.</t>
  </si>
  <si>
    <t>IQTR704620623</t>
  </si>
  <si>
    <t>Sider, Inc</t>
  </si>
  <si>
    <t>Sider, Inc. provides solutions to improve the productivity of software development.</t>
  </si>
  <si>
    <t>IQTR704628816</t>
  </si>
  <si>
    <t>Elevio Pty. Ltd.</t>
  </si>
  <si>
    <t>Blackbird Ventures Pty. Ltd.; Startmate; AirTree Ventures Pty Ltd</t>
  </si>
  <si>
    <t>Elevio Pty. Ltd. develops a knowledge platform that delivers contextual content to customers. The company was founded in 2015 and is based in Melbourne, Australia. As of February 17, 2021, Elevio Pty. Ltd. operates as a subsidiary of Dixa ApS.</t>
  </si>
  <si>
    <t>AirTree Ventures Pty Ltd (Australia); Blackbird Ventures Pty. Ltd. (Australia); Startmate (Australia)</t>
  </si>
  <si>
    <t>IQTR704629045</t>
  </si>
  <si>
    <t>My Expenses, S.L.</t>
  </si>
  <si>
    <t>My Expenses, S.L. develops a cloud based application, Billin, to integrate and control the complete invoice cycle. Billin enables to create, exchange, manage, track, and store invoices online. The company was incorporated in 2014 and is headquartered in Madrid, Spain. As of February 17, 2021, My Expenses, S.L. operates as a subsidiary of TeamSystem Holding S.p.A.</t>
  </si>
  <si>
    <t>IQTR704638670</t>
  </si>
  <si>
    <t>Andreessen Horowitz LLC (Asset Management and Custody Banks); Core Innovation Capital LLC (Asset Management and Custody Banks); Flourish Ventures Services LLC (Asset Management and Custody Banks); Quiet Capital Management LLC (Asset Management and Custody Banks)</t>
  </si>
  <si>
    <t>Andreessen Horowitz LLC (Financial Buyer); Core Innovation Capital LLC (Financial Buyer); Flourish Ventures Services LLC (Financial Buyer); Quiet Capital Management LLC (Financial Buyer)</t>
  </si>
  <si>
    <t>Andreessen Horowitz LLC (Financials); Core Innovation Capital LLC (Financials); Flourish Ventures Services LLC (Financials); Quiet Capital Management LLC (Financials)</t>
  </si>
  <si>
    <t>IQTR704639616</t>
  </si>
  <si>
    <t>MMC Ventures Limited; Oxx Limited; Praetura Ventures Limited; Arete Ventures Group Limited</t>
  </si>
  <si>
    <t>Arete Ventures Group Limited (Human Resource and Employment Services); MMC Ventures Limited (Asset Management and Custody Banks); Oxx Limited (Asset Management and Custody Banks); Praetura Ventures Limited (Asset Management and Custody Banks)</t>
  </si>
  <si>
    <t>Arete Ventures Group Limited (Strategic Buyer); MMC Ventures Limited (Financial Buyer); Oxx Limited (Financial Buyer); Praetura Ventures Limited (Financial Buyer)</t>
  </si>
  <si>
    <t>Arete Ventures Group Limited (Industrials); MMC Ventures Limited (Financials); Oxx Limited (Financials); Praetura Ventures Limited (Financials)</t>
  </si>
  <si>
    <t>Arete Ventures Group Limited (United Kingdom); MMC Ventures Limited (United Kingdom); Oxx Limited (United Kingdom); Praetura Ventures Limited (United Kingdom)</t>
  </si>
  <si>
    <t>IQTR704649112</t>
  </si>
  <si>
    <t>Deer Management Company, LLC; NextView Ventures</t>
  </si>
  <si>
    <t>Deer Management Company, LLC (Asset Management and Custody Banks); NextView Ventures (Asset Management and Custody Banks)</t>
  </si>
  <si>
    <t>Deer Management Company, LLC (Financial Buyer); NextView Ventures (Financial Buyer)</t>
  </si>
  <si>
    <t>Deer Management Company, LLC (Financials); NextView Ventures (Financials)</t>
  </si>
  <si>
    <t>Deer Management Company, LLC (United States); NextView Ventures (United States)</t>
  </si>
  <si>
    <t>IQTR704650496</t>
  </si>
  <si>
    <t>BDC Capital Inc.; Canada Economic Development; ID Gatineau</t>
  </si>
  <si>
    <t>BDC Capital Inc. (Asset Management and Custody Banks); Canada Economic Development (Diversified Support Services); ID Gatineau (Research and Consulting Services)</t>
  </si>
  <si>
    <t>BDC Capital Inc. (Financial Buyer); Canada Economic Development (Strategic Buyer); ID Gatineau (Strategic Buyer)</t>
  </si>
  <si>
    <t>BDC Capital Inc. (Financials); Canada Economic Development (Industrials); ID Gatineau (Industrials)</t>
  </si>
  <si>
    <t>BDC Capital Inc. (Canada); Canada Economic Development (Canada); ID Gatineau (Canada)</t>
  </si>
  <si>
    <t>IQTR704650749</t>
  </si>
  <si>
    <t>IQTR704651460</t>
  </si>
  <si>
    <t>TigerGraph, Inc.</t>
  </si>
  <si>
    <t>TigerGraph, Inc. designs and develops an enterprise-scale graph database supporting real-time analytics. The company’s Native Parallel Graph design focuses on storage and computation, supporting real-time graph updates, and offering built-in parallel computation. Its SQL-like graph query language provides for ad-hoc exploration and interactive analysis of big data. The company serves including advertising, media, and entertainment, financial services, and healthcare industries. The company was formerly known as GraphSQL, Inc. and changed its name to TigerGraph, Inc. in April 2019. TigerGraph, Inc. was incorporated in 2012 and is based in Redwood City, California with additional offices in Seattle, Washington; London, United Kingdom; and Santa Clara, San Diego, California.</t>
  </si>
  <si>
    <t>IQTR704655378</t>
  </si>
  <si>
    <t>Triton Digital, Inc.</t>
  </si>
  <si>
    <t>iHeartMedia + Entertainment, Inc.</t>
  </si>
  <si>
    <t>Triton Digital, Inc. provides technology and services provider to the audio streaming and podcast industry in the United States, Canada, and internationally. It offers technology that enables broadcasters, podcasters, and online music services to build their audience, maximize their revenue, and streamline their operations. The company’s solutions include audio streaming, podcasting, audio advertising, audience management, and audience management platform. The company was founded in 2006 and is based in Sherman Oaks, California. Triton Digital, Inc. operates as a subsidiary of iHeartMedia, Inc.</t>
  </si>
  <si>
    <t>IQTR704656231</t>
  </si>
  <si>
    <t>Cogiscan Inc.</t>
  </si>
  <si>
    <t>iTAC Software AG</t>
  </si>
  <si>
    <t>Cogiscan Inc. develops track, trace, and control (TTC) solutions for the electronics manufacturing industry. It offers application software for inventory tracking, receiving, kitting, packing and shipping, warehouse management, moisture sensitive device control, work in progress tracking and route control, traceability and genealogy, defect and repair management, offline job setup, line setup control, LED brightness index number management, maintenance control, productivity monitoring, machine communication, and systems integration. The company also offers data collection hardware products, which include RFID Smart Feeder system, which tracks feeders and components on and off the placement machine without human intervention; RFID Smart Feeder Cart, which tracks feeders and components offline, as well as provides real-time inventory, location, and usage information from anywhere in the factory; RFID Screen Printer, which automatically validates stencil, squeegee, and solder paste set-up, as well as helps in real-time inventory tracking, set-up validation, and traceability; Product Flow Controller, which ensures that every product follows the correct manufacturing procedure; RFID Tags and Readers for the real-time tracking, tracing, and controlling of materials, tooling, and inventory in the factory; and Cycle Stop Controller, which forces the machine to stop processing when a process validation error occurs. Its solutions ensure that the right material is at the right place at the right time. The company was incorporated in 1999 and is based in Bromont, Canada. As of February 17, 2021, Cogiscan Inc. operates as a subsidiary of iTAC Software AG.</t>
  </si>
  <si>
    <t>IQTR704656746</t>
  </si>
  <si>
    <t>Manhattan real estate and workplace solutions business of Trimble Inc.</t>
  </si>
  <si>
    <t>As of April 14, 2021, Manhattan real estate and workplace solutions business of Trimble Inc. was acquired by MRI Software LLC. Manhattan real estate and workplace solutions business of Trimble Inc. comprises integrated workplace management system solutions business. The asset is located in the United States.</t>
  </si>
  <si>
    <t>IQTR704663384</t>
  </si>
  <si>
    <t>Amiti Ventures LLC (Asset Management and Custody Banks); MizMaa Ventures Limited (Asset Management and Custody Banks)</t>
  </si>
  <si>
    <t>Amiti Ventures LLC (Financial Buyer); MizMaa Ventures Limited (Financial Buyer)</t>
  </si>
  <si>
    <t>Amiti Ventures LLC (Financials); MizMaa Ventures Limited (Financials)</t>
  </si>
  <si>
    <t>IQTR704672464</t>
  </si>
  <si>
    <t>IQTR704680149</t>
  </si>
  <si>
    <t>Computer Software Associates, Inc.</t>
  </si>
  <si>
    <t>Computer Software Associates, Inc. develops IP cost estimating software. It offers cost budgeting and forecasting tools to the IP industry. The company was founded in 1984 and is based in Kihei, Hawaii. As of February 17, 2021, Computer Software Associates, Inc. operates as a subsidiary of Anaqua, Inc.</t>
  </si>
  <si>
    <t>IQTR704680274</t>
  </si>
  <si>
    <t>Mimo Technologies Private Limited</t>
  </si>
  <si>
    <t>Mimo Technologies is an India-based management consulting company that specializes in providing security, logistics, marketing, and related services for businesses.</t>
  </si>
  <si>
    <t>IQTR704680432</t>
  </si>
  <si>
    <t>Bravo Business Media, LLC</t>
  </si>
  <si>
    <t>Unilog Content Solutions, LLC</t>
  </si>
  <si>
    <t>Bravo Business Media provides industry-leading product platforms and turnkey technology solutions to independent distributors, showrooms, manufacturers, and sales agencies. Their integrated tools enable customer presentations and quoting efficiencies, while their platforms support online and in-store sales. They also offer digital and analog marketing tools to drive sales and position their customers as destination retailers in their local markets.</t>
  </si>
  <si>
    <t>IQTR1874987406</t>
  </si>
  <si>
    <t>Portobello Capital Gestión, SGEIC, S.A.</t>
  </si>
  <si>
    <t xml:space="preserve">ICT Services Business Including its Domestic Network Infrastructure comprises business that offers cloud and IT security services. The asset is located in Spain. 
</t>
  </si>
  <si>
    <t>IQTR1675326037</t>
  </si>
  <si>
    <t>Emerge BPO Inc.</t>
  </si>
  <si>
    <t>itel, Inc.</t>
  </si>
  <si>
    <t>Emerge BPO Inc. operates as a business process outsourcer. The company was founded in 2008 and is based in Georgetown, Guyana. As of July 27, 2021, Emerge BPO Inc. operates as a subsidiary of itel, Inc.</t>
  </si>
  <si>
    <t>Guyana</t>
  </si>
  <si>
    <t>IQTR704692405</t>
  </si>
  <si>
    <t>EMERGE Commerce Ltd. (TSXV:ECOM)</t>
  </si>
  <si>
    <t>TSXV:ECOM</t>
  </si>
  <si>
    <t>EMERGE Commerce Ltd. owns and operates a portfolio of e-commerce marketplaces in Canada and the United States. The company also operates e-commerce brands, including WholesalePet.com, truLOCAL.ca, UnderPar.com, JustGolfStuff.ca, and CarnivoreClub.co. Its marketplace and subscription e-commerce sites provides access to meat and grocery, and golf experiences and products. The company is based in Toronto, Canada.</t>
  </si>
  <si>
    <t>IQTR704695798</t>
  </si>
  <si>
    <t>Boast Capital Ltd.</t>
  </si>
  <si>
    <t>Boast Capital Ltd. develops and integrates artificial intelligence-based tax credit management and recovery solutions to recover research and development costs from the government. It offers the U.S. research and development tax credit, scientific research and experimental development, and interactive digital media tax credits programs. The company’s solutions prepare and estimate a company’s ongoing research and development needs. and provide financing upfront for those costs. It supports businesses across the United States and Canada. The company was founded in 2011 and is based in Vancouver, Canada, with additional offices in San Francisco, California; and Toronto and Calgary, Canada.</t>
  </si>
  <si>
    <t>IQTR704695957</t>
  </si>
  <si>
    <t>Surcos S.A.; Closed Loop Partners, LLC; Yugen Partners LLC; The Yield Lab Latin America</t>
  </si>
  <si>
    <t>Closed Loop Partners, LLC (Asset Management and Custody Banks); Surcos S.A. (Fertilizers and Agricultural Chemicals); The Yield Lab Latin America (Asset Management and Custody Banks); Yugen Partners LLC (Asset Management and Custody Banks)</t>
  </si>
  <si>
    <t>Closed Loop Partners, LLC (Financial Buyer); Surcos S.A. (Strategic Buyer); The Yield Lab Latin America (Financial Buyer); Yugen Partners LLC (Financial Buyer)</t>
  </si>
  <si>
    <t>Closed Loop Partners, LLC (Financials); Surcos S.A. (Materials); The Yield Lab Latin America (Financials); Yugen Partners LLC (Financials)</t>
  </si>
  <si>
    <t>Closed Loop Partners, LLC (United States); Surcos S.A. (Argentina); The Yield Lab Latin America (Argentina); Yugen Partners LLC (United States)</t>
  </si>
  <si>
    <t>IQTR1675338964</t>
  </si>
  <si>
    <t>CORE SE</t>
  </si>
  <si>
    <t>EPAM Systems GmbH</t>
  </si>
  <si>
    <t>CORE SE provides information technology (IT) consulting services, such as IT strategy, IT architecture, solution design, and software development. CORE SE was formerly known as Atrium 109. Europäische VV SE. The company was founded in 2009 and is based in Berlin, Germany. As of July 27, 2021, CORE SE operates as a subsidiary of EPAM Systems, Inc.</t>
  </si>
  <si>
    <t>IQTR704712585</t>
  </si>
  <si>
    <t>CVP Management; HV Capital Adviser GmbH; Swarovski AG; Vsquared Ventures Management GmbH</t>
  </si>
  <si>
    <t>Hyperganic Group GmbH develops software for the design, engineering, and production of physical objects. Its software platform creates parts, structures, and entire machines through artificial intelligence and enables mass production in digital factories using industrial 3D printing. The company’s software is used by customers in Europe, the United States, China, and South East Asia for various applications, including aerospace, consumer goods, and medical products. Hyperganic Group GmbH was formerly known as Hyperganic Technologies GmbH. The company was founded in 2015 and is based in Munich, Germany.</t>
  </si>
  <si>
    <t>CVP Management (Asset Management and Custody Banks); HV Capital Adviser GmbH (Asset Management and Custody Banks); Swarovski AG (Apparel, Accessories and Luxury Goods); Vsquared Ventures Management GmbH (Asset Management and Custody Banks)</t>
  </si>
  <si>
    <t>CVP Management (Financial Buyer); HV Capital Adviser GmbH (Financial Buyer); Swarovski AG (Strategic Buyer); Vsquared Ventures Management GmbH (Financial Buyer)</t>
  </si>
  <si>
    <t>CVP Management (Financials); HV Capital Adviser GmbH (Financials); Swarovski AG (Consumer Discretionary); Vsquared Ventures Management GmbH (Financials)</t>
  </si>
  <si>
    <t>CVP Management (United States); HV Capital Adviser GmbH (Germany); Swarovski AG (Liechtenstein); Vsquared Ventures Management GmbH (Germany)</t>
  </si>
  <si>
    <t>IQTR704721160</t>
  </si>
  <si>
    <t>CloudTalk, s.r.o.</t>
  </si>
  <si>
    <t>HenQ Capital Partners B.V.; Point Nine Management GmbH</t>
  </si>
  <si>
    <t>CloudTalk, s.r.o. develops software as a service (SaaS) based virtual phone systems for sales and customer service teams. The company offers solutions, such as inbound customer support, business phone system, outbound call center software for sales, call center software for e-commerce, call center for traders and brokers, business phone solution for remote teams; and enables companies to run a virtual call center. Its platform offers features including smart dialer, pipedrive and cloudtalk integration, click to call, callback feature, and track and record calls automatically. CloudTalk, s.r.o. was incorporated in 2012 and is based in Bratislava, Slovakia.</t>
  </si>
  <si>
    <t>HenQ Capital Partners B.V. (Asset Management and Custody Banks); Point Nine Management GmbH (Asset Management and Custody Banks)</t>
  </si>
  <si>
    <t>HenQ Capital Partners B.V. (Financial Buyer); Point Nine Management GmbH (Financial Buyer)</t>
  </si>
  <si>
    <t>HenQ Capital Partners B.V. (Financials); Point Nine Management GmbH (Financials)</t>
  </si>
  <si>
    <t>HenQ Capital Partners B.V. (Netherlands); Point Nine Management GmbH (Germany)</t>
  </si>
  <si>
    <t>IQTR704727812</t>
  </si>
  <si>
    <t>Dalet S.A.</t>
  </si>
  <si>
    <t>Dalet Holding, S.A.S.</t>
  </si>
  <si>
    <t>Dalet S.A. provides solutions and services that enable media organizations to create, manage, and distribute content worldwide. It offers media production, management, and distribution workflow solutions for news, sports, program, radio, orchestration, post-production, archives, and government and institutions. The company’s platforms include Dalet Galaxy five, a media asset management and orchestration platform, which unifies the content chain by managing assets, metadata, workflows, and processes across various production and distribution systems; Dalet AmberFin, an orchestrated and scalable media processing platform with integrated ingest, transcoding, mastering, QC, and review functionalities; Dalet Brio, platform for non-proprietary hardware to digitize and playback customers’ content; and Dalet Cube, a suite of tools to design, manage, and playout, and broadcast 3D graphics. Its platforms also comprise Ooyala Flex Media Platform, a content supply chain solution for multi-platform, OTT, and digital distribution; Dalet StoreFront, an optimal content shopping platform; Dalet Media Cortex, a content intelligence platform; and Dalet OnePlay, a studio automation platform. In addition, the company offers professional services, such as design, integration, implementation, training, support, and consulting. Dalet S.A. was founded in 1990 and is headquartered in Levallois-Perret, France. Dalet S.A. operates as a subsidiary of Dalet Holding, S.A.S.</t>
  </si>
  <si>
    <t>IQTR704736215</t>
  </si>
  <si>
    <t>CloudNBFC</t>
  </si>
  <si>
    <t>Ohm Mobility Private Limited</t>
  </si>
  <si>
    <t>CloudNBFC develops loan management software for financiers. The company was founded in 2017 and is based in Nagpur, India. As of February 17, 2021, CloudNBFC operates as a subsidiary of Ohm Mobility Private Limited.</t>
  </si>
  <si>
    <t>IQTR704741189</t>
  </si>
  <si>
    <t>Stables Partners</t>
  </si>
  <si>
    <t>IQTR704750795</t>
  </si>
  <si>
    <t>DEAR Systems Limited/Orderhive Inc.</t>
  </si>
  <si>
    <t>Cin7 Limited</t>
  </si>
  <si>
    <t>DEAR Systems Limited/Orderhive Inc. represents the combined operations of DEAR Systems Limited and Orderhive Inc. in their sale to Cin7 Limited. As of February 17, 2021, DEAR Systems Limited/Orderhive Inc. was acquired by Cin7 Limited. DEAR Systems Limited and Orderhive Inc. develops a Software as a Service based inventory management software for multichannel online sellers. Orderhive Inc. is based in the United States. DEAR Systems Limited is based in the United Arab Emirates.</t>
  </si>
  <si>
    <t>IQTR704816173</t>
  </si>
  <si>
    <t>IQTR704856216</t>
  </si>
  <si>
    <t>Sequoia Capital Israel Ltd.; Ibex Investors LLC; TLV Partners LLC; S Capital VC Management LTD.; MoreTech Ventures</t>
  </si>
  <si>
    <t>Ibex Investors LLC (Asset Management and Custody Banks); MoreTech Ventures (Asset Management and Custody Banks); S Capital VC Management LTD. (Asset Management and Custody Banks); Sequoia Capital Israel Ltd. (Asset Management and Custody Banks); TLV Partners LLC (Asset Management and Custody Banks)</t>
  </si>
  <si>
    <t>Ibex Investors LLC (Financial Buyer); MoreTech Ventures (Financial Buyer); S Capital VC Management LTD. (Financial Buyer); Sequoia Capital Israel Ltd. (Financial Buyer); TLV Partners LLC (Financial Buyer)</t>
  </si>
  <si>
    <t>Ibex Investors LLC (Financials); MoreTech Ventures (Financials); S Capital VC Management LTD. (Financials); Sequoia Capital Israel Ltd. (Financials); TLV Partners LLC (Financials)</t>
  </si>
  <si>
    <t>Ibex Investors LLC (United States); MoreTech Ventures (Israel); S Capital VC Management LTD. (Israel); Sequoia Capital Israel Ltd. (Israel); TLV Partners LLC (Israel)</t>
  </si>
  <si>
    <t>IQTR704871344</t>
  </si>
  <si>
    <t>Member.id</t>
  </si>
  <si>
    <t>East Ventures Pte. Ltd.; PT. Traveloka Indonesia</t>
  </si>
  <si>
    <t>Member.id designs and develops rewards and loyalty platform. Its platform enables customers in converting loyalty points to various miles and redemption schemes. The company also designs, builds, and operates the program as a third-party provider for their clients. Member.id was founded in 2014 and is based in Jakarta, Indonesia.</t>
  </si>
  <si>
    <t>East Ventures Pte. Ltd. (Asset Management and Custody Banks); PT. Traveloka Indonesia (Hotels, Resorts and Cruise Lines)</t>
  </si>
  <si>
    <t>East Ventures Pte. Ltd. (Financial Buyer); PT. Traveloka Indonesia (Strategic Buyer)</t>
  </si>
  <si>
    <t>East Ventures Pte. Ltd. (Financials); PT. Traveloka Indonesia (Consumer Discretionary)</t>
  </si>
  <si>
    <t>East Ventures Pte. Ltd. (Singapore); PT. Traveloka Indonesia (Indonesia)</t>
  </si>
  <si>
    <t>IQTR704872732</t>
  </si>
  <si>
    <t>Highland Capital Partners LLC; AllegisCyber Capital; EDBI Pte Ltd; Redline Capital Management S.A; T Ventures Management Co, Ltd.; NightDragon Management Company, LLC; SC Ventures</t>
  </si>
  <si>
    <t>AllegisCyber Capital (Asset Management and Custody Banks); EDBI Pte Ltd (Asset Management and Custody Banks); Highland Capital Partners LLC (Asset Management and Custody Banks); NightDragon Management Company, LLC (Asset Management and Custody Banks); Redline Capital Management S.A (Asset Management and Custody Banks); SC Ventures (Asset Management and Custody Banks); T Ventures Management Co, Ltd. (Asset Management and Custody Banks)</t>
  </si>
  <si>
    <t>AllegisCyber Capital (Financial Buyer); EDBI Pte Ltd (Financial Buyer); Highland Capital Partners LLC (Financial Buyer); NightDragon Management Company, LLC (Financial Buyer); Redline Capital Management S.A (Financial Buyer); SC Ventures (Financial Buyer); T Ventures Management Co, Ltd. (Financial Buyer)</t>
  </si>
  <si>
    <t>AllegisCyber Capital (Financials); EDBI Pte Ltd (Financials); Highland Capital Partners LLC (Financials); NightDragon Management Company, LLC (Financials); Redline Capital Management S.A (Financials); SC Ventures (Financials); T Ventures Management Co, Ltd. (Financials)</t>
  </si>
  <si>
    <t>AllegisCyber Capital (United States); EDBI Pte Ltd (Singapore); Highland Capital Partners LLC (United States); NightDragon Management Company, LLC (United States); Redline Capital Management S.A (Luxembourg); SC Ventures (Singapore); T Ventures Management Co, Ltd. (Australia)</t>
  </si>
  <si>
    <t>IQTR704873083</t>
  </si>
  <si>
    <t>59% of Billin Spain/100% of Software Del Sol Sociedad Anonima</t>
  </si>
  <si>
    <t>59% of Billin Spain/100% of Software Del Sol Sociedad Anonima represents combined operations of Billin Spain and Software Del Sol Sociedad Anonima. Billin Spain offers technology platform for small and medium enterprises. Software Del Sol Sociedad Anonima provides business management solutions for small and medium-sized companies. The companies are based in Spain.</t>
  </si>
  <si>
    <t>IQTR704885763</t>
  </si>
  <si>
    <t>Electric Ant Lab B.V.</t>
  </si>
  <si>
    <t>Holland Capital Management B.V.; JOIN Capital GmbH</t>
  </si>
  <si>
    <t>Electric Ant Lab B.V. designs and develops digital experimentation software. Its software delivers virtual prototyping, replacing up to 90% of synthesis and lab experiments with bottom-up scientific simulations. Its software is used by Research and Development (R&amp;D) scientists, experimental chemists, formulators and process engineers to help them understand the future behavior of their complex fluids systems. Electric Ant Lab B.V. was founded in 2015 and is based in Amsterdam, the Netherlands.</t>
  </si>
  <si>
    <t>Holland Capital Management B.V. (Asset Management and Custody Banks); JOIN Capital GmbH (Asset Management and Custody Banks)</t>
  </si>
  <si>
    <t>Holland Capital Management B.V. (Financial Buyer); JOIN Capital GmbH (Financial Buyer)</t>
  </si>
  <si>
    <t>Holland Capital Management B.V. (Financials); JOIN Capital GmbH (Financials)</t>
  </si>
  <si>
    <t>Holland Capital Management B.V. (Netherlands); JOIN Capital GmbH (Germany)</t>
  </si>
  <si>
    <t>IQTR704908679</t>
  </si>
  <si>
    <t>Legal Data Technology GmbH</t>
  </si>
  <si>
    <t>Legal Data Technology GmbH designs and develops legal tech solutions and legal services platforms. The company caters to insurers, law firms, and general consumers. Legal Data Technology GmbH was incorporated in 2019 and is based in Wuppertal, Germany.</t>
  </si>
  <si>
    <t>IQTR1675347493</t>
  </si>
  <si>
    <t>FastQL, Inc.</t>
  </si>
  <si>
    <t>FastQL, Inc. develops and operates a CDN platform for inspecting the GraphQL queries to understand whether it should be cached/passed through to the backend. The company was incorporated in 2018 and is based in San Francisco, California. As of July 27, 2021, FastQL, Inc. operates as a subsidiary of GraphCDN, Inc.</t>
  </si>
  <si>
    <t>IQTR705012294</t>
  </si>
  <si>
    <t>NBank Capital Beteiligungsgesellschaft mbH</t>
  </si>
  <si>
    <t>IQTR705115034</t>
  </si>
  <si>
    <t>webCRM A/S</t>
  </si>
  <si>
    <t>Efficy SA</t>
  </si>
  <si>
    <t>webCRM A/S develops a cloud-based platform for customer relationship management. The company was founded in 2002 and is based in Copenhagen, Denmark. As of February 17, 2021, webCRM A/S operates as a subsidiary of Efficy SA.
.</t>
  </si>
  <si>
    <t>IQTR705122345</t>
  </si>
  <si>
    <t>Zerotier, Inc.</t>
  </si>
  <si>
    <t>Bonfire Ventures Management, LLC; Anorak Ventures Inc.</t>
  </si>
  <si>
    <t>Zerotier, Inc. designs and develops an online device connection platform. The company offers connection software for IT teams, DevOps, product companies, and individual users. Zerotier, Inc. was incorporated in 2015 and is based in Irvine, California.</t>
  </si>
  <si>
    <t>Anorak Ventures Inc. (Asset Management and Custody Banks); Bonfire Ventures Management, LLC (Asset Management and Custody Banks)</t>
  </si>
  <si>
    <t>Anorak Ventures Inc. (Financial Buyer); Bonfire Ventures Management, LLC (Financial Buyer)</t>
  </si>
  <si>
    <t>Anorak Ventures Inc. (Financials); Bonfire Ventures Management, LLC (Financials)</t>
  </si>
  <si>
    <t>Anorak Ventures Inc. (United States); Bonfire Ventures Management, LLC (United States)</t>
  </si>
  <si>
    <t>IQTR705124603</t>
  </si>
  <si>
    <t>TSXV:NOW</t>
  </si>
  <si>
    <t>NowVertical Group Inc., together with its subsidiaries, operates as a big data, analytics, and vertical intelligence company in the United States, Argentina, Brazil, Chile, the United Kingdom, and internationally. The company offers NOW Fusion solution that creates a flexible distributed data processing pipeline; NOW DataBench solutions for data analytics; NOW Privacy solution, which reveals the risk across the entire data estate; and NOW SnowGraph solutions that provides one-to-many graph analytics framework. It also provides solutions, such as artificial intelligence (AI) and machine learning (ML) accelerator programs; business operation; customer lifetime value; analytics as a service; and data engineering and visualization. The company serves its products to consumer goods, industrials, commercial services, and government and public sector industries. NowVertical Group Inc. is headquartered in Toronto, Canada.</t>
  </si>
  <si>
    <t>IQTR1675350697</t>
  </si>
  <si>
    <t>11b Technologies LLC</t>
  </si>
  <si>
    <t>24 Exchange Bermuda Limited</t>
  </si>
  <si>
    <t>11B Technologies LLC provides software, hardware, and connectivity solutions for OTC venues, brokers, and professionals. The company incorporated in 2020 and is based in Jersey City, New Jersey.</t>
  </si>
  <si>
    <t>IQTR1675385916</t>
  </si>
  <si>
    <t>Jacada Ltd.</t>
  </si>
  <si>
    <t>As of October 21, 2021, Jacada Ltd. was acquired by Uniphore Technologies Inc. Jacada Ltd. develops, markets, and supports customer experience management and robotic process optimization solutions that automate customer service processes in North America, Europe, Asia, the Middle East, Africa, and internationally. Its products include Jacada WorkSpace Agent Desktop, which unifies customer interaction tools and provides a single access point to various mission-critical applications for customer service representatives; Jacada Visual interactive voice response that enables end-users to engage in a mobile self-service session; and Jacada Intelligent Assistant, a virtual customer assistant that allows end-users to engage in an automated conversation to answer their questions and complete transactions on their behalf. The company’s products also comprise Jacada Advisor, which helps call centers to enhance customer service by providing real-time agent guidance; Jacada Integration and Automation, a solution that allows companies to Web-enable and integrate their Microsoft Windows client/server and Web-based applications without modifying or changing existing applications; Jacada Agent Guidance, which guides the customer service agent through an optimized interaction with the customer; Jacada Workflow that creates business process management workflows; Jacada HostFuse, a software solution for integrating core host-centric business systems; Jacada Interface Server, which generates graphical user interfaces for mainframe and midrange software applications without changing the host applications; and Jacada Multi-Channel Agent Desktop for voice, email, and chat. In addition, it offers training, consulting, and product support and maintenance services. Jacada Ltd. sells its products directly, as well as through system integrators, partners, and call center outsourcers. Jacada Ltd. was formerly known as Client/Server Technology Ltd. and changed its name to Jacada Ltd. in August 1999. The company was incorporated in 1990 and is based in Herzliya, Israel.</t>
  </si>
  <si>
    <t>IQTR705564523</t>
  </si>
  <si>
    <t>IQTR705625867</t>
  </si>
  <si>
    <t>Hazen.ai</t>
  </si>
  <si>
    <t>Hazen.ai develops intelligent traffic analytics software solutions for traffic enforcement and smart cities. Its products include a traffic violations monitor/video analytics suite, a traffic spot and turn counter, and a mobile use and seat belt compliance solution. The company was founded in 2017 and is based in Mecca, Saudi Arabia.</t>
  </si>
  <si>
    <t>IQTR1675388564</t>
  </si>
  <si>
    <t>IQTR707658827</t>
  </si>
  <si>
    <t>Lux Capital Management, LLC; Betaworks Ventures Management, LLC; A Capital Ventures; Addition, L.P.</t>
  </si>
  <si>
    <t>A Capital Ventures (Asset Management and Custody Banks); Addition, L.P. (Asset Management and Custody Banks); Betaworks Ventures Management, LLC (Asset Management and Custody Banks); Lux Capital Management, LLC (Asset Management and Custody Banks)</t>
  </si>
  <si>
    <t>A Capital Ventures (Financial Buyer); Addition, L.P. (Financial Buyer); Betaworks Ventures Management, LLC (Financial Buyer); Lux Capital Management, LLC (Financial Buyer)</t>
  </si>
  <si>
    <t>A Capital Ventures (Financials); Addition, L.P. (Financials); Betaworks Ventures Management, LLC (Financials); Lux Capital Management, LLC (Financials)</t>
  </si>
  <si>
    <t>A Capital Ventures (United States); Addition, L.P. (United States); Betaworks Ventures Management, LLC (United States); Lux Capital Management, LLC (United States)</t>
  </si>
  <si>
    <t>IQTR708727444</t>
  </si>
  <si>
    <t>Linked Store Holdings LLC</t>
  </si>
  <si>
    <t>Accel Partners; Qualcomm Ventures LLC; Kaszek Management S.A.; ThornTree Capital Partners LP</t>
  </si>
  <si>
    <t>Linked Store Holdings LLC develops e-commerce platform solutions for individuals and enterprises. The company's online platform allows users to create a virtual store where they can sell their products and services. The company was founded in 2008 and is based in Buenos Aires, Argentina.</t>
  </si>
  <si>
    <t>Accel Partners (Asset Management and Custody Banks); Kaszek Management S.A. (Asset Management and Custody Banks); Qualcomm Ventures LLC (Asset Management and Custody Banks); ThornTree Capital Partners LP (Asset Management and Custody Banks)</t>
  </si>
  <si>
    <t>Accel Partners (Financial Buyer); Kaszek Management S.A. (Financial Buyer); Qualcomm Ventures LLC (Financial Buyer); ThornTree Capital Partners LP (Financial Buyer)</t>
  </si>
  <si>
    <t>Accel Partners (Financials); Kaszek Management S.A. (Financials); Qualcomm Ventures LLC (Financials); ThornTree Capital Partners LP (Financials)</t>
  </si>
  <si>
    <t>Accel Partners (United States); Kaszek Management S.A. (Argentina); Qualcomm Ventures LLC (United States); ThornTree Capital Partners LP (United States)</t>
  </si>
  <si>
    <t>IQTR709748620</t>
  </si>
  <si>
    <t>Sequoia Capital Operations LLC; Silicon Valley BancVentures, Inc.; Index Ventures SA; State Street Corporation (NYSE:STT); Citigroup Inc. (NYSE:C); JPMorgan Chase &amp; Co. (NYSE:JPM); Spark Capital Partners, LLC; Andreessen Horowitz LLC; S Capital VC Management LTD.</t>
  </si>
  <si>
    <t>Andreessen Horowitz LLC (Asset Management and Custody Banks); Citigroup Inc. (NYSE:C) (Diversified Banks); Index Ventures SA (Asset Management and Custody Banks); JPMorgan Chase &amp; Co. (NYSE:JPM) (Diversified Banks); S Capital VC Management LTD. (Asset Management and Custody Banks); Sequoia Capital Operations LLC (Asset Management and Custody Banks); Silicon Valley BancVentures, Inc. (Asset Management and Custody Banks); Spark Capital Partners, LLC (Asset Management and Custody Banks); State Street Corporation (NYSE:STT) (Asset Management and Custody Banks)</t>
  </si>
  <si>
    <t>Andreessen Horowitz LLC (Financial Buyer); Citigroup Inc. (NYSE:C) (Strategic Buyer); Index Ventures SA (Financial Buyer); JPMorgan Chase &amp; Co. (NYSE:JPM) (Strategic Buyer); S Capital VC Management LTD. (Financial Buyer); Sequoia Capital Operations LLC (Financial Buyer); Silicon Valley BancVentures, Inc. (Financial Buyer); Spark Capital Partners, LLC (Financial Buyer); State Street Corporation (NYSE:STT) (Strategic Buyer)</t>
  </si>
  <si>
    <t>Andreessen Horowitz LLC (Financials); Citigroup Inc. (NYSE:C) (Financials); Index Ventures SA (Financials); JPMorgan Chase &amp; Co. (NYSE:JPM) (Financials); S Capital VC Management LTD. (Financials); Sequoia Capital Operations LLC (Financials); Silicon Valley BancVentures, Inc. (Financials); Spark Capital Partners, LLC (Financials); State Street Corporation (NYSE:STT) (Financials)</t>
  </si>
  <si>
    <t>Andreessen Horowitz LLC (United States); Citigroup Inc. (NYSE:C) (United States); Index Ventures SA (Switzerland); JPMorgan Chase &amp; Co. (NYSE:JPM) (United States); S Capital VC Management LTD. (Israel); Sequoia Capital Operations LLC (United States); Silicon Valley BancVentures, Inc. (United States); Spark Capital Partners, LLC (United States); State Street Corporation (NYSE:STT) (United States)</t>
  </si>
  <si>
    <t>IQTR714488143</t>
  </si>
  <si>
    <t>Anvilogic, Inc.</t>
  </si>
  <si>
    <t>Foundation Capital, LLC; Cervin Ventures; Point72 Asset Management, L.P.</t>
  </si>
  <si>
    <t>Anvilogic, Inc. develops a cybersecurity detection automation system to ensure secure collaboration and content development. It offers a no-code detection platform that automates the detection engineering workflows. It also provides Anvilogic content platform, Anvilogic application for splunk, and content repository. The company provides a streaming content service and a framework-led, code-less content-builder environment to accelerate the development of high-quality content. The company was incorporated in 2019 and is based in Palo Alto, California.</t>
  </si>
  <si>
    <t>Cervin Ventures (Asset Management and Custody Banks); Foundation Capital, LLC (Asset Management and Custody Banks); Point72 Asset Management, L.P. (Asset Management and Custody Banks)</t>
  </si>
  <si>
    <t>Cervin Ventures (Financial Buyer); Foundation Capital, LLC (Financial Buyer); Point72 Asset Management, L.P. (Financial Buyer)</t>
  </si>
  <si>
    <t>Cervin Ventures (Financials); Foundation Capital, LLC (Financials); Point72 Asset Management, L.P. (Financials)</t>
  </si>
  <si>
    <t>Cervin Ventures (United States); Foundation Capital, LLC (United States); Point72 Asset Management, L.P. (United States)</t>
  </si>
  <si>
    <t>IQTR718859748</t>
  </si>
  <si>
    <t>IQTR1790803780</t>
  </si>
  <si>
    <t>Fintech Ventures Fund; ThirdStream Partners LLC; Copper Wire Ventures LLC</t>
  </si>
  <si>
    <t>Copper Wire Ventures LLC (Asset Management and Custody Banks); Fintech Ventures Fund (Asset Management and Custody Banks); ThirdStream Partners LLC (Asset Management and Custody Banks)</t>
  </si>
  <si>
    <t>Copper Wire Ventures LLC (Financial Buyer); Fintech Ventures Fund (Financial Buyer); ThirdStream Partners LLC (Financial Buyer)</t>
  </si>
  <si>
    <t>Copper Wire Ventures LLC (Financials); Fintech Ventures Fund (Financials); ThirdStream Partners LLC (Financials)</t>
  </si>
  <si>
    <t>Copper Wire Ventures LLC (United States); Fintech Ventures Fund (United States); ThirdStream Partners LLC (United States)</t>
  </si>
  <si>
    <t>IQTR1675408228</t>
  </si>
  <si>
    <t>Snapbytes Limited</t>
  </si>
  <si>
    <t>Snapbytes Limited provides software development consulting services. It offers DevOps, software development lifecycle, test automation, snap metrics, and application development services. The company was incorporated in 2018 and is based in Altrincham, United Kingdom with an additional office in Istanbul, Turkey. As of July 27, 2021, Snapbytes Limited operates as a subsidiary of Appfire Technologies, LLC.</t>
  </si>
  <si>
    <t>IQTR704481498</t>
  </si>
  <si>
    <t>Space Shift, Inc</t>
  </si>
  <si>
    <t>Energy &amp; Environment Investment, Inc.; SPARX Innovation for Future Co., Ltd.</t>
  </si>
  <si>
    <t>Space Shift, Inc develops satellite data analysis software for InSAR analysis, agricultural monitoring, change detection, and oil slick detection. It offers software that analyzes data obtained from earth observation satellites using artificial intelligence. The company was founded in 2009 and is based in Chiyoda, Japan.</t>
  </si>
  <si>
    <t>Energy &amp; Environment Investment, Inc. (Asset Management and Custody Banks); SPARX Innovation for Future Co., Ltd. (Asset Management and Custody Banks)</t>
  </si>
  <si>
    <t>Energy &amp; Environment Investment, Inc. (Financial Buyer); SPARX Innovation for Future Co., Ltd. (Financial Buyer)</t>
  </si>
  <si>
    <t>Energy &amp; Environment Investment, Inc. (Financials); SPARX Innovation for Future Co., Ltd. (Financials)</t>
  </si>
  <si>
    <t>Energy &amp; Environment Investment, Inc. (Japan); SPARX Innovation for Future Co., Ltd. (Japan)</t>
  </si>
  <si>
    <t>IQTR704482929</t>
  </si>
  <si>
    <t>FromTo Co., Ltd.</t>
  </si>
  <si>
    <t>FromTo Co., Ltd. develops a local migration support platform. The company offers flato, which provides hometown development services. The company was founded in 2018 and is based in Shinjuku, Japan with an additional office in Hamamatsu, Japan.</t>
  </si>
  <si>
    <t>IQTR704500044</t>
  </si>
  <si>
    <t>Qrvey Inc.</t>
  </si>
  <si>
    <t>Qrvey Inc. develops a self-service platform of data collection, visual analytics, and workflow automation technologies for enterprises, software vendors, and individuals. Its software-as-a-service (SaaS) analytics platform collects, transforms, visualizes, and automates the data. The company was incorporated in 2015 and is based in Vienna, Virginia with an additional business development center in Menlo Park, California; and a research and development center in Barranquilla, Colombia.</t>
  </si>
  <si>
    <t>IQTR1675197439</t>
  </si>
  <si>
    <t>Intertec International Limited</t>
  </si>
  <si>
    <t>Intertec International Limited is an IT consulting and services company. It was incorporated in 2005 and is headquartered in London, United Kingdom.</t>
  </si>
  <si>
    <t>IQTR1675203305</t>
  </si>
  <si>
    <t>Ags Tek Partners LLC</t>
  </si>
  <si>
    <t>Kris Infotech Pte Ltd</t>
  </si>
  <si>
    <t>AGS TEK Partners LLC provides IT consultancy and staffing services. The company was incorporated in 2011 and is based in Lafayette, Colorado. As of July 26, 2021, AGS TEK Partners LLC operates as a subsidiary of Kris Infotech Pte Ltd.</t>
  </si>
  <si>
    <t>IQTR704517561</t>
  </si>
  <si>
    <t>Aquaforest Limited</t>
  </si>
  <si>
    <t>Aquaforest Limited designs and develops high performance PDF, optical character reader, and SharePoint solutions. The company was incorporated in 2001 and is based in Aylesbury, United Kingdom. As of February 16, 2021, Aquaforest Limited operates as a subsidiary of Orpalis.</t>
  </si>
  <si>
    <t>IQTR704517626</t>
  </si>
  <si>
    <t>Accel Partners; Eight Roads Ventures; Greenoaks Capital Partners LLC; Elevation Capital</t>
  </si>
  <si>
    <t>Pactora Inc. develops and operates a sales solution platform for software consultants, resellers, value-added resellers, and managed service providers to drive sales motion, create proposals, automate repetitive tasks, and grow revenue. It offers MSP CRM, a customer relationship management software for managed service providers; Proposal Builder that enables users to create professional documents; Sales Assessments solution for assessment reports and assessments, analysis, and sales arguments; and Sales Automation that enables users to automate administrative tasks. The company also offers solutions that provide commonly used reports, custom reports, sales activity reports, sales agent performance reports, pipeline conversion reports, monitor timeline reports, and document reports. In addition, it provides integration services. The company was incorporated in 2018 and is based in San Francisco, California with an additional office in Raleigh, North Carolina. It has a research and development center in Bengaluru, India.</t>
  </si>
  <si>
    <t>Accel Partners (Asset Management and Custody Banks); Eight Roads Ventures (Asset Management and Custody Banks); Elevation Capital (Asset Management and Custody Banks); Greenoaks Capital Partners LLC (Asset Management and Custody Banks)</t>
  </si>
  <si>
    <t>Accel Partners (Financial Buyer); Eight Roads Ventures (Financial Buyer); Elevation Capital (Financial Buyer); Greenoaks Capital Partners LLC (Financial Buyer)</t>
  </si>
  <si>
    <t>Accel Partners (Financials); Eight Roads Ventures (Financials); Elevation Capital (Financials); Greenoaks Capital Partners LLC (Financials)</t>
  </si>
  <si>
    <t>Accel Partners (United States); Eight Roads Ventures (United Kingdom); Elevation Capital (India); Greenoaks Capital Partners LLC (United States)</t>
  </si>
  <si>
    <t>IQTR704528136</t>
  </si>
  <si>
    <t>Anonymous Intelligence Company Inc. (CNSX:ANON)</t>
  </si>
  <si>
    <t>CNSX:ANON</t>
  </si>
  <si>
    <t>Anonymous Intelligence Company Inc., together with its subsidiaries, provides artificial intelligence and privacy solutions in Canada. Its offers Limitless VPN, a tool that provides privacy and security solutions from third-party observers; ANON SDK, which enables secure monetization for applications; Turminal.ai, a software that provides users with image creation, programming, construction, and other tools; and Haller.ai, a software that provides AI solutions for enterprises. The company was formerly known as Cloud Nine Web3 Technologies Inc. and changed its name to Anonymous Intelligence Company Inc. in May 2023. Anonymous Intelligence Company Inc. was incorporated in 2015 and is headquartered in Vancouver, Canada.</t>
  </si>
  <si>
    <t>IQTR704532014</t>
  </si>
  <si>
    <t>BridgeCrew, Inc.</t>
  </si>
  <si>
    <t>Battery Ventures; Sorenson Capital; DNX Ventures, LLC; NFX Capital Management, LLC; Tectonic Ventures, L.P.; Operator Partners LLC</t>
  </si>
  <si>
    <t>BridgeCrew, Inc. offers a platform for cloud security. It offers BridgeCrew that enables developers to codify cloud-security by automating deployment and ongoing management of security workflows. The company’s BridgeCrew platform distributes security using remediations, guardrails, and infrastructure as code templates, as well as provides collaborative security workspaces, community powered solutions, native workflow automation, and connected analytics. BridgeCrew, Inc. was formerly known as Virtue A.I. Inc. The company was incorporated in 2019 and is based in San Francisco, California. BridgeCrew, Inc. operates as a subsidiary of Palo Alto Networks, Inc.</t>
  </si>
  <si>
    <t>Battery Ventures (United States); DNX Ventures, LLC (United States); NFX Capital Management, LLC (United States); Operator Partners LLC (United States); Sorenson Capital (United States); Tectonic Ventures, L.P. (United States)</t>
  </si>
  <si>
    <t>IQTR1675216282</t>
  </si>
  <si>
    <t>Antin Infrastructure Partners SAS (ENXTPA:ANTIN)</t>
  </si>
  <si>
    <t>Scottish Equity Partners LLP; Oak Hill Capital Management, LLC</t>
  </si>
  <si>
    <t>Pulsant Limited operates as an internet services and infrastructure company. It provides data processing, hosting, and related services. The company was formerly known as Dedipower Managed Hosting Limited and changed its name to Pulsant Limited in March 2012. The company was founded in 1995 and is based in Maidenhead, United Kingdom.</t>
  </si>
  <si>
    <t>Oak Hill Capital Management, LLC (United States); Scottish Equity Partners LLP (United Kingdom)</t>
  </si>
  <si>
    <t>IQTR704540903</t>
  </si>
  <si>
    <t>Automated New Business and Underwriting platform of STEP Solutions, LLC</t>
  </si>
  <si>
    <t>Infosys Mccamish Systems, LLC</t>
  </si>
  <si>
    <t>STEP Solutions, LLC</t>
  </si>
  <si>
    <t>As of February 16, 2021, Automated New Business and Underwriting platform of STEP Solutions, LLC was acquired by Infosys McCamish Systems LLC. Automated New Business and Underwriting platform of STEP Solutions, LLC comprises underwriting platform for insurance companies. The asset is located in the United States.</t>
  </si>
  <si>
    <t>IQTR704541090</t>
  </si>
  <si>
    <t>Greycroft LP; Correlation Ventures, L.P.; Great Oaks Venture Capital LLC; Oceans Management, LLC; Operator Partners LLC</t>
  </si>
  <si>
    <t>Correlation Ventures, L.P. (Asset Management and Custody Banks); Great Oaks Venture Capital LLC (Asset Management and Custody Banks); Greycroft LP (Asset Management and Custody Banks); Oceans Management, LLC (Asset Management and Custody Banks); Operator Partners LLC (Asset Management and Custody Banks)</t>
  </si>
  <si>
    <t>Correlation Ventures, L.P. (Financial Buyer); Great Oaks Venture Capital LLC (Financial Buyer); Greycroft LP (Financial Buyer); Oceans Management, LLC (Financial Buyer); Operator Partners LLC (Financial Buyer)</t>
  </si>
  <si>
    <t>Correlation Ventures, L.P. (Financials); Great Oaks Venture Capital LLC (Financials); Greycroft LP (Financials); Oceans Management, LLC (Financials); Operator Partners LLC (Financials)</t>
  </si>
  <si>
    <t>Correlation Ventures, L.P. (United States); Great Oaks Venture Capital LLC (United States); Greycroft LP (United States); Oceans Management, LLC (United States); Operator Partners LLC (United States)</t>
  </si>
  <si>
    <t>IQTR704542120</t>
  </si>
  <si>
    <t>Knoq, Inc.</t>
  </si>
  <si>
    <t>Ad Practitioners LLC</t>
  </si>
  <si>
    <t>Knoq, Inc. develops a cloud based management application for door-to-door sales and cause-based campaigning. The company’s application recruits, trains, and guides sales representatives to talk to consumers through text, chat, and phone about products and services. It works with customers in energy, telecommunications, and home security businesses in the United States and internationally. Knoq, Inc. was formerly known as Polis Inc. The company was incorporated in 2015 and is headquartered in Boston, Massachusetts with additional offices in Lehi, Utah; and Kansas City, Missouri. As of February 16, 2021, Knoq, Inc. operates as a subsidiary of Ad Practitioners LLC.</t>
  </si>
  <si>
    <t>IQTR704545895</t>
  </si>
  <si>
    <t>AdmitHub PBC</t>
  </si>
  <si>
    <t>The Kresge Foundation; ECMC Group, Inc.; Rethink Education Management LLC</t>
  </si>
  <si>
    <t>AdmitHub PBC, doing business as Mainstay, develops and operates an artificial intelligent conversational platform. Its platform provides on-demand assistance via text message, web chat, and social media; answers questions in real time; and connects students to the appropriate advisors and resources. The company’s platform also provides behavioral nudges and interactive campaigns to drive student behavior, conversational interface to understand student needs at an individual level, analytics dashboard to drive insights and continuous improvement, and a bot builder and trainer for those without a tech background. It serves colleges and universities in the United States. The company was incorporated in 2014 and is based in Boston, Massachusetts.</t>
  </si>
  <si>
    <t>ECMC Group, Inc. (Specialized Finance); Rethink Education Management LLC (Asset Management and Custody Banks); The Kresge Foundation (Diversified Support Services)</t>
  </si>
  <si>
    <t>ECMC Group, Inc. (Strategic Buyer); Rethink Education Management LLC (Financial Buyer); The Kresge Foundation (Strategic Buyer)</t>
  </si>
  <si>
    <t>ECMC Group, Inc. (Financials); Rethink Education Management LLC (Financials); The Kresge Foundation (Industrials)</t>
  </si>
  <si>
    <t>ECMC Group, Inc. (United States); Rethink Education Management LLC (United States); The Kresge Foundation (United States)</t>
  </si>
  <si>
    <t>IQTR704552313</t>
  </si>
  <si>
    <t>MIRATO LTD</t>
  </si>
  <si>
    <t>American Express Ventures; iAngels Crowd Ltd.; Grove Ventures Capital</t>
  </si>
  <si>
    <t>MIRATO LTD develops third-party risk management (TPRM) platform. It offers customized, continuous, and unbiased risk assessment and supervision. The company offers orchestration and automation, single data lake, and output consistency solutions. MIRATO LTD was founded in 2019 and is based in Tel Aviv-Yafo, Israel.</t>
  </si>
  <si>
    <t>American Express Ventures (Asset Management and Custody Banks); Grove Ventures Capital (Asset Management and Custody Banks); iAngels Crowd Ltd. (Asset Management and Custody Banks)</t>
  </si>
  <si>
    <t>American Express Ventures (Financial Buyer); Grove Ventures Capital (Financial Buyer); iAngels Crowd Ltd. (Financial Buyer)</t>
  </si>
  <si>
    <t>American Express Ventures (Financials); Grove Ventures Capital (Financials); iAngels Crowd Ltd. (Financials)</t>
  </si>
  <si>
    <t>American Express Ventures (United States); Grove Ventures Capital (Israel); iAngels Crowd Ltd. (Israel)</t>
  </si>
  <si>
    <t>IQTR704552640</t>
  </si>
  <si>
    <t>IQTR704560102</t>
  </si>
  <si>
    <t>Sh1ft Inc.</t>
  </si>
  <si>
    <t>City Light Capital; Ventura Investments Ltd.; Human Ventures LLC; K50 Ventures; JAM FUND, LLC</t>
  </si>
  <si>
    <t>Sh1ft Inc. operates an online human resource platform for frontline workforce. Its platform offers real-time hiring, productivity and work-order management, upskilling, human resource automation solutions, frontline workforce management, upskilling automation, and payment solutions. Sh1ft Inc. was founded in 2019 and is headquartered in San Francisco, California.  Sh1ft Inc. develops a workforce development platform designed to empower the blue-collar workforce. The company's platform delivers fully credentialed professionals, together with its end-to-end mobile software, enabling workers to find employment in health care, clean energy, manufacturing, and field engineering sectors. The company was incorporated in 2018 and is based in Edina, Minnesota.</t>
  </si>
  <si>
    <t>City Light Capital (Asset Management and Custody Banks); Human Ventures LLC (Asset Management and Custody Banks); JAM FUND, LLC (Asset Management and Custody Banks); K50 Ventures (Asset Management and Custody Banks)</t>
  </si>
  <si>
    <t>City Light Capital (Financial Buyer); Human Ventures LLC (Financial Buyer); JAM FUND, LLC (Financial Buyer); K50 Ventures (Financial Buyer); Ventura Investments Ltd. (Strategic Buyer)</t>
  </si>
  <si>
    <t>City Light Capital (Financials); Human Ventures LLC (Financials); JAM FUND, LLC (Financials); K50 Ventures (Financials)</t>
  </si>
  <si>
    <t>City Light Capital (United States); Human Ventures LLC (United States); JAM FUND, LLC (United States); K50 Ventures (United States); Ventura Investments Ltd. (Belgium)</t>
  </si>
  <si>
    <t>IQTR704574529</t>
  </si>
  <si>
    <t>4Auth Limited</t>
  </si>
  <si>
    <t>Episode 1 Ventures LLP; MMC Ventures Limited; NHN Investment Co., Ltd.; Sorenson Ventures</t>
  </si>
  <si>
    <t>4Auth Limited, doing business as tru.ID, develops a mobile authentication platform for digital identity and password authentication. It offers Instant PhoneCheck, a mobile authentication solution; Active SIMCheck that enables the user to check whether there's been any change to the subscriber; and Strong SubscriberCheck, a solution to detect fraud and account takeovers. The company serves customers in the United Kingdom, Canada, the United States, India, and Indonesia. 4Auth Limited was incorporated in 2020 and is based in London, United Kingdom.</t>
  </si>
  <si>
    <t>Episode 1 Ventures LLP (Asset Management and Custody Banks); MMC Ventures Limited (Asset Management and Custody Banks); NHN Investment Co., Ltd. (Asset Management and Custody Banks); Sorenson Ventures (Asset Management and Custody Banks)</t>
  </si>
  <si>
    <t>Episode 1 Ventures LLP (Financial Buyer); MMC Ventures Limited (Financial Buyer); NHN Investment Co., Ltd. (Financial Buyer); Sorenson Ventures (Financial Buyer)</t>
  </si>
  <si>
    <t>Episode 1 Ventures LLP (Financials); MMC Ventures Limited (Financials); NHN Investment Co., Ltd. (Financials); Sorenson Ventures (Financials)</t>
  </si>
  <si>
    <t>Episode 1 Ventures LLP (United Kingdom); MMC Ventures Limited (United Kingdom); NHN Investment Co., Ltd. (South Korea); Sorenson Ventures (United States)</t>
  </si>
  <si>
    <t>IQTR704575607</t>
  </si>
  <si>
    <t>IQTR704588725</t>
  </si>
  <si>
    <t>Sage Senses Inc.</t>
  </si>
  <si>
    <t>Keiretsu Forum; Golden Triangle Angelnet; Propel(x) Inc.; Udtara Techinvest LLP; China Canada Angels Alliance</t>
  </si>
  <si>
    <t>Sage Senses Inc. designs and develops machine learning-based gesture recognition software for systems, devices, and applications. The company's software supports 2D and 3D gestures using motion, touch, and vision sensors and can be deployed on cloud, gateway/hub, and embedded platforms. It caters to appliances, automotive, wearable, toys, gaming, robotics, home and mobile industries. The company was incorporated in 2015 and is based in Kitchener, Canada.</t>
  </si>
  <si>
    <t>China Canada Angels Alliance (Asset Management and Custody Banks); Golden Triangle Angelnet (Asset Management and Custody Banks); Keiretsu Forum (Diversified Support Services); Propel(x) Inc. (Interactive Media and Services); Udtara Techinvest LLP (Asset Management and Custody Banks)</t>
  </si>
  <si>
    <t>China Canada Angels Alliance (Financial Buyer); Golden Triangle Angelnet (Financial Buyer); Keiretsu Forum (Strategic Buyer); Propel(x) Inc. (Strategic Buyer); Udtara Techinvest LLP (Financial Buyer)</t>
  </si>
  <si>
    <t>China Canada Angels Alliance (Financials); Golden Triangle Angelnet (Financials); Keiretsu Forum (Industrials); Propel(x) Inc. (Communication Services); Udtara Techinvest LLP (Financials)</t>
  </si>
  <si>
    <t>China Canada Angels Alliance (Canada); Golden Triangle Angelnet (Canada); Keiretsu Forum (United States); Propel(x) Inc. (United States); Udtara Techinvest LLP (India)</t>
  </si>
  <si>
    <t>IQTR704590004</t>
  </si>
  <si>
    <t>Componolit GmbH</t>
  </si>
  <si>
    <t>Ada Core Technologies, Inc.</t>
  </si>
  <si>
    <t>Componolit Gmbh operates as a systems software company. It provides publishes software. It was incorporated in 2017 and is headquartered in Dresden, Germany.</t>
  </si>
  <si>
    <t>IQTR704593187</t>
  </si>
  <si>
    <t>DeFi Technologies Inc. (NEOE:DEFI); Bitnomial, Inc.; Argo Blockchain plc (LSE:ARB); Celsius Network Limited</t>
  </si>
  <si>
    <t>Argo Blockchain plc (LSE:ARB) (Application Software); Bitnomial, Inc. (Investment Banking and Brokerage); Celsius Network Limited (Consumer Finance); DeFi Technologies Inc. (NEOE:DEFI) (Asset Management and Custody Banks)</t>
  </si>
  <si>
    <t>Argo Blockchain plc (LSE:ARB) (Strategic Buyer); Bitnomial, Inc. (Strategic Buyer); Celsius Network Limited (Strategic Buyer); DeFi Technologies Inc. (NEOE:DEFI) (Strategic Buyer)</t>
  </si>
  <si>
    <t>Argo Blockchain plc (LSE:ARB) (Information Technology); Bitnomial, Inc. (Financials); Celsius Network Limited (Financials); DeFi Technologies Inc. (NEOE:DEFI) (Financials)</t>
  </si>
  <si>
    <t>Argo Blockchain plc (LSE:ARB) (United Kingdom); Bitnomial, Inc. (United States); Celsius Network Limited (United Kingdom); DeFi Technologies Inc. (NEOE:DEFI) (Canada)</t>
  </si>
  <si>
    <t>IQTR704593767</t>
  </si>
  <si>
    <t>William Stucky &amp; Associates, Inc.</t>
  </si>
  <si>
    <t>William Stucky &amp; Associates, Inc. develops software solutions for factoring and asset-based lending (ABL). The company was founded in 1979 and is based in San Francisco, California. As of February 16, 2021, William Stucky &amp; Associates, Inc. operates as a subsidiary of International Decision Systems, Inc.</t>
  </si>
  <si>
    <t>IQTR704598078</t>
  </si>
  <si>
    <t>Sopra Steria Group SA (ENXTPA:SOP); Truffle Capital S.A.S.</t>
  </si>
  <si>
    <t>Sopra Steria Group SA (ENXTPA:SOP) (IT Consulting and Other Services); Truffle Capital S.A.S. (Asset Management and Custody Banks)</t>
  </si>
  <si>
    <t>Sopra Steria Group SA (ENXTPA:SOP) (Strategic Buyer); Truffle Capital S.A.S. (Financial Buyer)</t>
  </si>
  <si>
    <t>Sopra Steria Group SA (ENXTPA:SOP) (Information Technology); Truffle Capital S.A.S. (Financials)</t>
  </si>
  <si>
    <t>Sopra Steria Group SA (ENXTPA:SOP) (France); Truffle Capital S.A.S. (France)</t>
  </si>
  <si>
    <t>IQTR704602030</t>
  </si>
  <si>
    <t>DATA-PLAN Computer Consulting GmbH</t>
  </si>
  <si>
    <t>DATA-PLAN Computer Consulting GmbH develops financial management software for municipalities. The company was founded in 1991 and is based in Stuttgart, Germany. As of February 16, 2021, DATA-PLAN Computer Consulting GmbH operates as a subsidiary of MACH AG.</t>
  </si>
  <si>
    <t>IQTR704631441</t>
  </si>
  <si>
    <t>Pexeso Inc</t>
  </si>
  <si>
    <t>Tencent Holdings Limited (SEHK:700); The Cue Ball Group, LLC; Illuminate Ventures; Susa Ventures Management, LLC; NextGen Venture Partners; Tencent Music Entertainment Group (NYSE:TME); Semble</t>
  </si>
  <si>
    <t>Pexeso Inc designs and develops video analytics and rights management platform that finds and tracks video content anywhere on the web. The company's platform offers to identify, attribute, and license content in real-time before publishing. The company caters to digital content creator platforms, rightsholders, creators, and law enforcement. Pexeso Inc was incorporated in 2014 and is based in Los Angeles, California.</t>
  </si>
  <si>
    <t>Illuminate Ventures (Asset Management and Custody Banks); NextGen Venture Partners (Asset Management and Custody Banks); Semble (Asset Management and Custody Banks); Susa Ventures Management, LLC (Asset Management and Custody Banks); Tencent Holdings Limited (SEHK:700) (Interactive Media and Services); Tencent Music Entertainment Group (NYSE:TME) (Movies and Entertainment); The Cue Ball Group, LLC (Asset Management and Custody Banks)</t>
  </si>
  <si>
    <t>Illuminate Ventures (Financial Buyer); NextGen Venture Partners (Financial Buyer); Semble (Financial Buyer); Susa Ventures Management, LLC (Financial Buyer); Tencent Holdings Limited (SEHK:700) (Strategic Buyer); Tencent Music Entertainment Group (NYSE:TME) (Strategic Buyer); The Cue Ball Group, LLC (Financial Buyer)</t>
  </si>
  <si>
    <t>Illuminate Ventures (Financials); NextGen Venture Partners (Financials); Semble (Financials); Susa Ventures Management, LLC (Financials); Tencent Holdings Limited (SEHK:700) (Communication Services); Tencent Music Entertainment Group (NYSE:TME) (Communication Services); The Cue Ball Group, LLC (Financials)</t>
  </si>
  <si>
    <t>Illuminate Ventures (United States); NextGen Venture Partners (United States); Semble (United States); Susa Ventures Management, LLC (United States); Tencent Holdings Limited (SEHK:700) (China); Tencent Music Entertainment Group (NYSE:TME) (China); The Cue Ball Group, LLC (United States)</t>
  </si>
  <si>
    <t>IQTR704632959</t>
  </si>
  <si>
    <t>Hiring Screen Limited</t>
  </si>
  <si>
    <t xml:space="preserve">Hiring Screen Limited provides online recruitment solutions. Its platform provides real-time benchmarking of job applications against recruiter’s requirements; and calculates a "blink score" for each candidate reflecting the relevance of their application. The company also offers an interface that provides an in-depth analysis of candidate profiles; an analytics dashboard that provides access to key metrics and statistics; and a database. Hiring Screen Limited was founded in 2014 and is based in Wan Chai, Hong Kong. As of January 31, 2021, Hiring Screen Limited operates as a subsidiary of Willis Towers Watson Public Limited Company.
</t>
  </si>
  <si>
    <t>IQTR1675220101</t>
  </si>
  <si>
    <t>Data Center in Denver</t>
  </si>
  <si>
    <t>As of July 26, 2021, Data Center in Denver was acquired by DataBank Holdings, Ltd. Data Center in Denver comprises a data center facility. The asset is located in the United States.</t>
  </si>
  <si>
    <t>IQTR704718946</t>
  </si>
  <si>
    <t>STAR Trooper Technologies Private Limited</t>
  </si>
  <si>
    <t>Hummer Winblad Venture Partners, LLC; TTV Capital LLC; Capital One Financial Corporation (NYSE:COF); Raptor Holdco GP LLC; Costanoa Venture Capital Partners LLC; Arrowroot Capital Management, LLC; Signalfire, LLC</t>
  </si>
  <si>
    <t>STAR TROOPER TECHNOLOGIES PRIVATE LIMITED develops and operates a Software as a Service (SaaS)-based equity fund raising platform. The company’s platform connects startups companies and founders with investment banks, private equity firms, hedge funds, investors, venture capitalists, corporate finance boutiques, legal and accounting firms, and angel investors for funding requirements. The company was founded in 2016 and is based in Noida, India.</t>
  </si>
  <si>
    <t>Arrowroot Capital Management, LLC (Asset Management and Custody Banks); Capital One Financial Corporation (NYSE:COF) (Consumer Finance); Costanoa Venture Capital Partners LLC (Asset Management and Custody Banks); Hummer Winblad Venture Partners, LLC (Asset Management and Custody Banks); Raptor Holdco GP LLC (Asset Management and Custody Banks); Signalfire, LLC (Asset Management and Custody Banks); TTV Capital LLC (Asset Management and Custody Banks)</t>
  </si>
  <si>
    <t>Arrowroot Capital Management, LLC (Financial Buyer); Capital One Financial Corporation (NYSE:COF) (Strategic Buyer); Costanoa Venture Capital Partners LLC (Financial Buyer); Hummer Winblad Venture Partners, LLC (Financial Buyer); Raptor Holdco GP LLC (Financial Buyer); Signalfire, LLC (Financial Buyer); TTV Capital LLC (Financial Buyer)</t>
  </si>
  <si>
    <t>Arrowroot Capital Management, LLC (Financials); Capital One Financial Corporation (NYSE:COF) (Financials); Costanoa Venture Capital Partners LLC (Financials); Hummer Winblad Venture Partners, LLC (Financials); Raptor Holdco GP LLC (Financials); Signalfire, LLC (Financials); TTV Capital LLC (Financials)</t>
  </si>
  <si>
    <t>Arrowroot Capital Management, LLC (United States); Capital One Financial Corporation (NYSE:COF) (United States); Costanoa Venture Capital Partners LLC (United States); Hummer Winblad Venture Partners, LLC (United States); Raptor Holdco GP LLC (United States); Signalfire, LLC (United States); TTV Capital LLC (United States)</t>
  </si>
  <si>
    <t>IQTR1675240287</t>
  </si>
  <si>
    <t>Covience, Inc.</t>
  </si>
  <si>
    <t>Angel Oak Companies</t>
  </si>
  <si>
    <t>Covience, Inc. provides BaaS solutions. It offers advisory services, including banking and payment solutions, technology and operational improvements, and program management and managed services, such as compliance management, operational risk management, and platform management. It facilitates payment processing, credit card processing, deposit processing, and loan processing and cloud computing. It also provides fraud and transaction monitoring and consent management services. The company serves financial institutions, payment providers, insurers, and investment providers. The company was incorporated in 2019 and is based in Toronto, Canada.</t>
  </si>
  <si>
    <t>IQTR704750396</t>
  </si>
  <si>
    <t>HappyPlus Consulting Pvt. Ltd.</t>
  </si>
  <si>
    <t>HappyPlus Consulting Pvt. Ltd. develops an artificial intelligence and machine learning software platform which measures happiness index. The company's software offers features, such as Happy-O-Meter, customization, tracking, and benchmark comparison. The company offers its software platform to corporates, individuals, and institutions. The company was founded in 2019 and is based in Goregaon, India.</t>
  </si>
  <si>
    <t>IQTR1675246407</t>
  </si>
  <si>
    <t>Digital Virtualisation Solutions SRL</t>
  </si>
  <si>
    <t>Digital Virtualisation Solutions SRL provides VPS/cloud infrastructure solutions. Its solutions include Power VM and Storage VM. The company was founded in 2018 and is based in Bucharest, Romania with additional offices in Asia, the United Arab Emirates, and South America.</t>
  </si>
  <si>
    <t>IQTR704873771</t>
  </si>
  <si>
    <t>Onboard Software, Inc.</t>
  </si>
  <si>
    <t>Zelkova Ventures; Detroit Venture Partners, LLC; Ludlow Ventures LLC</t>
  </si>
  <si>
    <t>Onboard Software, Inc., doing business as Onboard, designs and develops a platform to organize, automate, and manages customer onboarding. It provides organized tasks with detailed and consistent instructions. The company was founded in 2020 and is based in Birmingham, Michigan.</t>
  </si>
  <si>
    <t>Detroit Venture Partners, LLC (Asset Management and Custody Banks); Ludlow Ventures LLC (Asset Management and Custody Banks); Zelkova Ventures (Asset Management and Custody Banks)</t>
  </si>
  <si>
    <t>Detroit Venture Partners, LLC (Financial Buyer); Ludlow Ventures LLC (Financial Buyer); Zelkova Ventures (Financial Buyer)</t>
  </si>
  <si>
    <t>Detroit Venture Partners, LLC (Financials); Ludlow Ventures LLC (Financials); Zelkova Ventures (Financials)</t>
  </si>
  <si>
    <t>Detroit Venture Partners, LLC (United States); Ludlow Ventures LLC (United States); Zelkova Ventures (United States)</t>
  </si>
  <si>
    <t>IQTR704927787</t>
  </si>
  <si>
    <t>YPTOKEY GmbH</t>
  </si>
  <si>
    <t>YPTOKEY GmbH develops software solution for digital keys and access authorization systems. It allows users to control access to vehicles, buildings, and others through a smartphone. The company was incorporated in 2018 and is based in Berlin, Germany.</t>
  </si>
  <si>
    <t>IQTR705104591</t>
  </si>
  <si>
    <t>Civic Champs, Inc.</t>
  </si>
  <si>
    <t>Civic Champs, Inc. develops web and mobile platforms to automate volunteer management to help nonprofit organizations convert their volunteers to donors. The company’s platform automates volunteer management, such as hour tracking, scheduling, engagement, and analytical insights for service organizations. Civic Champs, Inc. was formerly known as Civic Champs, LLC and changed its name to Civic Champs, Inc. in March 2019. The company was incorporated in 2019 and is based in Bloomington, Indiana with an additional office in Pittsburgh, Pennsylvania.</t>
  </si>
  <si>
    <t>IQTR705118350</t>
  </si>
  <si>
    <t>Facility Erp Pty. Ltd.</t>
  </si>
  <si>
    <t>Facility ERP Pty Ltd develops and operates Web-based finance, payroll, and operations software for cleaning and facilities management markets in Australia and New Zealand. The company was founded in 2009 and is based in Carlton, Australia. As of February 16, 2021, Facility ERP Pty Ltd operates as a subsidiary of TEAM Software, Inc.</t>
  </si>
  <si>
    <t>IQTR705368703</t>
  </si>
  <si>
    <t>IQTR705690063</t>
  </si>
  <si>
    <t>Loan Ecosystem LLC</t>
  </si>
  <si>
    <t>Loan Ecosystem LLC develops and provides Loan Ecosystem Online, a financial technology platform that streamlines the syndicated loan process. Its solution is used by originators and syndicators, institutional lenders, sponsors and borrowers, and agents throughout the United States. Loan Ecosystem LLC was founded in 2014 and is based in Carol Stream, Illinois.</t>
  </si>
  <si>
    <t>IQTR705899294</t>
  </si>
  <si>
    <t>ESGAI Technologies Inc.</t>
  </si>
  <si>
    <t>ESGAI Technologies Inc. develops and commercializes software-as-a-service solutions to manage social, environmental, and governance compliance and reporting requirements. factors that enable enterprises to monitor their ESG profile. ESGAI Technologies Inc. was formerly known as Chichi Financial Inc. and changed its name to ESGAI Technologies Inc. in June 2020. The company was incorporated in 2015 and is based in Vancouver, Canada.</t>
  </si>
  <si>
    <t>IQTR706012410</t>
  </si>
  <si>
    <t>KatanaGraph, Inc.</t>
  </si>
  <si>
    <t>Intel Capital Corporation; Nepenthe Venture Group LLC; Redline Capital Management S.A; Celesta Capital; Dell Technologies Capital, Inc.</t>
  </si>
  <si>
    <t>KatanaGraph, Inc. develops a graph computing system and storage engine that accelerates graph database, analytics, mining, and AI workloads, as well as interoperates with industry-standard storage systems. The company was incorporated in 2019 and is based in Austin, Texas with an additional office in Santa Clara, California.</t>
  </si>
  <si>
    <t>Celesta Capital (Asset Management and Custody Banks); Dell Technologies Capital, Inc. (Asset Management and Custody Banks); Intel Capital Corporation (Asset Management and Custody Banks); Nepenthe Venture Group LLC (Asset Management and Custody Banks); Redline Capital Management S.A (Asset Management and Custody Banks)</t>
  </si>
  <si>
    <t>Celesta Capital (Financial Buyer); Dell Technologies Capital, Inc. (Financial Buyer); Intel Capital Corporation (Financial Buyer); Nepenthe Venture Group LLC (Financial Buyer); Redline Capital Management S.A (Financial Buyer)</t>
  </si>
  <si>
    <t>Celesta Capital (Financials); Dell Technologies Capital, Inc. (Financials); Intel Capital Corporation (Financials); Nepenthe Venture Group LLC (Financials); Redline Capital Management S.A (Financials)</t>
  </si>
  <si>
    <t>Celesta Capital (United States); Dell Technologies Capital, Inc. (United States); Intel Capital Corporation (United States); Nepenthe Venture Group LLC (United States); Redline Capital Management S.A (Luxembourg)</t>
  </si>
  <si>
    <t>IQTR706258981</t>
  </si>
  <si>
    <t>XMReality AB (publ) (OM:XMR)</t>
  </si>
  <si>
    <t>OM:XMR</t>
  </si>
  <si>
    <t>Investment AB Spiltan (NGM:SPLTN); Adrigo Asset Management AB; Adrigo Small &amp; Midcap L/S</t>
  </si>
  <si>
    <t>XMReality AB (publ) engages in the development and sale of solutions for knowledge transfer through augmented reality (AR) worldwide. The company offers XMReality Remote Guidance, a visual support tool that is used to guide onsite staff through AR to solve problems or prevent them from occurring. It also provides AR smart glasses. The company serves manufacturing, energy and utilities, housing and real estate, food and beverage, and packaging industries. XMReality AB (publ) was incorporated in 2007 and is based in Linköping, Sweden.</t>
  </si>
  <si>
    <t>Adrigo Asset Management AB (Asset Management and Custody Banks); Adrigo Small &amp; Midcap L/S (Asset Management and Custody Banks); Investment AB Spiltan (NGM:SPLTN) (Asset Management and Custody Banks)</t>
  </si>
  <si>
    <t>Adrigo Asset Management AB (Financial Buyer); Adrigo Small &amp; Midcap L/S (Financial Buyer); Investment AB Spiltan (NGM:SPLTN) (Financial Buyer)</t>
  </si>
  <si>
    <t>Adrigo Asset Management AB (Financials); Adrigo Small &amp; Midcap L/S (Financials); Investment AB Spiltan (NGM:SPLTN) (Financials)</t>
  </si>
  <si>
    <t>Adrigo Asset Management AB (Sweden); Adrigo Small &amp; Midcap L/S (Sweden); Investment AB Spiltan (NGM:SPLTN) (Sweden)</t>
  </si>
  <si>
    <t>IQTR706461950</t>
  </si>
  <si>
    <t>ChurnZero, Inc.</t>
  </si>
  <si>
    <t>Baird Capital Partners; Grotech Management Company; JMI Management, L.P.</t>
  </si>
  <si>
    <t>ChurnZero, Inc. develops a real-time customer success platform that helps subscription businesses fight customer churn. The company offers solutions that allow businesses to understand how their customers use their products, assess their health and their likelihood to renew, and give businesses the means to personalize the customer experience through timely and relevant touchpoints. Its platform includes various features that include customer health scores, real-time alerts, customer journeys, plays and automation, in-app communications, walkthroughs, surveys, and reporting. The company was incorporated in 2015 and is based in Washington, District Of Columbia with an additional office in Amsterdam, the Netherlands.</t>
  </si>
  <si>
    <t>Baird Capital Partners (Asset Management and Custody Banks); Grotech Management Company (Asset Management and Custody Banks); JMI Management, L.P. (Asset Management and Custody Banks)</t>
  </si>
  <si>
    <t>Baird Capital Partners (Financial Buyer); Grotech Management Company (Financial Buyer); JMI Management, L.P. (Financial Buyer)</t>
  </si>
  <si>
    <t>Baird Capital Partners (Financials); Grotech Management Company (Financials); JMI Management, L.P. (Financials)</t>
  </si>
  <si>
    <t>Baird Capital Partners (United States); Grotech Management Company (United States); JMI Management, L.P. (United States)</t>
  </si>
  <si>
    <t>IQTR710038051</t>
  </si>
  <si>
    <t>IQTR711205239</t>
  </si>
  <si>
    <t>IQTR711405685</t>
  </si>
  <si>
    <t>Khosla Ventures, LLC; MetaProp NYC; Trust Ventures; Tekfen Ventures</t>
  </si>
  <si>
    <t>Khosla Ventures, LLC (Asset Management and Custody Banks); MetaProp NYC (Asset Management and Custody Banks); Tekfen Ventures (Asset Management and Custody Banks); Trust Ventures (Asset Management and Custody Banks)</t>
  </si>
  <si>
    <t>Khosla Ventures, LLC (Financial Buyer); MetaProp NYC (Financial Buyer); Tekfen Ventures (Financial Buyer); Trust Ventures (Financial Buyer)</t>
  </si>
  <si>
    <t>Khosla Ventures, LLC (Financials); MetaProp NYC (Financials); Tekfen Ventures (Financials); Trust Ventures (Financials)</t>
  </si>
  <si>
    <t>Khosla Ventures, LLC (United States); MetaProp NYC (United States); Tekfen Ventures (United States); Trust Ventures (United States)</t>
  </si>
  <si>
    <t>IQTR712887686</t>
  </si>
  <si>
    <t>IQTR713615767</t>
  </si>
  <si>
    <t>Overlay, Inc.</t>
  </si>
  <si>
    <t>Polychain Capital LP; ParaFi Capital, LLC; MetaCartel Ventures; The LAO I, LLC; 1kx Management Ltd.</t>
  </si>
  <si>
    <t>Overlay, Inc. operates in the technology industry. The company was incorporated in 2018 and is based in Pacific Palisades, California. Overlay provides an Internet protocol and open-source software platform for individuals, businesses, developers, and enthusiasts. Its platform enables a digital and decentralized currency called overlay. The company was incorporated in 2018 and is based in Pacific Palisades, California.</t>
  </si>
  <si>
    <t>1kx Management Ltd. (Asset Management and Custody Banks); ParaFi Capital, LLC (Asset Management and Custody Banks); Polychain Capital LP (Asset Management and Custody Banks); The LAO I, LLC (Financial Exchanges and Data)</t>
  </si>
  <si>
    <t>1kx Management Ltd. (Financial Buyer); MetaCartel Ventures (Strategic Buyer); ParaFi Capital, LLC (Financial Buyer); Polychain Capital LP (Financial Buyer); The LAO I, LLC (Strategic Buyer)</t>
  </si>
  <si>
    <t>1kx Management Ltd. (Financials); ParaFi Capital, LLC (Financials); Polychain Capital LP (Financials); The LAO I, LLC (Financials)</t>
  </si>
  <si>
    <t>1kx Management Ltd. (Germany); MetaCartel Ventures (United Kingdom); ParaFi Capital, LLC (United States); Polychain Capital LP (United States); The LAO I, LLC (United States)</t>
  </si>
  <si>
    <t>IQTR1817752862</t>
  </si>
  <si>
    <t>Imagry Inc.</t>
  </si>
  <si>
    <t>Imagry Inc. designs and develops a mapless autonomous driving platform. Its technology utilizes mapless, real-time software to identify the road, route, vehicles, obstructions, and pedestrians without requiring a cloud connection or GPS. The company uses Aleph Star algorithm technology that uses physics-based planning to compensate for perception errors in real-time. The company was incorporated in 2014 and is based in San Jose, California with an additional office in Haifa, Israel.</t>
  </si>
  <si>
    <t>IQTR1825167476</t>
  </si>
  <si>
    <t>Deer Management Company, LLC; Newfund Management S.A.; 1517 Fund; RiverPark Ventures</t>
  </si>
  <si>
    <t>1517 Fund (Asset Management and Custody Banks); Deer Management Company, LLC (Asset Management and Custody Banks); Newfund Management S.A. (Asset Management and Custody Banks); RiverPark Ventures (Asset Management and Custody Banks)</t>
  </si>
  <si>
    <t>1517 Fund (Financial Buyer); Deer Management Company, LLC (Financial Buyer); Newfund Management S.A. (Financial Buyer); RiverPark Ventures (Financial Buyer)</t>
  </si>
  <si>
    <t>1517 Fund (Financials); Deer Management Company, LLC (Financials); Newfund Management S.A. (Financials); RiverPark Ventures (Financials)</t>
  </si>
  <si>
    <t>1517 Fund (United States); Deer Management Company, LLC (United States); Newfund Management S.A. (France); RiverPark Ventures (United States)</t>
  </si>
  <si>
    <t>IQTR704407688</t>
  </si>
  <si>
    <t>IQTR704408114</t>
  </si>
  <si>
    <t>Ox Mountain Limited</t>
  </si>
  <si>
    <t>Aurizon Holdings Limited (ASX:AZJ)</t>
  </si>
  <si>
    <t>Ox Mountain Limited operates as an application software company. It offers publishes software. It was founded in 2015 and is headquartered in Oxford, United Kingdom.</t>
  </si>
  <si>
    <t>IQTR704411094</t>
  </si>
  <si>
    <t>Tsubakimoto Chain Co. (TSE:6371); TechAccel Ventures; Segue Group Co., Ltd. (TSE:3968); Emellience Partners Inc.</t>
  </si>
  <si>
    <t>Emellience Partners Inc. (Research and Consulting Services); Segue Group Co., Ltd. (TSE:3968) (IT Consulting and Other Services); TechAccel Ventures (Asset Management and Custody Banks); Tsubakimoto Chain Co. (TSE:6371) (Industrial Machinery and Supplies and Components)</t>
  </si>
  <si>
    <t>Emellience Partners Inc. (Strategic Buyer); Segue Group Co., Ltd. (TSE:3968) (Strategic Buyer); TechAccel Ventures (Financial Buyer); Tsubakimoto Chain Co. (TSE:6371) (Strategic Buyer)</t>
  </si>
  <si>
    <t>Emellience Partners Inc. (Industrials); Segue Group Co., Ltd. (TSE:3968) (Information Technology); TechAccel Ventures (Financials); Tsubakimoto Chain Co. (TSE:6371) (Industrials)</t>
  </si>
  <si>
    <t>Emellience Partners Inc. (Japan); Segue Group Co., Ltd. (TSE:3968) (Japan); TechAccel Ventures (Japan); Tsubakimoto Chain Co. (TSE:6371) (Japan)</t>
  </si>
  <si>
    <t>IQTR1675253526</t>
  </si>
  <si>
    <t>Portmone.com Limited Liability Company</t>
  </si>
  <si>
    <t>Kaspi Pay</t>
  </si>
  <si>
    <t>As of October 8, 2021,  operates as a subsidiary of Kaspi Pay.</t>
  </si>
  <si>
    <t>IQTR1675276682</t>
  </si>
  <si>
    <t>Seidor Tech offers IT consulting, digital transformation, and implementation services. Seidor Tech was formerly known as Avanti21 Sistemas Y Telecomunicaciones Sociedad Limitada and changed its name to Seidor Tech in July 2021. The company was incorporated in 1989 and is based in Oviedo, Spain. As of July 26, 2021, Seidor Tech operates as a subsidiary of Seidor, S.A.</t>
  </si>
  <si>
    <t>IQTR704422649</t>
  </si>
  <si>
    <t>Bpifrance Investissement SAS; Sofiouest SA; Alven Capital Partners SA; Serena Capital SAS</t>
  </si>
  <si>
    <t>Lengow SAS provides an e-commerce automation SaaS solution for brands and distributors. The company offers its platform for products sold by online retailers on distribution channels, such as marketplaces, comparison shopping engines, affiliate platforms, and display and retargeting. It caters to fashion and beauty; technology, home and garden; luxury, and B2B industries. Its platform helps customers streamline their e-commerce strategy, allowing them to centralize, automate and optimize sales performance across a comprehensive range of channels, including comparison sites, performance marketing sites and digital marketplaces. The company was founded in 2009 and is based in Nantes, France.</t>
  </si>
  <si>
    <t>Alven Capital Partners SA (France); Bpifrance Investissement SAS (France); Serena Capital SAS (France); Sofiouest SA (France)</t>
  </si>
  <si>
    <t>IQTR704437125</t>
  </si>
  <si>
    <t>Plug &amp; Play Ventures; Dynamo Ventures</t>
  </si>
  <si>
    <t>Dynamo Ventures (Asset Management and Custody Banks); Plug &amp; Play Ventures (Asset Management and Custody Banks)</t>
  </si>
  <si>
    <t>Dynamo Ventures (Financial Buyer); Plug &amp; Play Ventures (Financial Buyer)</t>
  </si>
  <si>
    <t>Dynamo Ventures (Financials); Plug &amp; Play Ventures (Financials)</t>
  </si>
  <si>
    <t>Dynamo Ventures (United States); Plug &amp; Play Ventures (United States)</t>
  </si>
  <si>
    <t>IQTR704457788</t>
  </si>
  <si>
    <t>Jigsaw App Limited</t>
  </si>
  <si>
    <t>TheRelationshipCorp.</t>
  </si>
  <si>
    <t>Jigsaw App Limited develops an online dating application. The company’s application helps users match based on personality over looks and offers a digital puzzle piece that is overlaid on users’ faces and disappears the more users send messages to each other. The company was founded in 2016 and is based in London, United Kingdom.</t>
  </si>
  <si>
    <t>IQTR1675336306</t>
  </si>
  <si>
    <t>Morebis, Inc.</t>
  </si>
  <si>
    <t>Devtorium LLC</t>
  </si>
  <si>
    <t>Morebis, Inc. offers software development, UI/UX design, and digital marketing, technology consulting, data services, advanced analytics, and automated and manual quality assessment. The company was founded in 2016 and is based in New York, New York. As of September 22, 2021, Morebis, Inc. operates as a subsidiary of Devtorium LLC.</t>
  </si>
  <si>
    <t>IQTR704480565</t>
  </si>
  <si>
    <t>IQTR704487736</t>
  </si>
  <si>
    <t>Stratus Technologies México, S.A.P.I de C.V.</t>
  </si>
  <si>
    <t>Kala Capital</t>
  </si>
  <si>
    <t>Stratus Technologies México, S.A.P.I de C.V. designs and develops digital payment solutions for payment processing, fraud prevention, and electronic transaction monitoring. The company provides its services through Moneta Technologies, Moneta Digital, and Moneta Consulting. Stratus Technologies México, S.A.P.I de C.V. was founded in 1994 and is based in Mexico City, Mexico.</t>
  </si>
  <si>
    <t>IQTR704492843</t>
  </si>
  <si>
    <t>TSE:7078</t>
  </si>
  <si>
    <t>INCLUSIVE Inc. engages in web media operation and monetization support services in Japan. The company also offers advertising and promotion planning services; solutions using ad technology; and various consulting related services to media development and branding strategies. In addition, it provides food-related services. INCLUSIVE Inc. was incorporated in 2007 and is headquartered in Tokyo, Japan.</t>
  </si>
  <si>
    <t>IQTR704530066</t>
  </si>
  <si>
    <t>TeamHub</t>
  </si>
  <si>
    <t>TeamHub develops a management culture and recruitment platform. The company offers a digital platform, TeamHub, which provides cultural archetypes, behavioral profiles and indicators, behavioral vector research, people engagement, and monitoring services. The company was founded in 2018 and is based in Belo Horizonte, Brazil.</t>
  </si>
  <si>
    <t>IQTR1675441032</t>
  </si>
  <si>
    <t>Cloudfresh</t>
  </si>
  <si>
    <t>Cloudfresh offers managed IT and support services. The company provides IT services, such as implementation, migration, configuration, training, administration, support, hypothesis testing, choice of form and currency of payment, and other specialized solutions. Cloudfresh was founded in 2017 and is based in Kyiv, Ukraine.</t>
  </si>
  <si>
    <t>IQTR704601905</t>
  </si>
  <si>
    <t>Augmented Reality Creations Ltd</t>
  </si>
  <si>
    <t>LiveWest Capital Plc</t>
  </si>
  <si>
    <t>Augmented Reality Creations Ltd develops an application for home improvement businesses. The company offers Inplace, which provides homeowners an augmented reality 3D vision of their homes. The company was incorporated in 2020 and is based in London, United Kingdom.</t>
  </si>
  <si>
    <t>IQTR704617665</t>
  </si>
  <si>
    <t>JAFCO Group Co., Ltd. (TSE:8595); Mizuho Capital Co., Ltd.; Mitsubishi UFJ Capital Co., Ltd.; SMBC Venture Capital Co., Ltd.; Wil, LLC; DIMENSION Co., Ltd.</t>
  </si>
  <si>
    <t>DIMENSION Co., Ltd. (Asset Management and Custody Banks); JAFCO Group Co., Ltd. (TSE:8595) (Asset Management and Custody Banks); Mitsubishi UFJ Capital Co., Ltd. (Asset Management and Custody Banks); Mizuho Capital Co., Ltd. (Asset Management and Custody Banks); SMBC Venture Capital Co., Ltd. (Asset Management and Custody Banks); Wil, LLC (Asset Management and Custody Banks)</t>
  </si>
  <si>
    <t>DIMENSION Co., Ltd. (Financial Buyer); JAFCO Group Co., Ltd. (TSE:8595) (Financial Buyer); Mitsubishi UFJ Capital Co., Ltd. (Financial Buyer); Mizuho Capital Co., Ltd. (Financial Buyer); SMBC Venture Capital Co., Ltd. (Financial Buyer); Wil, LLC (Financial Buyer)</t>
  </si>
  <si>
    <t>DIMENSION Co., Ltd. (Financials); JAFCO Group Co., Ltd. (TSE:8595) (Financials); Mitsubishi UFJ Capital Co., Ltd. (Financials); Mizuho Capital Co., Ltd. (Financials); SMBC Venture Capital Co., Ltd. (Financials); Wil, LLC (Financials)</t>
  </si>
  <si>
    <t>DIMENSION Co., Ltd. (Japan); JAFCO Group Co., Ltd. (TSE:8595) (Japan); Mitsubishi UFJ Capital Co., Ltd. (Japan); Mizuho Capital Co., Ltd. (Japan); SMBC Venture Capital Co., Ltd. (Japan); Wil, LLC (United States)</t>
  </si>
  <si>
    <t>IQTR704658891</t>
  </si>
  <si>
    <t>KKR &amp; Co. Inc. (NYSE:KKR); Armilar Venture Partners; Tiger Global Management, LLC; Abdiel Capital Advisors, LP; Guidepost Growth Equity; Goldman Sachs Private Capital Investing</t>
  </si>
  <si>
    <t>Abdiel Capital Advisors, LP (Asset Management and Custody Banks); Armilar Venture Partners (Asset Management and Custody Banks); Goldman Sachs Private Capital Investing (Asset Management and Custody Banks); Guidepost Growth Equity (Asset Management and Custody Banks); KKR &amp; Co. Inc. (NYSE:KKR) (Asset Management and Custody Banks); Tiger Global Management, LLC (Asset Management and Custody Banks)</t>
  </si>
  <si>
    <t>Abdiel Capital Advisors, LP (Financial Buyer); Armilar Venture Partners (Financial Buyer); Goldman Sachs Private Capital Investing (Financial Buyer); Guidepost Growth Equity (Financial Buyer); KKR &amp; Co. Inc. (NYSE:KKR) (Financial Buyer); Tiger Global Management, LLC (Financial Buyer)</t>
  </si>
  <si>
    <t>Abdiel Capital Advisors, LP (Financials); Armilar Venture Partners (Financials); Goldman Sachs Private Capital Investing (Financials); Guidepost Growth Equity (Financials); KKR &amp; Co. Inc. (NYSE:KKR) (Financials); Tiger Global Management, LLC (Financials)</t>
  </si>
  <si>
    <t>Abdiel Capital Advisors, LP (United States); Armilar Venture Partners (Portugal); Goldman Sachs Private Capital Investing (United States); Guidepost Growth Equity (United States); KKR &amp; Co. Inc. (NYSE:KKR) (United States); Tiger Global Management, LLC (United States)</t>
  </si>
  <si>
    <t>IQTR704743722</t>
  </si>
  <si>
    <t>Animoca Brands Corporation Limited; Longling Capital; Digital Currency Group Inc.; Fundamental Lab SAS; 3Commas Technologies OÜ; Moonwhale Ventures; Indirection Level SPRL</t>
  </si>
  <si>
    <t>3Commas Technologies OÜ (Data Processing and Outsourced Services); Animoca Brands Corporation Limited (Interactive Home Entertainment); Digital Currency Group Inc. (Asset Management and Custody Banks); Fundamental Lab SAS (Asset Management and Custody Banks); Indirection Level SPRL (IT Consulting and Other Services); Longling Capital (Asset Management and Custody Banks); Moonwhale Ventures (Asset Management and Custody Banks)</t>
  </si>
  <si>
    <t>3Commas Technologies OÜ (Strategic Buyer); Animoca Brands Corporation Limited (Strategic Buyer); Digital Currency Group Inc. (Financial Buyer); Fundamental Lab SAS (Financial Buyer); Indirection Level SPRL (Strategic Buyer); Longling Capital (Financial Buyer); Moonwhale Ventures (Financial Buyer)</t>
  </si>
  <si>
    <t>3Commas Technologies OÜ (Industrials); Animoca Brands Corporation Limited (Communication Services); Digital Currency Group Inc. (Financials); Fundamental Lab SAS (Financials); Indirection Level SPRL (Information Technology); Longling Capital (Financials); Moonwhale Ventures (Financials)</t>
  </si>
  <si>
    <t>3Commas Technologies OÜ (Estonia); Animoca Brands Corporation Limited (Australia); Digital Currency Group Inc. (United States); Fundamental Lab SAS (Colombia); Indirection Level SPRL (Belgium); Longling Capital (China); Moonwhale Ventures (United States)</t>
  </si>
  <si>
    <t>IQTR1676142139</t>
  </si>
  <si>
    <t>Galanthus Partners</t>
  </si>
  <si>
    <t>Bpd Zenith Limited offers IBM Maximo solutions. Bpd Zenith Limited was formerly known as Bpd Consulting Limited and changed its name to Bpd Zenith Limited in May 2008. The company was incorporated in 1994 and is based in Carlisle, United Kingdom. As of August 3, 2021, Bpd Zenith Limited operates as a subsidiary of Galanthus Partners.</t>
  </si>
  <si>
    <t>IQTR706179538</t>
  </si>
  <si>
    <t>Pubinno, Inc.</t>
  </si>
  <si>
    <t>Twozero VC</t>
  </si>
  <si>
    <t>Pubinno, Inc., a technology company, develops IoT products for beverage and hospitality industries. It offers Taptronics, an IoT-enabled automated beer tap that collects, transmits, and analyzes sales, inventory, and beer quality data; and BeerPoint, a self-service beer dispenser. It includes smart tap, smart clean, and smart hub solutions. The company was founded in 2015 and is based in San Francisco, California with additional offices in Palo Alto, California; and Barcelona, Spain. It has a R&amp;D center in Istanbul, Turkey.</t>
  </si>
  <si>
    <t>IQTR706422406</t>
  </si>
  <si>
    <t>Last Mile Holding AS</t>
  </si>
  <si>
    <t>BKK Digitek AS; Eidsiva bredbånd AS</t>
  </si>
  <si>
    <t>Last Mile Holding AS offers communication, IoT, and security solutions for all industrial environments on land and at sea. It serves to the maritime sector, water and wastewater, transport, oil and gas, power industries. The company was founded in 1999 and is based in Asker, Norway.</t>
  </si>
  <si>
    <t>BKK Digitek AS (Alternative Carriers); Eidsiva bredbånd AS (Alternative Carriers)</t>
  </si>
  <si>
    <t>BKK Digitek AS (Strategic Buyer); Eidsiva bredbånd AS (Strategic Buyer)</t>
  </si>
  <si>
    <t>BKK Digitek AS (Communication Services); Eidsiva bredbånd AS (Communication Services)</t>
  </si>
  <si>
    <t>BKK Digitek AS (Norway); Eidsiva bredbånd AS (Norway)</t>
  </si>
  <si>
    <t>IQTR707378581</t>
  </si>
  <si>
    <t>ProQuo AI Limited</t>
  </si>
  <si>
    <t>Dynata, LLC; Mother Group Limited</t>
  </si>
  <si>
    <t>ProQuo AI Limited develops and operates ProQuo AI, a subscripton-based brand management platform that collects and analyzes marketing and survey data for internal business purposes. ProQuo AI Limited was formerly known as Transgressivex Limited and changed its name to ProQuo AI Limited in October 2019. The company was incorporated in 2015 and is based in Manchester, United Kingdom with locations in Philadelphia, Pennsylvania and Johannesburg, South Africa.</t>
  </si>
  <si>
    <t>Dynata, LLC (Application Software); Mother Group Limited (Diversified Support Services)</t>
  </si>
  <si>
    <t>Dynata, LLC (Strategic Buyer); Mother Group Limited (Strategic Buyer)</t>
  </si>
  <si>
    <t>Dynata, LLC (Information Technology); Mother Group Limited (Industrials)</t>
  </si>
  <si>
    <t>Dynata, LLC (United States); Mother Group Limited (United Kingdom)</t>
  </si>
  <si>
    <t>IQTR707761720</t>
  </si>
  <si>
    <t>Yapar Uc Danismanlik - Burcu Yapar Uc</t>
  </si>
  <si>
    <t>Teknasyon Yazilim Sanayi Ve Ticaret A.S.</t>
  </si>
  <si>
    <t>Yapar Uc Danismanlik - Burcu Yapar Uc develops a personal meditation application. The company’s application contains topics created based on emotions and situations in people’s daily life that helps in stress management, achieving mindfulness, and sleep management. The company was incorporated in 2018 and is based in Maslak, Turkey.</t>
  </si>
  <si>
    <t>IQTR708221777</t>
  </si>
  <si>
    <t>RTP Global; Y Combinator Management, LLC; 10xF; Emles Venture Partners</t>
  </si>
  <si>
    <t>10xF (Asset Management and Custody Banks); Emles Venture Partners (Asset Management and Custody Banks); RTP Global (Asset Management and Custody Banks); Y Combinator Management, LLC (Asset Management and Custody Banks)</t>
  </si>
  <si>
    <t>10xF (Financial Buyer); Emles Venture Partners (Financial Buyer); RTP Global (Financial Buyer); Y Combinator Management, LLC (Financial Buyer)</t>
  </si>
  <si>
    <t>10xF (Financials); Emles Venture Partners (Financials); RTP Global (Financials); Y Combinator Management, LLC (Financials)</t>
  </si>
  <si>
    <t>10xF (Singapore); Emles Venture Partners (United States); RTP Global (United States); Y Combinator Management, LLC (United States)</t>
  </si>
  <si>
    <t>IQTR718736915</t>
  </si>
  <si>
    <t>IQTR1767515749</t>
  </si>
  <si>
    <t>CSX Corporation (NasdaqGS:CSX); BlackRock, Inc. (NYSE:BLK); Janus Henderson Group plc (NYSE:JHG); SoftBank Investment Advisers (UK) Limited</t>
  </si>
  <si>
    <t>Loadsmart, Inc. owns and operates an online platform that allows users to book trucks. The company's platform allows shippers to obtain real-time bookable rates instantly and facilitates shipper-carrier interactions. The company also provides Flatbed Messenger, an automated supply-led flatbed platform that pairs capacity and price with a shipment instead of the reverse. It serves shippers and carriers. Loadsmart, Inc. was formerly known as Disruptive Logistics, LLC. The company was incorporated in 2014 and is based in Chicago, Illinois.</t>
  </si>
  <si>
    <t>BlackRock, Inc. (NYSE:BLK) (Asset Management and Custody Banks); CSX Corporation (NasdaqGS:CSX) (Rail Transportation); Janus Henderson Group plc (NYSE:JHG) (Asset Management and Custody Banks); SoftBank Investment Advisers (UK) Limited (Asset Management and Custody Banks)</t>
  </si>
  <si>
    <t>BlackRock, Inc. (NYSE:BLK) (Financial Buyer); CSX Corporation (NasdaqGS:CSX) (Strategic Buyer); Janus Henderson Group plc (NYSE:JHG) (Financial Buyer); SoftBank Investment Advisers (UK) Limited (Financial Buyer)</t>
  </si>
  <si>
    <t>BlackRock, Inc. (NYSE:BLK) (Financials); CSX Corporation (NasdaqGS:CSX) (Industrials); Janus Henderson Group plc (NYSE:JHG) (Financials); SoftBank Investment Advisers (UK) Limited (Financials)</t>
  </si>
  <si>
    <t>BlackRock, Inc. (NYSE:BLK) (United States); CSX Corporation (NasdaqGS:CSX) (United States); Janus Henderson Group plc (NYSE:JHG) (United Kingdom); SoftBank Investment Advisers (UK) Limited (United Kingdom)</t>
  </si>
  <si>
    <t>IQTR1775623357</t>
  </si>
  <si>
    <t>VGames</t>
  </si>
  <si>
    <t>IQTR1791518597</t>
  </si>
  <si>
    <t>As of February 15, 2021, 3ES Innovation Inc. was acquired by Quorum Business Solutions, Inc. 3ES Innovation Inc., doing business as Aucerna, operates as a software development and professional services company, provides integrated planning solutions for upstream oil and gas companies worldwide. It offers esi.manage, an integrated business planning and capital management software that enables upstream oil and gas companies to establish predictable business outcomes and improve workflow efficiency and decision-making efficiency by providing a structured business planning framework. The company also provides esi.schedule, an integrated field development planning solution for creating optimal oil and gas field development plans. In addition, it offers RAPT, a risk analysis portfolio tracking solution for capturing, archiving, and analyzing pre-drill and post-drill snapshots of prospect, well, and zone information, including resources and chance of success. Further, the company provides business consultancy services, such as budgeting, mid and long-term planning, portfolio management, scenario generation, economics, activity planning, template and type well modeling, unconventional planning, and outlook/reforecast updates; and solution deployment services, including project deployment and technical support services. Furthermore, it offers product training and certification services, including system basics training; advanced capabilities training; system administration training; and a certification program for individuals in a training role within an organization. The company’s solutions are used for integrated business planning, integrated activity planning, capital management, shale gas planning, heavy oil planning, and oil sands modeling applications. 3ES Innovation Inc. was founded in 2005 and is based in Calgary, Canada with worldwide office locations.</t>
  </si>
  <si>
    <t>IQTR704395799</t>
  </si>
  <si>
    <t>Australian Cyber Security Growth Network Limited</t>
  </si>
  <si>
    <t>Stone &amp; Chalk Limited</t>
  </si>
  <si>
    <t>Australian Cyber Security Growth Network Limited develops and offers cyber security products and services. It offers grow, supporting startups, help companies find customers, connect funding, network of nodes; export, develops scalable models; and educate, support education providers. The company was incorporated in 2016 and is based in Manuka, Australia. As of February 14, 2021, Australian Cyber Security Growth Network Limited operates as a subsidiary of Stone &amp; Chalk Limited.</t>
  </si>
  <si>
    <t>IQTR704417550</t>
  </si>
  <si>
    <t>UAB Aga Cad</t>
  </si>
  <si>
    <t>UAB Aga Cad develops BIM software solutions for Revit professionals. The company was founded in 1991 and is based in Vilnius, Lithuania. As of January 31, 2021, UAB Aga Cad operates as a subsidiary of ARKANCE.</t>
  </si>
  <si>
    <t>IQTR704483771</t>
  </si>
  <si>
    <t>IQTR704883002</t>
  </si>
  <si>
    <t>Verteil Technologies Private Limited</t>
  </si>
  <si>
    <t>Bluebell Group</t>
  </si>
  <si>
    <t>Verteil Technologies Private Limited develops and operates a customer centric new-generation distribution platform for agencies, suppliers, and travelers. The company’s platform is used to enable travel suppliers to innovate and sell new products and services; allow consumers to access with the least effort and cost; provide customers a fully transparent travel experience by allowing them to take informed decisions comparing product offers from different suppliers against a wide range of attributes; provide service and product information to travelers; maximize revenues by selling selection of ancillary products; increase productivity by reducing shopping think time and process automation; promote disintermediation and reach out to consumers directly; and take control of traveler's journey with relevant and context specific offers. The company was incorporated in 2016 and is based in Kochi, India.</t>
  </si>
  <si>
    <t>IQTR704444738</t>
  </si>
  <si>
    <t>XPLOR</t>
  </si>
  <si>
    <t>Ayana Holding</t>
  </si>
  <si>
    <t>XPLOR develops 3D tech and master planning software for the construction and real estate industry. The company through its software enables customers to delve deeper into the community by analyzing the location, infrastructure, landmarks, availability of properties masterplan, amenities, and floor plans. It also allows them to see the 3D exterior and walk-through the property to view the interior. The company was founded in 2015 and is based in Dubai, the United Arab Emirates.</t>
  </si>
  <si>
    <t>IQTR704753646</t>
  </si>
  <si>
    <t>PSafe Tecnologia S.A.</t>
  </si>
  <si>
    <t>Cyberlabs Produtos e. Serviços Tecnológicos S.A.</t>
  </si>
  <si>
    <t>Redpoint Management, LLC; Pinnacle Ventures, L.L.C; Redpoint eventures Gestão de Recursos e Consultoria Ltda.</t>
  </si>
  <si>
    <t>PSafe Tecnologia S.A. develops Internet security software for mobile devices in Latin America. Its products include PSafe Total, an antivirus and security software for Android operating systems; PowerPRO that identifies and removes tasks that consume too much battery, and suggests solutions; and PSafe Total Windows, a software that activates real-time virus scans, provides optimization, and recovers valuable data by cleaning disk space that consumes temporary or unnecessary files. The company was founded in 2010 and is based in Rio de Janeiro, Brazil. As of December 31, 2020, PSafe Tecnologia S.A. operates as a subsidiary of Cyberlabs Produtos e. Serviços Tecnológicos S.A.</t>
  </si>
  <si>
    <t>Pinnacle Ventures, L.L.C (United States); Redpoint eventures Gestão de Recursos e Consultoria Ltda. (Brazil); Redpoint Management, LLC (United States)</t>
  </si>
  <si>
    <t>IQTR704148810</t>
  </si>
  <si>
    <t>IQTR704152289</t>
  </si>
  <si>
    <t>IQTR704159506</t>
  </si>
  <si>
    <t>Alumni Ventures Group, LLC; Dolby Family Ventures, L.P.; Flyover Capital Partners, LLC; Clocktower Technology Ventures; NextGen Venture Partners; Anorak Ventures Inc.; Accenture Ventures Limited; Quiet Capital Management LLC; KCRise Fund Manager, LLC; Wavemaker Three-Sixty Health; Okta Ventures, LLC; Operator Partners LLC; Manresa Ventures</t>
  </si>
  <si>
    <t>Accenture Ventures Limited (Asset Management and Custody Banks); Alumni Ventures Group, LLC (Asset Management and Custody Banks); Anorak Ventures Inc. (Asset Management and Custody Banks); Clocktower Technology Ventures (Asset Management and Custody Banks); Dolby Family Ventures, L.P. (Asset Management and Custody Banks); Flyover Capital Partners, LLC (Asset Management and Custody Banks); KCRise Fund Manager, LLC (Asset Management and Custody Banks); Manresa Ventures (Asset Management and Custody Banks); NextGen Venture Partners (Asset Management and Custody Banks); Okta Ventures, LLC (Asset Management and Custody Banks); Operator Partners LLC (Asset Management and Custody Banks); Quiet Capital Management LLC (Asset Management and Custody Banks); Wavemaker Three-Sixty Health (Asset Management and Custody Banks)</t>
  </si>
  <si>
    <t>Accenture Ventures Limited (Financial Buyer); Alumni Ventures Group, LLC (Financial Buyer); Anorak Ventures Inc. (Financial Buyer); Clocktower Technology Ventures (Financial Buyer); Dolby Family Ventures, L.P. (Financial Buyer); Flyover Capital Partners, LLC (Financial Buyer); KCRise Fund Manager, LLC (Financial Buyer); Manresa Ventures (Financial Buyer); NextGen Venture Partners (Financial Buyer); Okta Ventures, LLC (Financial Buyer); Operator Partners LLC (Financial Buyer); Quiet Capital Management LLC (Financial Buyer); Wavemaker Three-Sixty Health (Financial Buyer)</t>
  </si>
  <si>
    <t>Accenture Ventures Limited (Financials); Alumni Ventures Group, LLC (Financials); Anorak Ventures Inc. (Financials); Clocktower Technology Ventures (Financials); Dolby Family Ventures, L.P. (Financials); Flyover Capital Partners, LLC (Financials); KCRise Fund Manager, LLC (Financials); Manresa Ventures (Financials); NextGen Venture Partners (Financials); Okta Ventures, LLC (Financials); Operator Partners LLC (Financials); Quiet Capital Management LLC (Financials); Wavemaker Three-Sixty Health (Financials)</t>
  </si>
  <si>
    <t>Accenture Ventures Limited (Ireland); Alumni Ventures Group, LLC (United States); Anorak Ventures Inc. (United States); Clocktower Technology Ventures (United States); Dolby Family Ventures, L.P. (United States); Flyover Capital Partners, LLC (United States); KCRise Fund Manager, LLC (United States); Manresa Ventures (United States); NextGen Venture Partners (United States); Okta Ventures, LLC (United States); Operator Partners LLC (United States); Quiet Capital Management LLC (United States); Wavemaker Three-Sixty Health (United States)</t>
  </si>
  <si>
    <t>IQTR1674942445</t>
  </si>
  <si>
    <t>DAPAT Vista (M) Sdn. Bhd.</t>
  </si>
  <si>
    <t>Television Airtime Services Sdn Bhd</t>
  </si>
  <si>
    <t>HeiTech Padu Berhad (KLSE:HTPADU)</t>
  </si>
  <si>
    <t>DAPAT Vista (M) Sdn. Bhd. provides mobile application and payment gateway services. The company was founded in 2000 and is based in Petaling Jaya, Malaysia. DAPAT Vista (M) Sdn. Bhd. operates as a subsidiary of HeiTech Padu Berhad. As per the transaction announced on December 13, 2019, DAPAT Vista (M) Sdn. Bhd. operates as a subsidiary of Television Airtime Services Sdn Bhd.</t>
  </si>
  <si>
    <t>IQTR704174557</t>
  </si>
  <si>
    <t>EIFO; SVB Silicon Valley Bank, Investment Arm</t>
  </si>
  <si>
    <t>EIFO (Asset Management and Custody Banks); SVB Silicon Valley Bank, Investment Arm (Asset Management and Custody Banks)</t>
  </si>
  <si>
    <t>EIFO (Financial Buyer); SVB Silicon Valley Bank, Investment Arm (Financial Buyer)</t>
  </si>
  <si>
    <t>EIFO (Financials); SVB Silicon Valley Bank, Investment Arm (Financials)</t>
  </si>
  <si>
    <t>EIFO (Denmark); SVB Silicon Valley Bank, Investment Arm (United States)</t>
  </si>
  <si>
    <t>IQTR704178212</t>
  </si>
  <si>
    <t>iMining Technologies Inc. (TSXV:IMIN.H)</t>
  </si>
  <si>
    <t>TSXV:IMIN.H</t>
  </si>
  <si>
    <t>iMining Technologies Inc., an Web3.0 technology company, develops energy and technologies solutions in Canada. The company operates portfolio of artificial intelligence solutions. It also invests in energy infrastructure, and blockchain related technology. The company was formerly known as iMining Blockchain and Cryptocurrency Inc. and changed its name to iMining Technologies Inc. in August 2021. iMining Technologies Inc. was incorporated in 2007 and is headquartered in Vancouver, Canada.</t>
  </si>
  <si>
    <t>IQTR704260726</t>
  </si>
  <si>
    <t>TruTrace Technologies Inc. (CNSX:TTT)</t>
  </si>
  <si>
    <t>CNSX:TTT</t>
  </si>
  <si>
    <t>TruTrace Technologies Inc. ideates, architects, designs, develops, and deploys a software platform in Canada. It offers TruTrace, a cloud-based blockchain software that connects quality control and inventory management for food, pharma, cosmetics, and agroscience industries to track products from manufacturing to sale. The company also provides StrainSecure, a cloud-based blockchain software that connects quality control and inventory testing for hemp, CBD, and cannabis companies to track products from genome to sale. Its platform is also used to store, manage, share, access quality assurance, testing details, and certificates of authenticity, as well as motion and movement intelligence on inventory from batches and lots to serialized items. The company was incorporated in 2011 and is headquartered in Toronto, Canada.</t>
  </si>
  <si>
    <t>IQTR704378647</t>
  </si>
  <si>
    <t>Katipult Technology Corp. (TSXV:FUND)</t>
  </si>
  <si>
    <t>TSXV:FUND</t>
  </si>
  <si>
    <t>Katipult Technology Corp. operates as a financial technology company in Canada, the United States, the United Kingdom, and internationally. The company offers a cloud-based software that allows firms to design, set up, and operate an investment platform, which enables firms to offer debt and real-estate financing and securities on a prospectus-exempt basis to various types of investors. Its platform automates components of investor and investment management, including components of financial transactions, investment marketing, and dividend payouts, as well as manages regulatory requirements in various geographic jurisdictions. The company provides its software through software as a service business model under Katipult DealFlow brand name. The company was formerly known as Deha Capital Corp. and changed its name to Katipult Technology Corp. in August 2017. Katipult Technology Corp. was founded in 2008 and is headquartered in Calgary, Canada.</t>
  </si>
  <si>
    <t>IQTR704379117</t>
  </si>
  <si>
    <t>IQTR704384796</t>
  </si>
  <si>
    <t>TLM; NOW, Inc.</t>
  </si>
  <si>
    <t>NOW, Inc. (Asset Management and Custody Banks); TLM (Asset Management and Custody Banks)</t>
  </si>
  <si>
    <t>NOW, Inc. (Financial Buyer); TLM (Financial Buyer)</t>
  </si>
  <si>
    <t>NOW, Inc. (Financials); TLM (Financials)</t>
  </si>
  <si>
    <t>NOW, Inc. (Japan); TLM (Japan)</t>
  </si>
  <si>
    <t>IQTR1675019609</t>
  </si>
  <si>
    <t>BNL Gruppo BNP Paribas S.p.A.</t>
  </si>
  <si>
    <t>Progressio SGR SpA</t>
  </si>
  <si>
    <t>IQTR704395337</t>
  </si>
  <si>
    <t>Suzhou Oriza Holdings Co., Ltd.; Gongqingcheng Genesis Investment Management Co., Ltd.</t>
  </si>
  <si>
    <t>Gongqingcheng Genesis Investment Management Co., Ltd. (Asset Management and Custody Banks); Suzhou Oriza Holdings Co., Ltd. (Asset Management and Custody Banks)</t>
  </si>
  <si>
    <t>Gongqingcheng Genesis Investment Management Co., Ltd. (Financial Buyer); Suzhou Oriza Holdings Co., Ltd. (Financial Buyer)</t>
  </si>
  <si>
    <t>Gongqingcheng Genesis Investment Management Co., Ltd. (Financials); Suzhou Oriza Holdings Co., Ltd. (Financials)</t>
  </si>
  <si>
    <t>Gongqingcheng Genesis Investment Management Co., Ltd. (China); Suzhou Oriza Holdings Co., Ltd. (China)</t>
  </si>
  <si>
    <t>IQTR1675029322</t>
  </si>
  <si>
    <t>IQTR704485923</t>
  </si>
  <si>
    <t>HI Corporation</t>
  </si>
  <si>
    <t>micware Co.,Ltd.</t>
  </si>
  <si>
    <t>Candera Japan Inc.</t>
  </si>
  <si>
    <t>HI Corporation is engaged in the planning, development, license sale, and support of middleware, as well as content and services in Japan. The company develops user interface (UI) related products, including MascotCapsule UI Framework, a UI solution for embedded devices; MascotCapsule Tangiblet, a tangible user interface; SMAX, a middleware for UI rendering, which support 2D vector graphics; Webby, a home screen Web solution; Higlyph, a rendering engine for scalable fonts; exbeans Prototyping, a creation tool for smartphone applications; and exbeans Homing, a solution that has a library and UI modules. It also offers 3D rendering engines, including MascotCapsule V3, an install base for graphics; and MascotCapsule eruptionST, an application development solution. The company was founded in 1989 and is headquartered in Tokyo, Japan. As of February 12, 2021, HI Corporation operates as a subsidiary of Mic Ware Co.,Ltd.</t>
  </si>
  <si>
    <t>IQTR704924754</t>
  </si>
  <si>
    <t>Nascent Ventures; Bering Waters Group; Momentum 6; Electric Capital</t>
  </si>
  <si>
    <t>Bering Waters Group (Data Processing and Outsourced Services); Electric Capital (Asset Management and Custody Banks); Momentum 6 (Asset Management and Custody Banks); Nascent Ventures (Asset Management and Custody Banks)</t>
  </si>
  <si>
    <t>Bering Waters Group (Strategic Buyer); Electric Capital (Financial Buyer); Momentum 6 (Financial Buyer); Nascent Ventures (Financial Buyer)</t>
  </si>
  <si>
    <t>Bering Waters Group (Industrials); Electric Capital (Financials); Momentum 6 (Financials); Nascent Ventures (Financials)</t>
  </si>
  <si>
    <t>Bering Waters Group (Hong Kong); Electric Capital (United States); Momentum 6 (United States); Nascent Ventures (United Kingdom)</t>
  </si>
  <si>
    <t>IQTR705212000</t>
  </si>
  <si>
    <t>Madrona Venture Group, LLC; Sapphire Ventures, LLC; Bain &amp; Company, Inc.; Shasta Ventures Management, LLC; Tiger Global Management, LLC; OpenView Advisors, LLC; Salesforce Ventures, LLC; ICONIQ Growth</t>
  </si>
  <si>
    <t>Bain &amp; Company, Inc. (Research and Consulting Services); ICONIQ Growth (Asset Management and Custody Banks); Madrona Venture Group, LLC (Asset Management and Custody Banks); OpenView Advisors, LLC (Asset Management and Custody Banks); Salesforce Ventures, LLC (Asset Management and Custody Banks); Sapphire Ventures, LLC (Asset Management and Custody Banks); Shasta Ventures Management, LLC (Asset Management and Custody Banks); Tiger Global Management, LLC (Asset Management and Custody Banks)</t>
  </si>
  <si>
    <t>Bain &amp; Company, Inc. (Strategic Buyer); ICONIQ Growth (Financial Buyer); Madrona Venture Group, LLC (Financial Buyer); OpenView Advisors, LLC (Financial Buyer); Salesforce Ventures, LLC (Financial Buyer); Sapphire Ventures, LLC (Financial Buyer); Shasta Ventures Management, LLC (Financial Buyer); Tiger Global Management, LLC (Financial Buyer)</t>
  </si>
  <si>
    <t>Bain &amp; Company, Inc. (Industrials); ICONIQ Growth (Financials); Madrona Venture Group, LLC (Financials); OpenView Advisors, LLC (Financials); Salesforce Ventures, LLC (Financials); Sapphire Ventures, LLC (Financials); Shasta Ventures Management, LLC (Financials); Tiger Global Management, LLC (Financials)</t>
  </si>
  <si>
    <t>Bain &amp; Company, Inc. (United States); ICONIQ Growth (United States); Madrona Venture Group, LLC (United States); OpenView Advisors, LLC (United States); Salesforce Ventures, LLC (United States); Sapphire Ventures, LLC (United States); Shasta Ventures Management, LLC (United States); Tiger Global Management, LLC (United States)</t>
  </si>
  <si>
    <t>IQTR1675201479</t>
  </si>
  <si>
    <t>DATA CENTER FIRST PTE. LTD.</t>
  </si>
  <si>
    <t>Gaw Capital Partners</t>
  </si>
  <si>
    <t>DATA CENTER FIRST PTE. LTD. operates data centers. The company was incorporated in 2021 and is based in Singapore.</t>
  </si>
  <si>
    <t>IQTR705540796</t>
  </si>
  <si>
    <t>Keycafe Inc.</t>
  </si>
  <si>
    <t>Keycafe Inc. provides an online exchange for remotely managing access to homes or rental properties. It serves home owners in Canada. The company was founded in 2012 and is headquartered in Vancouver, Canada.</t>
  </si>
  <si>
    <t>IQTR705672702</t>
  </si>
  <si>
    <t>New York City Investment Fund Manager, Inc.; Citi Ventures, Inc.; Commerce Ventures Management, LLC; Radicle Impact LLC; MasterCard Start Path; Portfolia, Inc., Investment Arm; 1Flourish Capital</t>
  </si>
  <si>
    <t>1Flourish Capital (Asset Management and Custody Banks); Citi Ventures, Inc. (Asset Management and Custody Banks); Commerce Ventures Management, LLC (Asset Management and Custody Banks); MasterCard Start Path (Asset Management and Custody Banks); New York City Investment Fund Manager, Inc. (Asset Management and Custody Banks); Portfolia, Inc., Investment Arm (Asset Management and Custody Banks); Radicle Impact LLC (Asset Management and Custody Banks)</t>
  </si>
  <si>
    <t>1Flourish Capital (Financial Buyer); Citi Ventures, Inc. (Financial Buyer); Commerce Ventures Management, LLC (Financial Buyer); MasterCard Start Path (Financial Buyer); New York City Investment Fund Manager, Inc. (Financial Buyer); Portfolia, Inc., Investment Arm (Financial Buyer); Radicle Impact LLC (Financial Buyer)</t>
  </si>
  <si>
    <t>1Flourish Capital (Financials); Citi Ventures, Inc. (Financials); Commerce Ventures Management, LLC (Financials); MasterCard Start Path (Financials); New York City Investment Fund Manager, Inc. (Financials); Portfolia, Inc., Investment Arm (Financials); Radicle Impact LLC (Financials)</t>
  </si>
  <si>
    <t>1Flourish Capital (United States); Citi Ventures, Inc. (United States); Commerce Ventures Management, LLC (United States); MasterCard Start Path (United States); New York City Investment Fund Manager, Inc. (United States); Portfolia, Inc., Investment Arm (United States); Radicle Impact LLC (United States)</t>
  </si>
  <si>
    <t>IQTR706029673</t>
  </si>
  <si>
    <t>IQTR706032491</t>
  </si>
  <si>
    <t>Arkk Consulting Ltd.</t>
  </si>
  <si>
    <t>Arkk Consulting Ltd. operates as a regulatory reporting company. Its solutions include COREP, a tool for XBRL conversions; AIFMD, a software that provides XML conversions; Form PF, a reporting solution that delivers conversion of user’s fund’s data into XML for filing; iXBRL for HMRC, a solution that enables predefined tagging format for the United Kingdom companies to ensure consistency of output; iXBRL for Revenue, a software and outsourced service for Ireland companies to make the transfer from outsourced to in-house reporting; Country by Country Reporting, an online conversion tool; Making Tax Digital Platform, a solution that digitalize the VAT submissions process; FINREP, a solution that transforms Microsoft Excel FINREP templates into XBRL format; Solvency II, a solution for direct life and non-life insurance undertakings and reinsurance undertakings across the European Union; Capital+ Reporting, provides timely and accurate data to the Bank of England; Carbon Disclosure Reporting, a software to manage user’s XBRL carbon disclosure requirements in-house; and ESEF, a solution that tags, reviews, and returns annual reports for the publication. The company was founded in 2009 and is based in London, United Kingdom with additional offices in Ireland and New York.</t>
  </si>
  <si>
    <t>IQTR706062079</t>
  </si>
  <si>
    <t>IQTR706272865</t>
  </si>
  <si>
    <t>Grotech Management Company; Sumitomo Corporation of Americas; Bison Capital Asset Management, LLC; Ingka Investments</t>
  </si>
  <si>
    <t>Bison Capital Asset Management, LLC (Asset Management and Custody Banks); Grotech Management Company (Asset Management and Custody Banks); Ingka Investments (Asset Management and Custody Banks); Sumitomo Corporation of Americas (Trading Companies and Distributors)</t>
  </si>
  <si>
    <t>Bison Capital Asset Management, LLC (Financial Buyer); Grotech Management Company (Financial Buyer); Ingka Investments (Financial Buyer); Sumitomo Corporation of Americas (Strategic Buyer)</t>
  </si>
  <si>
    <t>Bison Capital Asset Management, LLC (Financials); Grotech Management Company (Financials); Ingka Investments (Financials); Sumitomo Corporation of Americas (Industrials)</t>
  </si>
  <si>
    <t>Bison Capital Asset Management, LLC (United States); Grotech Management Company (United States); Ingka Investments (Netherlands); Sumitomo Corporation of Americas (United States)</t>
  </si>
  <si>
    <t>IQTR706414206</t>
  </si>
  <si>
    <t>Basinghall Partners Ltd.</t>
  </si>
  <si>
    <t>IQTR708630798</t>
  </si>
  <si>
    <t>IQTR708948838</t>
  </si>
  <si>
    <t>Canaan Management, Inc.; Cross River Bank; Ludlow Ventures LLC; NFX Capital Management, LLC; JLL Spark Global Ventures; ANIMO Ventures</t>
  </si>
  <si>
    <t>ANIMO Ventures (Asset Management and Custody Banks); Canaan Management, Inc. (Asset Management and Custody Banks); Cross River Bank (Regional Banks); JLL Spark Global Ventures (Asset Management and Custody Banks); Ludlow Ventures LLC (Asset Management and Custody Banks); NFX Capital Management, LLC (Asset Management and Custody Banks)</t>
  </si>
  <si>
    <t>ANIMO Ventures (Financial Buyer); Canaan Management, Inc. (Financial Buyer); Cross River Bank (Strategic Buyer); JLL Spark Global Ventures (Financial Buyer); Ludlow Ventures LLC (Financial Buyer); NFX Capital Management, LLC (Financial Buyer)</t>
  </si>
  <si>
    <t>ANIMO Ventures (Financials); Canaan Management, Inc. (Financials); Cross River Bank (Financials); JLL Spark Global Ventures (Financials); Ludlow Ventures LLC (Financials); NFX Capital Management, LLC (Financials)</t>
  </si>
  <si>
    <t>ANIMO Ventures (United States); Canaan Management, Inc. (United States); Cross River Bank (United States); JLL Spark Global Ventures (United States); Ludlow Ventures LLC (United States); NFX Capital Management, LLC (United States)</t>
  </si>
  <si>
    <t>IQTR1675425497</t>
  </si>
  <si>
    <t>Telenet Idealabs</t>
  </si>
  <si>
    <t>IQTR716363661</t>
  </si>
  <si>
    <t>IQTR1679454433</t>
  </si>
  <si>
    <t>Turbotic AB</t>
  </si>
  <si>
    <t>Luminar Ventures AB</t>
  </si>
  <si>
    <t>Turbotic AB develops and offers Delphi, an operating system solution to manage, control, and scale enterprise automation and artificial intelligence. It serves companies in various industry sectors, such as financial services, logistics, sourcing, telecom, insurance, and more. The company was founded in 2020 and is based in Stockholm, Sweden.</t>
  </si>
  <si>
    <t>IQTR1745170106</t>
  </si>
  <si>
    <t>REMUS Capital (Asset Management and Custody Banks); Supernode Global Ltd (Asset Management and Custody Banks); Tola Capital, LLC (Asset Management and Custody Banks); Y Combinator Management, LLC (Asset Management and Custody Banks); Zillionize Pty Ltd (Asset Management and Custody Banks)</t>
  </si>
  <si>
    <t>REMUS Capital (Financial Buyer); Supernode Global Ltd (Financial Buyer); Tola Capital, LLC (Financial Buyer); Y Combinator Management, LLC (Financial Buyer); Zillionize Pty Ltd (Financial Buyer)</t>
  </si>
  <si>
    <t>REMUS Capital (Financials); Supernode Global Ltd (Financials); Tola Capital, LLC (Financials); Y Combinator Management, LLC (Financials); Zillionize Pty Ltd (Financials)</t>
  </si>
  <si>
    <t>IQTR704008753</t>
  </si>
  <si>
    <t>Serena Capital SAS; DST Global; Breega Capital SARL; Localglobe</t>
  </si>
  <si>
    <t>Breega Capital SARL (Asset Management and Custody Banks); DST Global (Asset Management and Custody Banks); Serena Capital SAS (Asset Management and Custody Banks)</t>
  </si>
  <si>
    <t>Breega Capital SARL (Financial Buyer); DST Global (Financial Buyer); Localglobe (Financial Buyer); Serena Capital SAS (Financial Buyer)</t>
  </si>
  <si>
    <t>Breega Capital SARL (Financials); DST Global (Financials); Serena Capital SAS (Financials)</t>
  </si>
  <si>
    <t>Breega Capital SARL (France); DST Global (Hong Kong); Localglobe (United Kingdom); Serena Capital SAS (France)</t>
  </si>
  <si>
    <t>IQTR704017178</t>
  </si>
  <si>
    <t>Insight Venture Management, LLC; Peak XV Partners Operations LLC; Coatue Management, L.L.C.; Steadview Capital Management LLC; Ribbit Management Company, LLC; Beenext Pte. Ltd.; Amplo Management, L.L.C.</t>
  </si>
  <si>
    <t>Amplo Management, L.L.C. (Asset Management and Custody Banks); Beenext Pte. Ltd. (Asset Management and Custody Banks); Coatue Management, L.L.C. (Asset Management and Custody Banks); Insight Venture Management, LLC (Asset Management and Custody Banks); Peak XV Partners Operations LLC (Asset Management and Custody Banks); Ribbit Management Company, LLC (Asset Management and Custody Banks); Steadview Capital Management LLC (Asset Management and Custody Banks)</t>
  </si>
  <si>
    <t>Amplo Management, L.L.C. (Financial Buyer); Beenext Pte. Ltd. (Financial Buyer); Coatue Management, L.L.C. (Financial Buyer); Insight Venture Management, LLC (Financial Buyer); Peak XV Partners Operations LLC (Financial Buyer); Ribbit Management Company, LLC (Financial Buyer); Steadview Capital Management LLC (Financial Buyer)</t>
  </si>
  <si>
    <t>Amplo Management, L.L.C. (Financials); Beenext Pte. Ltd. (Financials); Coatue Management, L.L.C. (Financials); Insight Venture Management, LLC (Financials); Peak XV Partners Operations LLC (Financials); Ribbit Management Company, LLC (Financials); Steadview Capital Management LLC (Financials)</t>
  </si>
  <si>
    <t>Amplo Management, L.L.C. (United States); Beenext Pte. Ltd. (Singapore); Coatue Management, L.L.C. (United States); Insight Venture Management, LLC (United States); Peak XV Partners Operations LLC (India); Ribbit Management Company, LLC (United States); Steadview Capital Management LLC (United Kingdom)</t>
  </si>
  <si>
    <t>IQTR704017757</t>
  </si>
  <si>
    <t>Selma Finance Oy</t>
  </si>
  <si>
    <t>TX Group AG (SWX:TXGN); Sparrow Ventures</t>
  </si>
  <si>
    <t>Selma Finance Oy develops and operates a digital investment assistant platform. The company’s platform enables the user to get investment plans and save monthly. It also provides an online chat support feature. Selma Finance Oy was incorporated in 2016 and is based in Helsinki, Finland.</t>
  </si>
  <si>
    <t>Sparrow Ventures (Asset Management and Custody Banks); TX Group AG (SWX:TXGN) (Publishing)</t>
  </si>
  <si>
    <t>Sparrow Ventures (Financial Buyer); TX Group AG (SWX:TXGN) (Strategic Buyer)</t>
  </si>
  <si>
    <t>Sparrow Ventures (Financials); TX Group AG (SWX:TXGN) (Communication Services)</t>
  </si>
  <si>
    <t>Sparrow Ventures (Switzerland); TX Group AG (SWX:TXGN) (Switzerland)</t>
  </si>
  <si>
    <t>IQTR704025846</t>
  </si>
  <si>
    <t>Cleary Gottlieb Steen &amp; Hamilton LLP</t>
  </si>
  <si>
    <t>IQTR704029857</t>
  </si>
  <si>
    <t>IQTR704049512</t>
  </si>
  <si>
    <t>Constellation Capital Management LLC; FundersClub Inc.; VentureSouq Management Limited; Locus Ventures</t>
  </si>
  <si>
    <t>Constellation Capital Management LLC (Asset Management and Custody Banks); FundersClub Inc. (Asset Management and Custody Banks); Locus Ventures (Asset Management and Custody Banks); VentureSouq Management Limited (Asset Management and Custody Banks)</t>
  </si>
  <si>
    <t>Constellation Capital Management LLC (Financial Buyer); FundersClub Inc. (Financial Buyer); Locus Ventures (Financial Buyer); VentureSouq Management Limited (Financial Buyer)</t>
  </si>
  <si>
    <t>Constellation Capital Management LLC (Financials); FundersClub Inc. (Financials); Locus Ventures (Financials); VentureSouq Management Limited (Financials)</t>
  </si>
  <si>
    <t>Constellation Capital Management LLC (United States); FundersClub Inc. (United States); Locus Ventures (United States); VentureSouq Management Limited (United Arab Emirates)</t>
  </si>
  <si>
    <t>IQTR704050253</t>
  </si>
  <si>
    <t>IQTR704052136</t>
  </si>
  <si>
    <t>Business and Assets of Mortgage Gym Limited</t>
  </si>
  <si>
    <t>LSL Property Services plc (LSE:LSL)</t>
  </si>
  <si>
    <t>Mortgage Gym Limited</t>
  </si>
  <si>
    <t>As of February 11, 2021, Business and Assets of Mortgage Gym Limited was acquired by LSL Property Services plc. Business and Assets of Mortgage Gym Limited comprises business of developing a mortgage application.</t>
  </si>
  <si>
    <t>IQTR704053935</t>
  </si>
  <si>
    <t>Targetprocess Inc.</t>
  </si>
  <si>
    <t>Zubr Capital; The European Bank for Reconstruction and Development, Investment Arm; EBRD Venture Capital Investment Program</t>
  </si>
  <si>
    <t>Targetprocess Inc. develops agile project management software. It provides a visual interface to manage software development projects in a collaborative way. It provides online help that is accessible directly from the tool. The help system presents articles on main topics and videos on major features. Additionally, it also offers a number of additional features that connects it with other tools for software development activities, such as source control, bug tracking, and time management. The company also operates as a reseller of software products. Targetprocess Inc. was incorporated in 2006 and is based in Amherst, New York. As of February 1, 2021, Targetprocess Inc. operates as a subsidiary of Apptio, Inc.</t>
  </si>
  <si>
    <t>EBRD Venture Capital Investment Program (United Kingdom); The European Bank for Reconstruction and Development, Investment Arm (United Kingdom); Zubr Capital (Jersey)</t>
  </si>
  <si>
    <t>IQTR704063492</t>
  </si>
  <si>
    <t>AppGyver Oy</t>
  </si>
  <si>
    <t>Open Ocean Capital Ltd.; Initial Capital Limited; Karma Ventures OÜ</t>
  </si>
  <si>
    <t>AppGyver Oy develops and operates a no-code platform for app development for seasoned and citizen developers. The company offers Composer Pro, a platform for creating and publishing apps around data. The company’s platform enables to drag-and-drop the user interface, create any logic visually, integrate and transform data, add spreadsheet functions, and publish apps to mobile, web, tablet, TV, and desktop. The company serves Fortune 500 companies worldwide through reseller and integration partners. AppGyver Oy was incorporated in 2010 and is based in Helsinki, Finland with an additional office in San Francisco, California. As of February 11, 2021, AppGyver Oy operates as a subsidiary of SAP SE.</t>
  </si>
  <si>
    <t>Initial Capital Limited (United Kingdom); Karma Ventures OÜ (Estonia); Open Ocean Capital Ltd. (Finland)</t>
  </si>
  <si>
    <t>IQTR1674807896</t>
  </si>
  <si>
    <t>IQTR704074025</t>
  </si>
  <si>
    <t>Adaeloise, Inc.</t>
  </si>
  <si>
    <t>Mercurio Capital Partners, LLC; Ideaship, LLC</t>
  </si>
  <si>
    <t>Adaeloise, Inc. develops a podcasting tool. It offers Auxbus, a podcasting tool that allows users to record and rearrange each segment of their podcast; and launches and helps users to distribute their podcast series to Apple, Google, Spotify, and podcast listening apps. Adaeloise, Inc. was formerly known as Auxbus, Inc. and changed its name to Adaeloise, Inc. in February 2021. The company was founded in 2019 and is based in Asheville, North Carolina. As of February 11, 2021, Adaeloise, Inc. operates as a subsidiary of Liberated Syndication Inc.</t>
  </si>
  <si>
    <t>Ideaship, LLC (United States); Mercurio Capital Partners, LLC (United States)</t>
  </si>
  <si>
    <t>IQTR704080093</t>
  </si>
  <si>
    <t>Sqreen SAS</t>
  </si>
  <si>
    <t>Alven Capital Partners SA; Y Combinator Management, LLC; Kima Ventures SAS; Point Nine Management GmbH; 50 Partners Gestion SARL; Greylock Partners; Script Capital Management, LLC</t>
  </si>
  <si>
    <t>Sqreen SAS develops application security management platform that enables users to protect their applications, microservices, and APIs from malicious attacks. Its platform serves the needs of engineering, security, and operations teams of companies. The company was founded in 2015 and is based in Saint Cloud, France. Sqreen SAS operates as a subsidiary of Datadog, Inc.</t>
  </si>
  <si>
    <t>50 Partners Gestion SARL (France); Alven Capital Partners SA (France); Greylock Partners (United States); Kima Ventures SAS (France); Point Nine Management GmbH (Germany); Script Capital Management, LLC (United States); Y Combinator Management, LLC (United States)</t>
  </si>
  <si>
    <t>IQTR704084159</t>
  </si>
  <si>
    <t>Timber Technologies, Inc.</t>
  </si>
  <si>
    <t>Timber Technologies, Inc., doing business as Timber.io, develops an application that aggregates and processes logs that help users understand how their app is performing. The company was incorporated in 2016 and is based in Bedford, New York. Timber Technologies, Inc. operates as a subsidiary of Datadog, Inc.</t>
  </si>
  <si>
    <t>IQTR704088523</t>
  </si>
  <si>
    <t>Connected Analytics Limited</t>
  </si>
  <si>
    <t>500 Global; Betatron; SaaS Growth Ventures; Predictive Venture Partners; Unicorn Growth Capital Llc; Expert Dojo, Inc., Investment Arm; Global Accelerex Limited</t>
  </si>
  <si>
    <t>Connected Analytics Limited develops a multi-merchant loyalty and cashback platform that connects customers with businesses in a bid to help businesses grow. It offers Thank U Cash, a loyalty and cashback platform that allows to earn money on every purchase. The company was founded in 2018 and is based in Lagos, Nigeria.</t>
  </si>
  <si>
    <t>500 Global (Asset Management and Custody Banks); Betatron (Asset Management and Custody Banks); Expert Dojo, Inc., Investment Arm (Asset Management and Custody Banks); Global Accelerex Limited (Electronic Equipment and Instruments); Predictive Venture Partners (Asset Management and Custody Banks); SaaS Growth Ventures (Asset Management and Custody Banks); Unicorn Growth Capital Llc (Asset Management and Custody Banks)</t>
  </si>
  <si>
    <t>500 Global (Financial Buyer); Betatron (Financial Buyer); Expert Dojo, Inc., Investment Arm (Financial Buyer); Global Accelerex Limited (Strategic Buyer); Predictive Venture Partners (Financial Buyer); SaaS Growth Ventures (Financial Buyer); Unicorn Growth Capital Llc (Financial Buyer)</t>
  </si>
  <si>
    <t>500 Global (Financials); Betatron (Financials); Expert Dojo, Inc., Investment Arm (Financials); Global Accelerex Limited (Information Technology); Predictive Venture Partners (Financials); SaaS Growth Ventures (Financials); Unicorn Growth Capital Llc (Financials)</t>
  </si>
  <si>
    <t>500 Global (United States); Betatron (Hong Kong); Expert Dojo, Inc., Investment Arm (United States); Global Accelerex Limited (Nigeria); Predictive Venture Partners (United Kingdom); SaaS Growth Ventures (United States); Unicorn Growth Capital Llc (United States)</t>
  </si>
  <si>
    <t>IQTR704090243</t>
  </si>
  <si>
    <t>Eletype, Inc</t>
  </si>
  <si>
    <t>Techstars Atlanta; 11-11 Ventures LLC</t>
  </si>
  <si>
    <t>As of February 11, 2021, Eletype, Inc was acquired by ClickDimensions LLC. Eletype, Inc, a marketing technology company, develops a technology that helps digital marketing teams, Web teams, and mobile app teams to react and respond to changes in marketing campaigns. It offers The Eletype Digital Assistant, an intelligent monitoring and alerting system that helps digital marketing agencies to monitor their search, social, and email marketing campaigns. The company’s automated and AI-enabled assistant scans marketing campaign platforms, landing pages, and e-commerce to make sure everything is operating as it should. Eletype, Inc was incorporated in 2017 and is based in Atlanta, Georgia.</t>
  </si>
  <si>
    <t>11-11 Ventures LLC (United States); Techstars Atlanta (United States)</t>
  </si>
  <si>
    <t>IQTR704102577</t>
  </si>
  <si>
    <t>RAW Labs SA</t>
  </si>
  <si>
    <t>Verve Capital Partners AG</t>
  </si>
  <si>
    <t>RAW Labs SA enables the companies to build and deploy data-driven applications, and data-as-a-services. The company allows users to create sets of data in real-time. It has developed NoDB that manages the organization’s increasing, diverse, and disperse data without creating data lakes and data warehouses; and RQL (Raw Query Language), a query engine to expose raw and operational data. The company’s products are RAW Starter, RAW Professional, and RAW Enterprise. RAW Labs SA was incorporated in 2015 and is based in Lausanne, Switzerland.</t>
  </si>
  <si>
    <t>IQTR704128639</t>
  </si>
  <si>
    <t>IQTR704133472</t>
  </si>
  <si>
    <t>LeadsBridge Inc.</t>
  </si>
  <si>
    <t>ActiveProspect, Inc.</t>
  </si>
  <si>
    <t>LeadsBridge Inc. offers web platform to automate marketing and sales workflows. The company was founded in 2015 and is based in Miami, Florida. As of February 11, 2021, LeadsBridge Inc. operates as a subsidiary of ActiveProspect, Inc.</t>
  </si>
  <si>
    <t>IQTR704148094</t>
  </si>
  <si>
    <t>BIZERBA GmbH &amp; Co. KG</t>
  </si>
  <si>
    <t>IQTR704153364</t>
  </si>
  <si>
    <t>Decision UR, LLC</t>
  </si>
  <si>
    <t>Accident Fund Holdings, Inc.</t>
  </si>
  <si>
    <t>Decision UR, LLC provides utilization review software. It offers DecisionUR DUR, a workers' compensation utilization review solution that automates the application of medical protocols, based on ICD9 codes. The company’s DecisionUR is used for claim demographics, medical treatment protocols, determination and notification, and data tracking applications. The company is headquartered in Newport Beach, California. As of February 11, 2021, Decision UR, LLC operates as a subsidiary of AF Group.</t>
  </si>
  <si>
    <t>IQTR704162833</t>
  </si>
  <si>
    <t>Smallbusinessact.com SAS</t>
  </si>
  <si>
    <t>Habert Dassault Finance SARL</t>
  </si>
  <si>
    <t>Smallbusinessact.com SAS designs and develops digital accounting management solutions for VSEs and SMEs. It offers an online digital platform accountant and cash management tool for entrepreneurs operating in various industries. The company was founded in 2009 and is based in Paris, France.</t>
  </si>
  <si>
    <t>IQTR704383574</t>
  </si>
  <si>
    <t>Reduct, Inc.</t>
  </si>
  <si>
    <t>Greylock Partners; Southpark Commons LLC</t>
  </si>
  <si>
    <t>Reduct, Inc. develops and markets cloud video platform. It allows users to search, edit, and share videos. The company offers text-based video editor that transcribes the video into transcripts and aligns the video with its transcript. Reduct, Inc. was founded in 2016 and is based in San Francisco, California.</t>
  </si>
  <si>
    <t>Greylock Partners (Asset Management and Custody Banks); Southpark Commons LLC (Asset Management and Custody Banks)</t>
  </si>
  <si>
    <t>Greylock Partners (Financial Buyer); Southpark Commons LLC (Strategic Buyer)</t>
  </si>
  <si>
    <t>Greylock Partners (Financials); Southpark Commons LLC (Financials)</t>
  </si>
  <si>
    <t>Greylock Partners (United States); Southpark Commons LLC (United States)</t>
  </si>
  <si>
    <t>IQTR704388641</t>
  </si>
  <si>
    <t>Nexus Venture Partners; Entrepreneurs Roundtable Accelerator; Hack VC, LP; Uncorrelated Ventures</t>
  </si>
  <si>
    <t>Entrepreneurs Roundtable Accelerator (Asset Management and Custody Banks); Hack VC, LP (Asset Management and Custody Banks); Nexus Venture Partners (Asset Management and Custody Banks); Uncorrelated Ventures (Asset Management and Custody Banks)</t>
  </si>
  <si>
    <t>Entrepreneurs Roundtable Accelerator (Financial Buyer); Hack VC, LP (Financial Buyer); Nexus Venture Partners (Financial Buyer); Uncorrelated Ventures (Financial Buyer)</t>
  </si>
  <si>
    <t>Entrepreneurs Roundtable Accelerator (Financials); Hack VC, LP (Financials); Nexus Venture Partners (Financials); Uncorrelated Ventures (Financials)</t>
  </si>
  <si>
    <t>Entrepreneurs Roundtable Accelerator (United States); Hack VC, LP (United States); Nexus Venture Partners (United States); Uncorrelated Ventures (United States)</t>
  </si>
  <si>
    <t>IQTR704389404</t>
  </si>
  <si>
    <t>IQTR704390058</t>
  </si>
  <si>
    <t>The Detection Group, Inc.</t>
  </si>
  <si>
    <t>Watts Water Technologies, Inc. (NYSE:WTS)</t>
  </si>
  <si>
    <t>The Detection Group, Inc., a technology company, develops monitoring and alarming solutions that protect owners, managers, tenants, and insurers from the damage that result from water leaks in their commercial and residential properties, retail stores, and medical and laboratory facilities in the United States. The company offers Web-based automatic leak detection and 24/7 monitoring system that reduces the risk of water damage, lost productivity, legal exposure, and chronic issues with mold and mildew. Its detection system continually monitors sources of potential water leaks, as well as responds to a water event by sounding a local alarm, notifying designated individuals, and where appropriate shutting off the source of incoming water. The company’s detection system also tracks the time of customer response to the leak providing an insurance information tool. The Detection Group, Inc. offers solutions for commercial property managers, residential multi-story property managers, and insurance providers. It offers detection systems through dealers in Rockville, Maryland; Cliffwood Beach, New Jersey; Harrison, New York; Pleasanton and Yorba Linda, California; and Brockton, Massachusetts. The company was founded in 2006 and is based in Palo Alto, California with a satellite office in San Diego, California. The Detection Group, Inc. operates as a subsidiary of Watts Water Technologies, Inc.</t>
  </si>
  <si>
    <t>IQTR704390080</t>
  </si>
  <si>
    <t>IQTR704390210</t>
  </si>
  <si>
    <t>Talem Health Analytics Incorporated</t>
  </si>
  <si>
    <t>Invest Nova Scotia; Build Ventures; Holt Accelerator</t>
  </si>
  <si>
    <t>Talem Health Analytics Incorporated develops an artificial intelligence (AI) enabled injury analysis platform that helps auto insurers make early and accurate claim management decisions by providing accurate and actionable injury and recovery insights. Its AI enabled injury analysis platform delivers insurers insights into possible injuries, treatment protocol, and recovery timeline to better inform claim management and reserve settings. The company offers its solution for incident analysis, recovery timeline, injury review, biomechanical review, medical review, and medical file review. It partners with auto insurance and claim management companies. The company was founded in 2016 and is based in Sydney, Canada.</t>
  </si>
  <si>
    <t>Build Ventures (Asset Management and Custody Banks); Holt Accelerator (Consumer Finance); Invest Nova Scotia (Asset Management and Custody Banks)</t>
  </si>
  <si>
    <t>Build Ventures (Financial Buyer); Holt Accelerator (Strategic Buyer); Invest Nova Scotia (Financial Buyer)</t>
  </si>
  <si>
    <t>Build Ventures (Financials); Holt Accelerator (Financials); Invest Nova Scotia (Financials)</t>
  </si>
  <si>
    <t>Build Ventures (Canada); Holt Accelerator (Canada); Invest Nova Scotia (Canada)</t>
  </si>
  <si>
    <t>IQTR704436983</t>
  </si>
  <si>
    <t>RAQUEST GmbH</t>
  </si>
  <si>
    <t>FiveT Fintech</t>
  </si>
  <si>
    <t>RAQUEST GmbH develops software solution that reliefs at source and reclaims foreign withholding taxes. It offers independent control withholding tax relief and reclaim, reduces the internal risks, and access the practices. The company was incorporated in 2020 and is based in Raubling, Germany.</t>
  </si>
  <si>
    <t>IQTR1674849437</t>
  </si>
  <si>
    <t>DataCenterAndColocation</t>
  </si>
  <si>
    <t>DataCenterAndColocation offers consulting services to midmarket enterprises on data center and colocation solutions. The company was founded in 2009 and is based in San Diego, California. As of July 22, 2021, DataCenterAndColocation operates as a subsidiary of UPSTACK, Inc.</t>
  </si>
  <si>
    <t>IQTR704962353</t>
  </si>
  <si>
    <t>IQTR705052116</t>
  </si>
  <si>
    <t>Perrone Robotics, Inc.</t>
  </si>
  <si>
    <t>CapStone Holdings, Inc.</t>
  </si>
  <si>
    <t>Perrone Robotics, Inc. develops and operates autonomous vehicle (AV) solutions. It also offers automated vehicle systems. The company delivers the TONY Retrofit Kit, commercial off-the-shelf hardware, patented software, and kit solutions that transform any car or truck into an automated self-driving vehicle. It offers public road-ready vehicles for passenger or delivery services and electric, FMVSS-compliant, and Altoona-tested transit vans. It offers solutions for shuttles and higher-capacity shuttle buses, as well as a range of trucks. The company was founded in 2003 and is based in Charlottesville, Virginia.</t>
  </si>
  <si>
    <t>IQTR1674856835</t>
  </si>
  <si>
    <t>Dotcom Partnership Limited</t>
  </si>
  <si>
    <t>As of July 22, 2021, Dotcom Partnership Limited was acquired by SKU Ninja + WhyteSpyder. Dotcom Partnership Limited provides eCommerce solutions. Dotcom Partnership Limited was formerly known as DIALMODE (170) LIMITED and changed its name to Dotcom Partnership Limited in October 1998. The company was incorporated in 1998 and is based in Burnley, United Kingdom.</t>
  </si>
  <si>
    <t>IQTR705792043</t>
  </si>
  <si>
    <t>Spring Mobile Solutions USA, Inc.</t>
  </si>
  <si>
    <t>Spring Mobile Solutions USA, Inc. designs and develops cloud-based mobile sales applications for consumer packaged goods companies in the United States and internationally. The company offers mobileSales, an order-processing system that allows reps to have access to product catalog along with customer order histories, customer credit options, tax and discount calculators, and graphical activity dashboards that track their progress; and mobileRetail that lets users monitor and manage field team’s store visits, ensure optimized mobile execution, and enhanced relationships. The company also provides distributorInsight, a cloud-based application that improves communication and efficiency between head office, and distributor field teams and distribution centers; mobileDelivery, an application that helps users to gain a competitive advantage by streamlining direct store delivery processes; mobileVanSales, an application that lets users optimize selling and customer service activities; payments; merchandising; and customer interaction services. Spring Mobile Solutions USA, Inc. was formerly known as Spring Wireless, Inc. Spring Mobile Solutions USA, Inc. was founded in 2001 and is based in Reston, Virginia with additional offices in São Paulo, Brazil; and Bogotá, Colombia. Spring Mobile Solutions USA, Inc. operates as a subsidiary of Spring Mobile Solutions Inc.</t>
  </si>
  <si>
    <t>IQTR706022195</t>
  </si>
  <si>
    <t>Insight Venture Management, LLC; New Enterprise Associates, Inc.; Kaiser Permanente Ventures; Mayo Clinic; Revelation Partners, LLC</t>
  </si>
  <si>
    <t>Insight Venture Management, LLC (Asset Management and Custody Banks); Kaiser Permanente Ventures (Asset Management and Custody Banks); Mayo Clinic (Diversified Support Services); New Enterprise Associates, Inc. (Asset Management and Custody Banks); Revelation Partners, LLC (Asset Management and Custody Banks)</t>
  </si>
  <si>
    <t>Insight Venture Management, LLC (Financial Buyer); Kaiser Permanente Ventures (Financial Buyer); Mayo Clinic (Strategic Buyer); New Enterprise Associates, Inc. (Financial Buyer); Revelation Partners, LLC (Financial Buyer)</t>
  </si>
  <si>
    <t>Insight Venture Management, LLC (Financials); Kaiser Permanente Ventures (Financials); Mayo Clinic (Industrials); New Enterprise Associates, Inc. (Financials); Revelation Partners, LLC (Financials)</t>
  </si>
  <si>
    <t>Insight Venture Management, LLC (United States); Kaiser Permanente Ventures (United States); Mayo Clinic (United States); New Enterprise Associates, Inc. (United States); Revelation Partners, LLC (United States)</t>
  </si>
  <si>
    <t>IQTR706329741</t>
  </si>
  <si>
    <t>Godesic Limited</t>
  </si>
  <si>
    <t>Index Ventures SA; Sussex Place Ventures; Contour Management, LLC; Eldridge Industries LLC</t>
  </si>
  <si>
    <t>Godesic Limited, doing business as Cutover, designs and develops a platform that standardizes and automates technology operations processes. The company's products include a collaborative automation platform that streamlines work with runbook technology as well as provides dashboards and analytics and an integration suite that enhances the experience with easy-to-use integrations to commonly used applications, including developer portal and example integrations. Its solutions include IT disaster recovery, cyber recovery, cloud migration, release management, and technology implementation. Godesic Limited was incorporated in 2012 and is based in London, United Kingdom.</t>
  </si>
  <si>
    <t>Contour Management, LLC (Asset Management and Custody Banks); Eldridge Industries LLC (Asset Management and Custody Banks); Index Ventures SA (Asset Management and Custody Banks); Sussex Place Ventures (Asset Management and Custody Banks)</t>
  </si>
  <si>
    <t>Contour Management, LLC (Financial Buyer); Eldridge Industries LLC (Financial Buyer); Index Ventures SA (Financial Buyer); Sussex Place Ventures (Financial Buyer)</t>
  </si>
  <si>
    <t>Contour Management, LLC (Financials); Eldridge Industries LLC (Financials); Index Ventures SA (Financials); Sussex Place Ventures (Financials)</t>
  </si>
  <si>
    <t>Contour Management, LLC (United States); Eldridge Industries LLC (United States); Index Ventures SA (Switzerland); Sussex Place Ventures (United Kingdom)</t>
  </si>
  <si>
    <t>IQTR706364067</t>
  </si>
  <si>
    <t>Ibble, Inc.</t>
  </si>
  <si>
    <t>Ibble, Inc. develops a financial news and investment platform. It enables users to discover and make market moves. The company was incorporated in 2018 and is based in Austin, Texas.</t>
  </si>
  <si>
    <t>IQTR1674911398</t>
  </si>
  <si>
    <t>IQTR1674950610</t>
  </si>
  <si>
    <t>All assets of Forum Group (NSW) Pty Ltd</t>
  </si>
  <si>
    <t>Our Kloud Pty Ltd</t>
  </si>
  <si>
    <t>Forum Group of Companies Pty Ltd</t>
  </si>
  <si>
    <t>As of July 22, 2021, All assets of Forum Group (NSW) Pty Ltd was acquired by Our Kloud. All assets of Forum Group (NSW) Pty Ltd comprises IT services business. The asset is located in Australia.</t>
  </si>
  <si>
    <t>IQTR710059561</t>
  </si>
  <si>
    <t>IQTR712168477</t>
  </si>
  <si>
    <t>TTV Capital LLC; Crosscut Ventures Management, LLC; Owl Ventures; Next Play Capital, LLC; Softbank Group Capital Limited; Mubadala Capital; Owl Capital Group</t>
  </si>
  <si>
    <t>Crosscut Ventures Management, LLC (Asset Management and Custody Banks); Mubadala Capital (Asset Management and Custody Banks); Next Play Capital, LLC (Asset Management and Custody Banks); Owl Capital Group (Asset Management and Custody Banks); Owl Ventures (Asset Management and Custody Banks); Softbank Group Capital Limited (Asset Management and Custody Banks); TTV Capital LLC (Asset Management and Custody Banks)</t>
  </si>
  <si>
    <t>Crosscut Ventures Management, LLC (Financial Buyer); Mubadala Capital (Financial Buyer); Next Play Capital, LLC (Financial Buyer); Owl Capital Group (Financial Buyer); Owl Ventures (Financial Buyer); Softbank Group Capital Limited (Financial Buyer); TTV Capital LLC (Financial Buyer)</t>
  </si>
  <si>
    <t>Crosscut Ventures Management, LLC (Financials); Mubadala Capital (Financials); Next Play Capital, LLC (Financials); Owl Capital Group (Financials); Owl Ventures (Financials); Softbank Group Capital Limited (Financials); TTV Capital LLC (Financials)</t>
  </si>
  <si>
    <t>Crosscut Ventures Management, LLC (United States); Mubadala Capital (United Arab Emirates); Next Play Capital, LLC (United States); Owl Capital Group (United States); Owl Ventures (United States); Softbank Group Capital Limited (United Kingdom); TTV Capital LLC (United States)</t>
  </si>
  <si>
    <t>IQTR1674276064</t>
  </si>
  <si>
    <t>Sequoia Capital Operations LLC; Visionaries Club GmbH; Localglobe</t>
  </si>
  <si>
    <t>Sequoia Capital Operations LLC (Asset Management and Custody Banks); Visionaries Club GmbH (Asset Management and Custody Banks)</t>
  </si>
  <si>
    <t>Localglobe (Financial Buyer); Sequoia Capital Operations LLC (Financial Buyer); Visionaries Club GmbH (Financial Buyer)</t>
  </si>
  <si>
    <t>Sequoia Capital Operations LLC (Financials); Visionaries Club GmbH (Financials)</t>
  </si>
  <si>
    <t>Localglobe (United Kingdom); Sequoia Capital Operations LLC (United States); Visionaries Club GmbH (Germany)</t>
  </si>
  <si>
    <t>IQTR1674960011</t>
  </si>
  <si>
    <t>Trams Limited</t>
  </si>
  <si>
    <t>Trams Limited provides information technology solutions in the United Kingdom. Its services include consultancy, fulfilment, configuration, installation, service and repairs, recycling, on-going support, training, color management, SmartCare, and support points. The company also provides Mac integration, iPad integration, mobile device management, and scale-out storage solutions. In addition, it operates as a reseller of Apple products; and educational products. Trams Limited was founded in 1990 and is based in London, United Kingdom. As of July 22, 2021, Trams Limited operates as a subsidiary of Econocom Group SE.</t>
  </si>
  <si>
    <t>IQTR1844832629</t>
  </si>
  <si>
    <t>IndustryCare</t>
  </si>
  <si>
    <t>WOW Aceleradora de Startups</t>
  </si>
  <si>
    <t>IndustryCare provides a platform for managing shop floor data. The platform integrates IoT products, digitizes the factories, and centralizes data to provide real-time analytics and dashboards. The company also provides an analytical panel that monitors key KPIs and provides data-driven decisions. The company was founded in 2019 and is based in Goiânia, Brazil.</t>
  </si>
  <si>
    <t>IQTR1881493595</t>
  </si>
  <si>
    <t>Reflexer Labs, Inc.</t>
  </si>
  <si>
    <t>Pantera Advisors LLC; Lemniscap</t>
  </si>
  <si>
    <t>Reflexer Labs, Inc. operates a platform that allows users to use crypto collateral to issue reflex indexes, an assets that are not pegged to anything. The company offers an application that provides a dashboard to bid in debt auctions and an analytics tool that provides an overview of the RAI system, an ETH-backed reflex index with a managed float regime. The company was incorporated in 2020 and is based in Wilmington, Delaware.</t>
  </si>
  <si>
    <t>Lemniscap (Asset Management and Custody Banks); Pantera Advisors LLC (Asset Management and Custody Banks)</t>
  </si>
  <si>
    <t>Lemniscap (Financial Buyer); Pantera Advisors LLC (Financial Buyer)</t>
  </si>
  <si>
    <t>Lemniscap (Financials); Pantera Advisors LLC (Financials)</t>
  </si>
  <si>
    <t>Lemniscap (Hong Kong); Pantera Advisors LLC (United States)</t>
  </si>
  <si>
    <t>IQTR1685316774</t>
  </si>
  <si>
    <t>AMT Data Technologies Ltd</t>
  </si>
  <si>
    <t>AMT Data Technologies Ltd, trading as AMT evolve, offers Microsoft consulting services. The company was incorporated in 2002 and is based in Wimborne, United Kingdom. As of July 22, 2021, AMT Data Technologies Ltd operates as a subsidiary of Transparity Solutions Limited.</t>
  </si>
  <si>
    <t>IQTR703898396</t>
  </si>
  <si>
    <t>Voice Snap Services Private Limited</t>
  </si>
  <si>
    <t>Kalisp Realty Private Ltd; Rajalakshmi Communications and Services Private Limited</t>
  </si>
  <si>
    <t>Variety Entertainment Pvt. Ltd</t>
  </si>
  <si>
    <t>Voice Snap Services Private Limited develops voice-based communication solutions, including voice snap messenger, audio conferencing application, and an application for wedding invitations. The company was founded in 2002 and is based in Chennai, India.</t>
  </si>
  <si>
    <t>Kalisp Realty Private Ltd (Strategic Buyer); Rajalakshmi Communications and Services Private Limited (Strategic Buyer)</t>
  </si>
  <si>
    <t>Kalisp Realty Private Ltd (India); Rajalakshmi Communications and Services Private Limited (India)</t>
  </si>
  <si>
    <t>IQTR703898537</t>
  </si>
  <si>
    <t>Uptime App Limited</t>
  </si>
  <si>
    <t>HB Investments</t>
  </si>
  <si>
    <t>Uptime App Limited owns and operates an online platform that offers knowledge hacks from books, courses, and documentaries. The company offers its content in audio, text, and visual story format. Uptime App Limited was formerly known as WINGSY LIMITED and changed its name to Uptime App Limited in December 2019. The company was incorporated in 2018 and is based in London, United Kingdom.</t>
  </si>
  <si>
    <t>IQTR703906288</t>
  </si>
  <si>
    <t>Webtiser AG</t>
  </si>
  <si>
    <t>Webtiser AG designs and develops a Systems Applications and Products (SAP) platform for e-commerce. The company was founded in 1998 and is based in Zurich, Switzerland. It has additional offices in Vienna, Madrid, and Seville, Switzerland. As of February 10, 2021, Webtiser AG operates as a subsidiary of Swisscom AG.</t>
  </si>
  <si>
    <t>IQTR703912548</t>
  </si>
  <si>
    <t>All assets of Naberly Inc.</t>
  </si>
  <si>
    <t>Intelliagent, LLC</t>
  </si>
  <si>
    <t>Naberly Inc.</t>
  </si>
  <si>
    <t>As of March 2, 2021, All assets of Naberly Inc. was acquired by IntelliAgent, LLC. All assets of Naberly Inc. comprises real estate technology platform business. The assets are located in the United States.</t>
  </si>
  <si>
    <t>IQTR703912747</t>
  </si>
  <si>
    <t>Cortera, Inc.</t>
  </si>
  <si>
    <t>Battery Ventures; Hearst Ventures; Allen &amp; Company Inc., Investment Arm; Volition Capital LLC; TomorrowVentures, LLC</t>
  </si>
  <si>
    <t>Cortera, Inc. develops and provides business-to-business analytics and cloud-based risk management solutions. It offers Cortera Pulse, a subscription-based platform that monitors and analyzes credit risk and key changes/events; Boost, a web-based product that helps to append scores and other insights; B2B insight reports that provide a comprehensive view of company risk; and Cortera Decisions, an automated scorecard platform. The company also provides eCredit, a credit scoring and collections automation platform that supports the processes of granting credit, monitoring portfolio risk, and collecting account receivables; Cortera Traits, a software tool that automatically creates statistical models in real time to describe the patterns found within a group of companies; and Connect, an XML web service interface that provides access to proprietary data and analytics for enterprise or web applications. Cortera, Inc. was formerly known as eCredit.com, Inc. and changed its name to Cortera, Inc. in April 2008. The company was incorporated in 1993 and is based in Boca Raton, Florida with additional offices in Quincy, Massachusetts, and Bengaluru and Coimbatore, India. Cortera, Inc. operates as a subsidiary of Moody's Corporation.</t>
  </si>
  <si>
    <t>Allen &amp; Company Inc., Investment Arm (United States); Battery Ventures (United States); Hearst Ventures (United States); TomorrowVentures, LLC (United States); Volition Capital LLC (United States)</t>
  </si>
  <si>
    <t>IQTR703918306</t>
  </si>
  <si>
    <t>Alsid SAS</t>
  </si>
  <si>
    <t>Tenable Network Security Ireland Limited</t>
  </si>
  <si>
    <t>Eurazeo Investment Manager; 360 Capital Partners SAS; Axeleo SAS</t>
  </si>
  <si>
    <t>Alsid SAS designs and develops cybersecurity solutions to protect directory infrastructures. The company was founded in 2016 and is based in Paris, France. Alsid SAS operates as a subsidiary of Tenable Network Security Ireland Limited.</t>
  </si>
  <si>
    <t>360 Capital Partners SAS (France); Axeleo SAS (France); Eurazeo Investment Manager (France)</t>
  </si>
  <si>
    <t>IQTR703919328</t>
  </si>
  <si>
    <t>Responsive Acoustics GmbH</t>
  </si>
  <si>
    <t>Mbg MittelstÄNdische Beteiligungsgesellschaft Schleswig-Holstein Mbh; INNOFINCENTA GmbH</t>
  </si>
  <si>
    <t>Responsive Acoustics GmbH develops Internet of Things (IoT) communication platform for internal communication and process control in retail, building management, health care, and other industries. Its Call to Action communication platform helps process-oriented communication between people and machines. The company uses modern smart watches, mobile phones, or tablets for communication in market. It also offers ReAct soundscapes to solves the problems of customary, counter-productive background music in retail. The company offers consulting, design, setup, customized adaptation, training, and support services. Responsive Acoustics GmbH was incorporated in 2014 and is based in Wedel, Germany.</t>
  </si>
  <si>
    <t>INNOFINCENTA GmbH (Asset Management and Custody Banks); Mbg MittelstÄNdische Beteiligungsgesellschaft Schleswig-Holstein Mbh (Asset Management and Custody Banks)</t>
  </si>
  <si>
    <t>INNOFINCENTA GmbH (Strategic Buyer); Mbg MittelstÄNdische Beteiligungsgesellschaft Schleswig-Holstein Mbh (Financial Buyer)</t>
  </si>
  <si>
    <t>INNOFINCENTA GmbH (Financials); Mbg MittelstÄNdische Beteiligungsgesellschaft Schleswig-Holstein Mbh (Financials)</t>
  </si>
  <si>
    <t>INNOFINCENTA GmbH (Germany); Mbg MittelstÄNdische Beteiligungsgesellschaft Schleswig-Holstein Mbh (Germany)</t>
  </si>
  <si>
    <t>IQTR703928120</t>
  </si>
  <si>
    <t>Glilot Capital Partners; Aleph Venture Capital</t>
  </si>
  <si>
    <t>Aleph Venture Capital (Asset Management and Custody Banks); Glilot Capital Partners (Asset Management and Custody Banks)</t>
  </si>
  <si>
    <t>Aleph Venture Capital (Financial Buyer); Glilot Capital Partners (Financial Buyer)</t>
  </si>
  <si>
    <t>Aleph Venture Capital (Financials); Glilot Capital Partners (Financials)</t>
  </si>
  <si>
    <t>Aleph Venture Capital (Israel); Glilot Capital Partners (Israel)</t>
  </si>
  <si>
    <t>IQTR703933293</t>
  </si>
  <si>
    <t>83North Limited; EQT Partners AB</t>
  </si>
  <si>
    <t>CYESEC LTD. develops cyber security software. The company is based in Israel.</t>
  </si>
  <si>
    <t>83North Limited (Asset Management and Custody Banks); EQT Partners AB (Asset Management and Custody Banks)</t>
  </si>
  <si>
    <t>83North Limited (Financial Buyer); EQT Partners AB (Financial Buyer)</t>
  </si>
  <si>
    <t>83North Limited (Financials); EQT Partners AB (Financials)</t>
  </si>
  <si>
    <t>83North Limited (United Kingdom); EQT Partners AB (Sweden)</t>
  </si>
  <si>
    <t>IQTR703933518</t>
  </si>
  <si>
    <t>CypressHills Partners</t>
  </si>
  <si>
    <t>IQTR703953076</t>
  </si>
  <si>
    <t>It Broker Servicos Operacionais Ltda</t>
  </si>
  <si>
    <t>IT BROKER SERVICOS OPERACIONAIS LTDA. owns and operates platform-as-a-service offering data analytics solutions. The company was founded in 2013 and is based in São Paulo, Brazil. The company operates as a subsidiary of Cortex Intelligence Tecnologia S.A.</t>
  </si>
  <si>
    <t>IQTR1882241565</t>
  </si>
  <si>
    <t>MANEJEBEM ASSESSORIA EM AGRICULTURA SUSTENTÁVEL LTDA</t>
  </si>
  <si>
    <t>MANEJEBEM ASSESSORIA EM AGRICULTURA SUSTENTÁVEL LTDA develops and offers digital tools and technical assistance to rural farming families to enhance their agricultural processes and improve their incomes. It offers an online platform and a mobile application that enables farmers to communicate with each other and document important farming information when working on the field. The company also analyzes the social, economic, environmental, and agronomic data collected by farmers and generates insights that enhance production processes for small scale farmers, improving their output quality while promoting sustainable environmental practices. MANEJEBEM ASSESSORIA EM AGRICULTURA SUSTENTÁVEL LTDA was incorporated in 2018 and is based in Biguaçu, Brazil.</t>
  </si>
  <si>
    <t>IQTR703954874</t>
  </si>
  <si>
    <t>IQTR703969780</t>
  </si>
  <si>
    <t>PlusAI, Inc.</t>
  </si>
  <si>
    <t>CPE Capital Pty. Ltd.; Mayfield Fund, L.L.C.; Millennium TVP Management Company, LLC; Quanta Computer Inc. (TWSE:2382); GSR Ventures Management Co. Ltd.; Wanxiang International Investment Corporation; HongShan; FountainVest Partners; China Growth Capital; Guotai Junan International Holdings Limited (SEHK:1788); SAIC Capital Company Limited; ClearVue Partners; Lightspeed China Partners; Full Truck Alliance Co. Ltd. (NYSE:YMM); Hedosophia Group Limited; Phi Zoyi Capital</t>
  </si>
  <si>
    <t>PlusAI, Inc. develops autonomous driving software solutions. It offers PlusDrive, a driver assistant system; SuperDrive, a self-driving system; and automated driving technology solutions. The company was incorporated in 2016 and is based in Santa Clara, California with additional offices in Fremont, California; and Munich, Germany.</t>
  </si>
  <si>
    <t>China Growth Capital (Asset Management and Custody Banks); ClearVue Partners (Asset Management and Custody Banks); CPE Capital Pty. Ltd. (Asset Management and Custody Banks); FountainVest Partners (Asset Management and Custody Banks); Full Truck Alliance Co. Ltd. (NYSE:YMM) (Cargo Ground Transportation); GSR Ventures Management Co. Ltd. (Asset Management and Custody Banks); Guotai Junan International Holdings Limited (SEHK:1788) (Investment Banking and Brokerage); Hedosophia Group Limited (Asset Management and Custody Banks); HongShan (Asset Management and Custody Banks); Lightspeed China Partners (Asset Management and Custody Banks); Mayfield Fund, L.L.C. (Asset Management and Custody Banks); Millennium TVP Management Company, LLC (Asset Management and Custody Banks); Quanta Computer Inc. (TWSE:2382) (Technology Hardware, Storage and Peripherals); SAIC Capital Company Limited (Asset Management and Custody Banks); Wanxiang International Investment Corporation (Asset Management and Custody Banks)</t>
  </si>
  <si>
    <t>China Growth Capital (Financial Buyer); ClearVue Partners (Financial Buyer); CPE Capital Pty. Ltd. (Financial Buyer); FountainVest Partners (Financial Buyer); Full Truck Alliance Co. Ltd. (NYSE:YMM) (Strategic Buyer); GSR Ventures Management Co. Ltd. (Financial Buyer); Guotai Junan International Holdings Limited (SEHK:1788) (Strategic Buyer); Hedosophia Group Limited (Financial Buyer); HongShan (Financial Buyer); Lightspeed China Partners (Financial Buyer); Mayfield Fund, L.L.C. (Financial Buyer); Millennium TVP Management Company, LLC (Financial Buyer); Phi Zoyi Capital (Strategic Buyer); Quanta Computer Inc. (TWSE:2382) (Strategic Buyer); SAIC Capital Company Limited (Financial Buyer); Wanxiang International Investment Corporation (Strategic Buyer)</t>
  </si>
  <si>
    <t>China Growth Capital (Financials); ClearVue Partners (Financials); CPE Capital Pty. Ltd. (Financials); FountainVest Partners (Financials); Full Truck Alliance Co. Ltd. (NYSE:YMM) (Industrials); GSR Ventures Management Co. Ltd. (Financials); Guotai Junan International Holdings Limited (SEHK:1788) (Financials); Hedosophia Group Limited (Financials); HongShan (Financials); Lightspeed China Partners (Financials); Mayfield Fund, L.L.C. (Financials); Millennium TVP Management Company, LLC (Financials); Quanta Computer Inc. (TWSE:2382) (Information Technology); SAIC Capital Company Limited (Financials); Wanxiang International Investment Corporation (Financials)</t>
  </si>
  <si>
    <t>China Growth Capital (China); ClearVue Partners (China); CPE Capital Pty. Ltd. (Australia); FountainVest Partners (Hong Kong); Full Truck Alliance Co. Ltd. (NYSE:YMM) (China); GSR Ventures Management Co. Ltd. (China); Guotai Junan International Holdings Limited (SEHK:1788) (Hong Kong); Hedosophia Group Limited (United Kingdom); HongShan (China); Lightspeed China Partners (China); Mayfield Fund, L.L.C. (United States); Millennium TVP Management Company, LLC (United States); Phi Zoyi Capital (China); Quanta Computer Inc. (TWSE:2382) (Taiwan); SAIC Capital Company Limited (China); Wanxiang International Investment Corporation (United States)</t>
  </si>
  <si>
    <t>IQTR703997798</t>
  </si>
  <si>
    <t>Y Combinator Management, LLC; Stripe, Inc.</t>
  </si>
  <si>
    <t>Stripe, Inc. (Transaction and Payment Processing Services); Y Combinator Management, LLC (Asset Management and Custody Banks)</t>
  </si>
  <si>
    <t>Stripe, Inc. (Strategic Buyer); Y Combinator Management, LLC (Financial Buyer)</t>
  </si>
  <si>
    <t>Stripe, Inc. (Financials); Y Combinator Management, LLC (Financials)</t>
  </si>
  <si>
    <t>Stripe, Inc. (United States); Y Combinator Management, LLC (United States)</t>
  </si>
  <si>
    <t>IQTR703997953</t>
  </si>
  <si>
    <t>Assets of LotVantage</t>
  </si>
  <si>
    <t>LotVantage LLC</t>
  </si>
  <si>
    <t>As of February 10, 2021, Assets of LotVantage were acquired by Digital Air Strike Company. Assets of LotVantage comprises inventory technology solutions. The asset is located in the United States.</t>
  </si>
  <si>
    <t>IQTR704003098</t>
  </si>
  <si>
    <t>SuperFarm</t>
  </si>
  <si>
    <t>Global Internet Ventures Pty Ltd; Animoca Brands Limited; AU21 Capital; Black Edge Capital; Spark Digital Capital; GBV Capital</t>
  </si>
  <si>
    <t>SuperFarm operates in the data processing and outsourced services industry. The company is based in Panama City, Panama.</t>
  </si>
  <si>
    <t>Animoca Brands Limited (Interactive Home Entertainment); AU21 Capital (Asset Management and Custody Banks); GBV Capital (Asset Management and Custody Banks); Global Internet Ventures Pty Ltd (Asset Management and Custody Banks); Spark Digital Capital (Asset Management and Custody Banks)</t>
  </si>
  <si>
    <t>Animoca Brands Limited (Strategic Buyer); AU21 Capital (Financial Buyer); Black Edge Capital (Financial Buyer); GBV Capital (Financial Buyer); Global Internet Ventures Pty Ltd (Strategic Buyer); Spark Digital Capital (Financial Buyer)</t>
  </si>
  <si>
    <t>Animoca Brands Limited (Communication Services); AU21 Capital (Financials); GBV Capital (Financials); Global Internet Ventures Pty Ltd (Financials); Spark Digital Capital (Financials)</t>
  </si>
  <si>
    <t>Animoca Brands Limited (Hong Kong); AU21 Capital (United States); Black Edge Capital (United States); GBV Capital (Cayman Islands); Global Internet Ventures Pty Ltd (Australia); Spark Digital Capital (United States)</t>
  </si>
  <si>
    <t>IQTR704003818</t>
  </si>
  <si>
    <t>ShowingTime.com, Inc.</t>
  </si>
  <si>
    <t>ShowingTime.com, Inc. develops showing management and market stats software for the residential real estate industry. Its products automate the showing scheduling and management process for MLSs, associations, offices, and agents; simplify the report generating process using MLS data; and deliver buyer leads generated from real estate websites. The company offers ShowingTime Showing Index, a solution that tracks the average number of buyer showings on active residential properties throughout the nation and regionally on a monthly basis. It also provides various tools that enable real estate professionals to connect with buyers and sellers via lead generation, scheduling, call coordination, and market data. The company was incorporated in 1999 and is based in Chicago, Illinois. ShowingTime.com, Inc. operates as a subsidiary of Zillow Group, Inc.</t>
  </si>
  <si>
    <t>IQTR704007507</t>
  </si>
  <si>
    <t>Relevant Health Homes</t>
  </si>
  <si>
    <t>Foothold Technology, Inc.</t>
  </si>
  <si>
    <t>Relevant Healthcare Technologies, Inc.</t>
  </si>
  <si>
    <t>Relevant Health Homes designs and develops care management platform for Health Homes in New York. The company was founded in 2012 and is based in the United States. As of February 10, 2021, Relevant Health Homes operates as a subsidiary of Foothold Technology, Inc.</t>
  </si>
  <si>
    <t>IQTR1674698168</t>
  </si>
  <si>
    <t>Commercial Japan Partnership Technologies Corporation</t>
  </si>
  <si>
    <t>Suzuki Motor Corporation (TSE:7269); Daihatsu Motor Co. Ltd.</t>
  </si>
  <si>
    <t>Toyota Motor Corporation (TSE:7203)</t>
  </si>
  <si>
    <t>Commercial Japan Partnership Technologies Corporation engages in planning CASE technologies and services for commercial vehicles. The company was founded in 2021 and is based in Tokyo, Japan. Commercial Japan Partnership Technologies Corporation operates as a subsidiary of Toyota Motor Corporation.</t>
  </si>
  <si>
    <t>Daihatsu Motor Co. Ltd. (Automobile Manufacturers); Suzuki Motor Corporation (TSE:7269) (Automobile Manufacturers)</t>
  </si>
  <si>
    <t>Daihatsu Motor Co. Ltd. (Strategic Buyer); Suzuki Motor Corporation (TSE:7269) (Strategic Buyer)</t>
  </si>
  <si>
    <t>Daihatsu Motor Co. Ltd. (Consumer Discretionary); Suzuki Motor Corporation (TSE:7269) (Consumer Discretionary)</t>
  </si>
  <si>
    <t>Daihatsu Motor Co. Ltd. (Japan); Suzuki Motor Corporation (TSE:7269) (Japan)</t>
  </si>
  <si>
    <t>IQTR704009471</t>
  </si>
  <si>
    <t>WebLinc Corp.</t>
  </si>
  <si>
    <t>WebLinc Corp. develops and provides an e-commerce platform that allows wholesale and retail brands/companies to sell their products online. Its platform provides commerce and content management, analytics, SEO and catalog management, creating social content, search management, and sales and merchandising reports. The company also offers services in the areas of design and creativity, strategic planning, application development, data integration, data analysis, search engine marketing/search engine optimization, implementation, managed hosting, and marketing services. It serves fashion and apparel, business-to-business, business-to-consumer, specialty foods, sporting goods, animal and pet supplies, electronics, and catalog industries worldwide. The company was founded in 1994 and is based in Philadelphia, Pennsylvania. As of January 29, 2021, WebLinc Corp. operates as a subsidiary of VTEX Commerce Cloud Solutions LLC.</t>
  </si>
  <si>
    <t>IQTR1674700111</t>
  </si>
  <si>
    <t>Clipper Group SARL</t>
  </si>
  <si>
    <t>SOGETREL, S.A.S.</t>
  </si>
  <si>
    <t>Clipper Group SARL engages in deployment and maintenance of IT solutions. It offers installations, training and maintenance of equipment and computer, and digital networks. The company was founded in 2002 and is based in Paris, France. As of July 21, 2021, Clipper Group SARL operates as a subsidiary of SOGETREL, S.A.S.</t>
  </si>
  <si>
    <t>IQTR704017676</t>
  </si>
  <si>
    <t>Westblock Capital Inc.</t>
  </si>
  <si>
    <t>Westblock Capital Inc., an integrated digital asset company, offers industrial cryptocurrency mining services. The company was incorporated in 2017 and is based in Calgary, Canada. As of June 14, 2021, Westblock Capital Inc. operates as a subsidiary of Luxxfolio Holdings Inc.</t>
  </si>
  <si>
    <t>IQTR704022704</t>
  </si>
  <si>
    <t>Aleph Venture Capital; Firstime</t>
  </si>
  <si>
    <t>Aleph Venture Capital (Asset Management and Custody Banks); Firstime (Asset Management and Custody Banks)</t>
  </si>
  <si>
    <t>Aleph Venture Capital (Financial Buyer); Firstime (Financial Buyer)</t>
  </si>
  <si>
    <t>Aleph Venture Capital (Financials); Firstime (Financials)</t>
  </si>
  <si>
    <t>Aleph Venture Capital (Israel); Firstime (Israel)</t>
  </si>
  <si>
    <t>IQTR704022840</t>
  </si>
  <si>
    <t>Forum Ventures; Alumni Ventures Group, LLC; Lorimer Ventures Limited; Village Global Management, LLC; Oceans Management, LLC</t>
  </si>
  <si>
    <t>Alumni Ventures Group, LLC (Asset Management and Custody Banks); Forum Ventures (Asset Management and Custody Banks); Oceans Management, LLC (Asset Management and Custody Banks); Village Global Management, LLC (Asset Management and Custody Banks)</t>
  </si>
  <si>
    <t>Alumni Ventures Group, LLC (Financial Buyer); Forum Ventures (Financial Buyer); Lorimer Ventures Limited (Strategic Buyer); Oceans Management, LLC (Financial Buyer); Village Global Management, LLC (Financial Buyer)</t>
  </si>
  <si>
    <t>Alumni Ventures Group, LLC (Financials); Forum Ventures (Financials); Oceans Management, LLC (Financials); Village Global Management, LLC (Financials)</t>
  </si>
  <si>
    <t>Alumni Ventures Group, LLC (United States); Forum Ventures (United States); Lorimer Ventures Limited (Cyprus); Oceans Management, LLC (United States); Village Global Management, LLC (United States)</t>
  </si>
  <si>
    <t>IQTR704023314</t>
  </si>
  <si>
    <t>Bar Squared Limited</t>
  </si>
  <si>
    <t>Bar Squared Limited operates as an application software company. It offers publishes software. It was founded in 2006 and is headquartered in Enderby, United Kingdom.</t>
  </si>
  <si>
    <t>IQTR704031621</t>
  </si>
  <si>
    <t>IQTR704084076</t>
  </si>
  <si>
    <t>Constant Contact, Inc. offers advertising services and digital marketing tools for small businesses and nonprofits to grow their businesses. Constant Contact, Inc. was formerly known as Roving Software, Inc. and changed its name to Constant Contact, Inc. in December 2006. The company was founded in 1995 and is headquartered in Waltham, Massachusetts with additional locations in Loveland, Colorado; Gainesville, Florida; and Los Angeles, California.</t>
  </si>
  <si>
    <t>IQTR704093481</t>
  </si>
  <si>
    <t>IQTR704118293</t>
  </si>
  <si>
    <t>2583231Ontario Inc</t>
  </si>
  <si>
    <t>2583231Ontario Inc, doing business as ReFuel Mobile, develops and operated an online fuel ordering and delivery platform and mobile application. It serves dealerships, fleets, and employers. The company was incorporated in 2017 and is based in Hensall, Canada.</t>
  </si>
  <si>
    <t>IQTR704129145</t>
  </si>
  <si>
    <t>Togetherwork Holdings, LLC</t>
  </si>
  <si>
    <t>Fonteva, Inc. develops cloud computing software solutions for member-based organizations, such as charities, associations, and foundations. The company’s products include Fonteva for Government, which delivers the foundation for citizen interaction from service requests through online self-service and payment processing; Fonteva for Association and Fonteva Membership that gives users salesforce along with membership management software; Fonteva Events, which helps to handle multiple types of events; Fonteva e-commerce that adds multiple payment gateways to user’s website; Fonteva Communities, which allows users to gather and share thoughts, ideas, and resources; and Fonteva Framework, a framework for the Salesforce application cloud. It serves associations, nonprofits, governments, system integrators, and developers. The company was founded in 2010 and is based in Arlington, Virginia with an additional office in Richmond, United Kingdom. As of February 10, 2021, Fonteva, Inc. operates as a subsidiary of Togetherwork Holdings, LLC.</t>
  </si>
  <si>
    <t>IQTR1674717328</t>
  </si>
  <si>
    <t>LeapPoint, LLC</t>
  </si>
  <si>
    <t>LeapPoint, LLC is a management and technology consulting firm that provides advisory and digital services as well as custom application development. The company was founded in 2006 and is based in Reston, Virginia.</t>
  </si>
  <si>
    <t>IQTR704135275</t>
  </si>
  <si>
    <t>Bloomerang, LLC develops and offers donor management and retention software. It offers Bloomerang, a cloud-based fundraising platform that helps non-profit organizations to search, engage, and retain advocates; and for fundraising, loyalty, engagement, and retention. Its platform manages the constituent ecosystem, including donors, volunteers, sponsors, and grantees. The company was incorporated in 2012 and is based in Indianapolis, Indiana.</t>
  </si>
  <si>
    <t>IQTR704383551</t>
  </si>
  <si>
    <t>Shanghai Gaozhong Information Technology Co., Ltd.</t>
  </si>
  <si>
    <t>Qingdao Conson Financial Holdings Co., Ltd.; Qingdao City Investment Technology Development</t>
  </si>
  <si>
    <t>Shanghai Gaozhong Information Technology Co., Ltd. provides anti-hacker continuous attack security solutions. Its products and services include UltraVision, an intelligent video analysis system; Sniper, a behavior deep learning analysis and management system; CloudFog, a cloud data secure transmission solution; Host Protector, an anti-blackmail guard; and Internet security consulting services. The company is based in Shanghai, China.</t>
  </si>
  <si>
    <t>Qingdao Conson Financial Holdings Co., Ltd. (Asset Management and Custody Banks)</t>
  </si>
  <si>
    <t>Qingdao City Investment Technology Development (Financial Buyer); Qingdao Conson Financial Holdings Co., Ltd. (Strategic Buyer)</t>
  </si>
  <si>
    <t>Qingdao Conson Financial Holdings Co., Ltd. (Financials)</t>
  </si>
  <si>
    <t>Qingdao City Investment Technology Development (China); Qingdao Conson Financial Holdings Co., Ltd. (China)</t>
  </si>
  <si>
    <t>IQTR704389694</t>
  </si>
  <si>
    <t>RSM 2000 Limited</t>
  </si>
  <si>
    <t>RSM 2000 Limited is a payment service providers and gateways company. It provides planning and designing services for computer systems which integrate computer hardware, software, and communication technologies. The company was founded in 1999 and is based in Bedfordshire, United Kingdom. RSM 2000 Limited operates as a subsidiary of PayPoint plc.</t>
  </si>
  <si>
    <t>IQTR704436998</t>
  </si>
  <si>
    <t>Leadlovers</t>
  </si>
  <si>
    <t>Leadlovers provides marketing automation solutions. The company is based in Curitiba, Brazil. As of February 10, 2021, Leadlovers operates as a subsidiary of Nuvini.</t>
  </si>
  <si>
    <t>IQTR704437005</t>
  </si>
  <si>
    <t>Kludio Asia Limited.</t>
  </si>
  <si>
    <t>Impiro</t>
  </si>
  <si>
    <t>Kludio Asia Limited. develops a cloud kitchen and digital food court solution for sustainable and quick food preparation. The company was founded in 2019 and is based in Dhaka, Bangladesh.</t>
  </si>
  <si>
    <t>IQTR1674731255</t>
  </si>
  <si>
    <t>DRUD Technology, LLC</t>
  </si>
  <si>
    <t>Fruition Growth LLC</t>
  </si>
  <si>
    <t>Rockmont Capital Partners, Ltd.</t>
  </si>
  <si>
    <t>As of July 21, 2021, DRUD Technology, LLC was acquired by Fruition Growth LLC. DRUD Technology, LLC offers development to deployment tool chain and web hosting platform. The company was founded in 2017 and is based in Denver, Colorado.</t>
  </si>
  <si>
    <t>IQTR704495206</t>
  </si>
  <si>
    <t>WeatherSuite</t>
  </si>
  <si>
    <t>ChyronHego Corporation</t>
  </si>
  <si>
    <t>WeatherSuite develops solution for weather shows, which enables weather presenters to design and manage weather content for television programs as well as for online and mobile applications. The company is headquartered in Berlin, Germany. WeatherSuite operates as a subsidiary of ChyronHego Corporation.</t>
  </si>
  <si>
    <t>IQTR704531947</t>
  </si>
  <si>
    <t>ListenField Co.,Ltd.</t>
  </si>
  <si>
    <t>ListenField Co.,Ltd. designs and develops an application programming interface (API) platform for the agriculture industry to provide farm management support services, such as predictive analytics, harvesting time estimation, yield estimation, and data browsing of weather and soil conditions. It offers organiko, predict, kataan, satellite, and farmAI products. The company was founded in 2017 and is based in Nagoya, Japan with an additional office in Thailand.</t>
  </si>
  <si>
    <t>IQTR704575255</t>
  </si>
  <si>
    <t>HW Capital GmbH</t>
  </si>
  <si>
    <t>IQTR704740789</t>
  </si>
  <si>
    <t>Tervela, Inc.</t>
  </si>
  <si>
    <t>Tervela, Inc. designs and develops a Data in Motion platform that solves and automates data movement, integration, and analysis process. The company’s product, Cloud FastPath, migrates content from local file servers and the user’s current cloud storage solutions. Its solution offers migration, including WAN optimization, parallel loading, API call optimization, and error handling and auto retry; analytics, including gain planning insights, identify user collaboration, monitor file transfer jobs, and pre-migration simulation; content mapping, including map across systems, translate users and permissions, mirror cloud users and groups, and specialty file conversion; and project management, including scheduler, bucket job types, multi-view reporting, and invite collaborators. Tervela, Inc. was founded in 2004 and is based in Boston, Massachusetts. It has locations in Brooklyn, New York; and Owings Mills, Maryland. Tervela, Inc. operates as a subsidiary of Box, Inc.</t>
  </si>
  <si>
    <t>IQTR704817901</t>
  </si>
  <si>
    <t>eevie GmbH</t>
  </si>
  <si>
    <t>NRW.Venture; capacura GmbH</t>
  </si>
  <si>
    <t>eevie GmbH is a climate tracker app that reduce our individual impact on the environment. It helps to build eco-friendly habits by nudging with reminders, tips, and suggestions in the right moments so that we can permanently reduce carbon footprint. The company was founded in 2019 and is based in Düsseldorf, Germany.</t>
  </si>
  <si>
    <t>capacura GmbH (Asset Management and Custody Banks); NRW.Venture (Asset Management and Custody Banks)</t>
  </si>
  <si>
    <t>capacura GmbH (Financial Buyer); NRW.Venture (Financial Buyer)</t>
  </si>
  <si>
    <t>capacura GmbH (Financials); NRW.Venture (Financials)</t>
  </si>
  <si>
    <t>capacura GmbH (Germany); NRW.Venture (Germany)</t>
  </si>
  <si>
    <t>IQTR705652575</t>
  </si>
  <si>
    <t>Partech Partners SAS; Emergence Equity Management, Inc.; Seedcamp Investments LLP; Amplify Partners, LLC</t>
  </si>
  <si>
    <t>Amplify Partners, LLC (Asset Management and Custody Banks); Emergence Equity Management, Inc. (Asset Management and Custody Banks); Partech Partners SAS (Asset Management and Custody Banks); Seedcamp Investments LLP (Asset Management and Custody Banks)</t>
  </si>
  <si>
    <t>Amplify Partners, LLC (Financial Buyer); Emergence Equity Management, Inc. (Financial Buyer); Partech Partners SAS (Financial Buyer); Seedcamp Investments LLP (Financial Buyer)</t>
  </si>
  <si>
    <t>Amplify Partners, LLC (Financials); Emergence Equity Management, Inc. (Financials); Partech Partners SAS (Financials); Seedcamp Investments LLP (Financials)</t>
  </si>
  <si>
    <t>Amplify Partners, LLC (United States); Emergence Equity Management, Inc. (United States); Partech Partners SAS (Nigeria); Seedcamp Investments LLP (United Kingdom)</t>
  </si>
  <si>
    <t>IQTR1674731479</t>
  </si>
  <si>
    <t>ITQ Business Solutions (Pty) Limited</t>
  </si>
  <si>
    <t>IQbusiness</t>
  </si>
  <si>
    <t>ITQ Business Solutions (Pty) Limited is engaged in designing, building, and implementing systems for organizations in South Africa. It offers Nexus, a medical aid administration information system that addresses an organization’s administration concerns; Mindkey, an engineered database driven workflow system to manage and monitor business processes; net.Edit, a content management system for users to have a central point of distribution for information to be accessed from content creation and content viewing points; KeyTax, a system that allows users to request tax directives online; and training services. The company is based in Sandton, South Africa. ITQ Business Solutions (Pty) Limited operates as a subsidiary of Morvest Business Group Limited. As of July 21, 2021, ITQ Business Solutions (Pty) Limited operates as a subsidiary of IQbusiness.</t>
  </si>
  <si>
    <t>IQTR708572033</t>
  </si>
  <si>
    <t>BaseCamp Ventures; Sound Ventures, LLC; Signalfire, LLC; Tusk Venture Partners L.P.; Gradient Ventures; Shrug Capital, LP; Backend Capital; Moxxie Ventures Management, LLC; Remote First Capital; Basement Fund; Scribble Ventures</t>
  </si>
  <si>
    <t>Backend Capital (Asset Management and Custody Banks); BaseCamp Ventures (Asset Management and Custody Banks); Basement Fund (Asset Management and Custody Banks); Gradient Ventures (Asset Management and Custody Banks); Moxxie Ventures Management, LLC (Asset Management and Custody Banks); Remote First Capital (Asset Management and Custody Banks); Scribble Ventures (Asset Management and Custody Banks); Shrug Capital, LP (Asset Management and Custody Banks); Signalfire, LLC (Asset Management and Custody Banks); Sound Ventures, LLC (Asset Management and Custody Banks); Tusk Venture Partners L.P. (Asset Management and Custody Banks)</t>
  </si>
  <si>
    <t>Backend Capital (Financial Buyer); BaseCamp Ventures (Financial Buyer); Basement Fund (Financial Buyer); Gradient Ventures (Financial Buyer); Moxxie Ventures Management, LLC (Financial Buyer); Remote First Capital (Financial Buyer); Scribble Ventures (Financial Buyer); Shrug Capital, LP (Financial Buyer); Signalfire, LLC (Financial Buyer); Sound Ventures, LLC (Financial Buyer); Tusk Venture Partners L.P. (Financial Buyer)</t>
  </si>
  <si>
    <t>Backend Capital (Financials); BaseCamp Ventures (Financials); Basement Fund (Financials); Gradient Ventures (Financials); Moxxie Ventures Management, LLC (Financials); Remote First Capital (Financials); Scribble Ventures (Financials); Shrug Capital, LP (Financials); Signalfire, LLC (Financials); Sound Ventures, LLC (Financials); Tusk Venture Partners L.P. (Financials)</t>
  </si>
  <si>
    <t>Backend Capital (United States); BaseCamp Ventures (United States); Basement Fund (United States); Gradient Ventures (United States); Moxxie Ventures Management, LLC (United States); Remote First Capital (United States); Scribble Ventures (United States); Shrug Capital, LP (United States); Signalfire, LLC (United States); Sound Ventures, LLC (United States); Tusk Venture Partners L.P. (United States)</t>
  </si>
  <si>
    <t>IQTR717144331</t>
  </si>
  <si>
    <t>Iterative, Inc.</t>
  </si>
  <si>
    <t>True Venture Management, LLC; Afore Capital; 468 Capital</t>
  </si>
  <si>
    <t>Iterative, Inc. develops an open-source tool and a format for reproducibility and experimentation. It offers DVC, an open-source version control system for machine learning projects; CML, for continuous integration and continuous delivery for machine learning projects; and other developer tools for machine learning. The company was incorporated in 2018 and is based in San Francisco, California.</t>
  </si>
  <si>
    <t>468 Capital (Asset Management and Custody Banks); Afore Capital (Asset Management and Custody Banks); True Venture Management, LLC (Asset Management and Custody Banks)</t>
  </si>
  <si>
    <t>468 Capital (Financial Buyer); Afore Capital (Financial Buyer); True Venture Management, LLC (Financial Buyer)</t>
  </si>
  <si>
    <t>468 Capital (Financials); Afore Capital (Financials); True Venture Management, LLC (Financials)</t>
  </si>
  <si>
    <t>468 Capital (Germany); Afore Capital (United States); True Venture Management, LLC (United States)</t>
  </si>
  <si>
    <t>IQTR718512144</t>
  </si>
  <si>
    <t>Catch&amp;Release, Inc.</t>
  </si>
  <si>
    <t>Accel Partners; HarbourVest Partners, LLC; Astia, Inc.; Cervin Ventures; Thirty Five Ventures; Stagwell Inc. (NasdaqGS:STGW)</t>
  </si>
  <si>
    <t>Catch&amp;Release, Inc. develops a curation and licensing platform for content on the open web. It serves commercial production industry. The company was incorporated in 2014 and is based in San Francisco, California.</t>
  </si>
  <si>
    <t>Accel Partners (Asset Management and Custody Banks); Astia, Inc. (Asset Management and Custody Banks); Cervin Ventures (Asset Management and Custody Banks); HarbourVest Partners, LLC (Asset Management and Custody Banks); Stagwell Inc. (NasdaqGS:STGW) (Advertising); Thirty Five Ventures (Asset Management and Custody Banks)</t>
  </si>
  <si>
    <t>Accel Partners (Financial Buyer); Astia, Inc. (Financial Buyer); Cervin Ventures (Financial Buyer); HarbourVest Partners, LLC (Financial Buyer); Stagwell Inc. (NasdaqGS:STGW) (Strategic Buyer); Thirty Five Ventures (Financial Buyer)</t>
  </si>
  <si>
    <t>Accel Partners (Financials); Astia, Inc. (Financials); Cervin Ventures (Financials); HarbourVest Partners, LLC (Financials); Stagwell Inc. (NasdaqGS:STGW) (Communication Services); Thirty Five Ventures (Financials)</t>
  </si>
  <si>
    <t>Accel Partners (United States); Astia, Inc. (United States); Cervin Ventures (United States); HarbourVest Partners, LLC (United States); Stagwell Inc. (NasdaqGS:STGW) (United States); Thirty Five Ventures (United States)</t>
  </si>
  <si>
    <t>IQTR1758428322</t>
  </si>
  <si>
    <t>Modefi Ltd.</t>
  </si>
  <si>
    <t>Modefi Ltd. develops a platform that offers decentralized oracle data. It provides multiple Oracle networks, layer 2, bi-directional cross-chain, multiple blockchains, and autonomous execution solutions. The company also offers Oracle Marketplace, a decentralized platform that connects third parties and exchange data and allows Oracle providers to advertise their services and clients the ability to create RFQs; and Modular Dashboard that provides DEX trading and portfolio management solutions, on-chain statistics, market notifications, and news. Modefi Ltd. is based in Tortola, BVI.</t>
  </si>
  <si>
    <t>IQTR1759368175</t>
  </si>
  <si>
    <t>IQTR1770185355</t>
  </si>
  <si>
    <t>IQTR1785148861</t>
  </si>
  <si>
    <t>Avanlee Care, Inc.</t>
  </si>
  <si>
    <t>Avanlee Care, Inc. designs and operates an application software that helps user to get connected with the caregiving team, schedule and attend physician visits, capture real-time health biometrics, automatically alert the family to routine changes or accidents, and manage medications. The company was founded in 2019 and is based in Billings, Montana.</t>
  </si>
  <si>
    <t>IQTR703753349</t>
  </si>
  <si>
    <t>Taxly AG</t>
  </si>
  <si>
    <t>Taxly AG designs and develops Taxly, an online application that allows users to create and submit tax returns. The company caters to startups and small enterprises, hotels, restaurants and shops, and freelancers. Taxly AG was incorporated in 2019 and is based in Zurich, Switzerland.</t>
  </si>
  <si>
    <t>IQTR703757109</t>
  </si>
  <si>
    <t>Fitternity Health E-solution Private Limited</t>
  </si>
  <si>
    <t>Exfinity Venture Partners LLP; Sixth Sense Ventures Advisors LLP; Saha Fund</t>
  </si>
  <si>
    <t>Fitternity Health E-solution Private Limited develops and provides platform that enables users to discover, try, and book fitness services in Mumbai, Pune, and Bengaluru. It offers information about gyms, trainers, Pilates, marathon, dietitians, and more. The company was incorporated in 2013 and is based in Mumbai, India. As of February 9, 2021, Fitternity Health E-solution Private Limited operates as a subsidiary of Cure Fit Healthcare Pvt Ltd.</t>
  </si>
  <si>
    <t>Exfinity Venture Partners LLP (India); Saha Fund (India); Sixth Sense Ventures Advisors LLP (India)</t>
  </si>
  <si>
    <t>IQTR703757682</t>
  </si>
  <si>
    <t>Havn Ltd</t>
  </si>
  <si>
    <t>Blacklane GmbH</t>
  </si>
  <si>
    <t>Havn Ltd designs and develops lifestyle application software. Its platform offers lifestyle and hospitality services including, food, drinks, travel, fitness, spa, and cinema. Havn Ltd was founded in 2019 and is based in London, United Kingdom. As of February 9, 2021, Havn Ltd operates as a subsidiary of Blacklane GmbH. As of November 30, 2020, Havn Ltd operates as a subsidiary of Blacklane GmbH.</t>
  </si>
  <si>
    <t>IQTR1674754088</t>
  </si>
  <si>
    <t>Wireless Watchdogs, LLC</t>
  </si>
  <si>
    <t>Wireless Watchdogs, LLC provides mobility management services from mobile strategy, procurement and deployment to configuration, support, and management of devices. The company was founded in 2001 and is based in Inglewood, California. As of July 21, 2021, Wireless Watchdogs, LLC operates as a subsidiary of Dataprise, Inc.</t>
  </si>
  <si>
    <t>IQTR703762182</t>
  </si>
  <si>
    <t>AccountScore Limited</t>
  </si>
  <si>
    <t>AccountScore Limited provides transaction data analytics and insights for consumer and business lending. The company was incorporated in 2016 and is based in Marylebone, United Kingdom. As of February 9, 2021, AccountScore Limited operates as a subsidiary of Equifax Inc.</t>
  </si>
  <si>
    <t>IQTR703767121</t>
  </si>
  <si>
    <t>IQTR703775056</t>
  </si>
  <si>
    <t>Substantially all of the assets of Momentum Solutionz, LLC</t>
  </si>
  <si>
    <t>Momentum Solutionz LLC</t>
  </si>
  <si>
    <t>As of February 8, 2021, Substantially all of the assets of Momentum Solutionz, LLC was acquired by BG Staffing, LLC. Substantially all of the assets of Momentum Solutionz, LLC comprises IT consulting and managed services for organizations utilizing ERP systems. The asset is located in the United States.</t>
  </si>
  <si>
    <t>IQTR703776651</t>
  </si>
  <si>
    <t>Enparadigm Performance Solutions Private Limited</t>
  </si>
  <si>
    <t>Cornerstone Venture Partners</t>
  </si>
  <si>
    <t>Enparadigm Performance Solutions Private Limited develops business and behavioral simulation suites. The company’s products include SmartSell, a mobile platform that helps salespeople across the sales cycle by delivering content at the right stage of the sales cycle; and Launchpad that offers virtual coaching solutions. The company was founded in 2010 and is based in Bengaluru, India. It has additional offices in New Delhi, Mumbai, Pune, and India.</t>
  </si>
  <si>
    <t>IQTR1674768753</t>
  </si>
  <si>
    <t>Infonetics Inc.</t>
  </si>
  <si>
    <t>Infonetics is an information management consulting company that offers a range of services including web hosting and design, VoIP phone systems, network monitoring, Gmail and G-Suite. They also provide INFORRMS, a suite of software modules designed to support the specific needs of Welding Supply, Industrial Supply, Industrial Gas, and Rental Equipment businesses.</t>
  </si>
  <si>
    <t>IQTR1674817111</t>
  </si>
  <si>
    <t>ProcessDX</t>
  </si>
  <si>
    <t>Lydonia Technologies Inc.</t>
  </si>
  <si>
    <t>ProcessDX provides automation solutions. The company was founded in 2018 and is based in California, USA. As of July 21, 2021, ProcessDX operates as a subsidiary of Lydonia Technologies Inc.</t>
  </si>
  <si>
    <t>IQTR703785587</t>
  </si>
  <si>
    <t>Accel Partners; Redpoint Management, LLC; Granite Asia</t>
  </si>
  <si>
    <t>Accel Partners (Asset Management and Custody Banks); Granite Asia (Asset Management and Custody Banks); Redpoint Management, LLC (Asset Management and Custody Banks)</t>
  </si>
  <si>
    <t>Accel Partners (Financial Buyer); Granite Asia (Financial Buyer); Redpoint Management, LLC (Financial Buyer)</t>
  </si>
  <si>
    <t>Accel Partners (Financials); Granite Asia (Financials); Redpoint Management, LLC (Financials)</t>
  </si>
  <si>
    <t>Accel Partners (United States); Granite Asia (Singapore); Redpoint Management, LLC (United States)</t>
  </si>
  <si>
    <t>IQTR1675189506</t>
  </si>
  <si>
    <t>Bpifrance SA; Capitem Partenaires</t>
  </si>
  <si>
    <t>Auxitex SA, SCR; Trail Solutions Patrimoine</t>
  </si>
  <si>
    <t>Bpifrance SA (Regional Banks); Capitem Partenaires (Asset Management and Custody Banks)</t>
  </si>
  <si>
    <t>Bpifrance SA (Strategic Buyer); Capitem Partenaires (Financial Buyer)</t>
  </si>
  <si>
    <t>Bpifrance SA (Financials); Capitem Partenaires (Financials)</t>
  </si>
  <si>
    <t>Bpifrance SA (France); Capitem Partenaires (France)</t>
  </si>
  <si>
    <t>Auxitex SA, SCR (France); Trail Solutions Patrimoine (France)</t>
  </si>
  <si>
    <t>IQTR703800395</t>
  </si>
  <si>
    <t>Librestream Technologies Inc.</t>
  </si>
  <si>
    <t>Honeywell International Inc. (NasdaqGS:HON); Evergy Ventures</t>
  </si>
  <si>
    <t>Librestream Technologies Inc. provides mobile video collaboration solutions to Fortune 500 organizations. It offers Onsight, a mobile enterprise collaboration system that creates a live virtual presence for remote experts to assess environments and troubleshoot equipment. The company’s Onsight includes Onsight Connect, collaboration software that provides collaboration between smartphones, tablets, desktops, Onsight rugged smart cameras, and external video sources; Onsight Embedded that powers real-time video collaboration on various smartphones, tablets, and computers; Onsight rugged smart cameras that visually connect field workers with remote experts; and Onsight 400R Collaboration Hub, an accessory for the Onsight Connect for iOS collaboration software. Its Onsight also comprises Onsight Account Manager, an online tool that provides centralized management of the Onsight Connect user license pool; Onsight Management Suite (OMS) that provides the backroom tools for the system administrator to manage the network of Onsight Connect enabled endpoints through a Web browser interface; Onsight TeamLink, a cloud service and a firewall traversal solution that helps solve connectivity problems across networks; Onsight SIP Service to begin collaborating with Onsight system immediately; Onsight Product Recycling, a recycling program; and Onsight Augmented Reality Service Platform. The company’s solution is used in manufacturing and complex product development, oil and gas, utilities, telemedicine, insurance and collision repair, government and public safety, construction, retail, and education facilities. It has strategic partnerships with Cisco Systems, Verizon Wireless, and Inmarsat. Librestream Technologies Inc. has a collaboration with Future Technologies Venture, LLC. Librestream Technologies Inc. was incorporated in 2003 and is based in Winnipeg, Canada.</t>
  </si>
  <si>
    <t>Evergy Ventures (Asset Management and Custody Banks); Honeywell International Inc. (NasdaqGS:HON) (Industrial Conglomerates)</t>
  </si>
  <si>
    <t>Evergy Ventures (Financial Buyer); Honeywell International Inc. (NasdaqGS:HON) (Strategic Buyer)</t>
  </si>
  <si>
    <t>Evergy Ventures (Financials); Honeywell International Inc. (NasdaqGS:HON) (Industrials)</t>
  </si>
  <si>
    <t>Evergy Ventures (United States); Honeywell International Inc. (NasdaqGS:HON) (United States)</t>
  </si>
  <si>
    <t>IQTR703808140</t>
  </si>
  <si>
    <t>Aidentified, Inc.</t>
  </si>
  <si>
    <t>Aidentified, Inc. designs and develops a relationship intelligence platform that combines businesses and consumers. The company offers household and professional profiles that include behavioral analytics, dynamic insights, real-time wealth events, predictive purchase intent, and deeply nuanced relationship intelligence mapping services. Aidentified, Inc. was incorporated in 2017 and is based in Concord, Massachusetts.</t>
  </si>
  <si>
    <t>IQTR703808347</t>
  </si>
  <si>
    <t>PA Messenger Solutions, Inc.</t>
  </si>
  <si>
    <t>Vitu</t>
  </si>
  <si>
    <t>PA Messenger Solutions, Inc. provides electronic titling and online messenger services. Its software solutions include OLRP and OLM. The company was incorporated in 2000 and is based in Harrisburg, Pennsylvania. As of February 2, 2021, PA Messenger Solutions, Inc. operates as a subsidiary of Vitu.</t>
  </si>
  <si>
    <t>IQTR703808425</t>
  </si>
  <si>
    <t>Insight Venture Management, LLC; Georgian; CapitalG Management Company, LLC; Brookfield Growth Partners</t>
  </si>
  <si>
    <t>Brookfield Growth Partners (Asset Management and Custody Banks); CapitalG Management Company, LLC (Asset Management and Custody Banks); Georgian (Asset Management and Custody Banks); Insight Venture Management, LLC (Asset Management and Custody Banks)</t>
  </si>
  <si>
    <t>Brookfield Growth Partners (Financial Buyer); CapitalG Management Company, LLC (Financial Buyer); Georgian (Financial Buyer); Insight Venture Management, LLC (Financial Buyer)</t>
  </si>
  <si>
    <t>Brookfield Growth Partners (Financials); CapitalG Management Company, LLC (Financials); Georgian (Financials); Insight Venture Management, LLC (Financials)</t>
  </si>
  <si>
    <t>Brookfield Growth Partners (United States); CapitalG Management Company, LLC (United States); Georgian (Canada); Insight Venture Management, LLC (United States)</t>
  </si>
  <si>
    <t>IQTR1674549830</t>
  </si>
  <si>
    <t>SE16N sp. z o.o.</t>
  </si>
  <si>
    <t>As of September 1, 2021, SE16N sp. z o.o. was acquired by SoftwareONE Holding AG. SE16N sp. z o.o. engages in offering SAP technology services, including managing hosting and development, SAP programming, security and audit, business analysis, automation, business mining, and cloud services. The company was founded in 2013 and is based in Warsaw, Poland.</t>
  </si>
  <si>
    <t>IQTR703810599</t>
  </si>
  <si>
    <t>Ecteon, Inc.</t>
  </si>
  <si>
    <t>Ecteon, Inc. develops software-as-a-service (SaaS) based contract management software. It offers Contraxx Enterprise to create, capture, manage, and analyze agreements; Exxtractor-AI; Connect-API, an enterprise software enabled for API integration with enterprise software systems; and Contraxx Team for mid-market businesses or large companies that need departmental contact management. Its software provides features for tracking companies' name alias, tracking contract information, amendment tracking, contract authoring, generating contract templates, reporting, workflow management, email notifications, and counterparty company management. The company also provides strategic planning services, such as needs assessment, recommendations, and implementation design plan; implementation services; training services; and support services. It serves banking and finance, government, healthcare, insurance, media and entertainment, oil and gas, pharmaceuticals, sports, telecommunications, and manufacturing industries; and government contractors and utilities in Canada, the United States, the United Kingdom, Ireland, Germany, France, Egypt, South Africa, Southeast Asia, and Australia. The company was founded in 1986 and is based in Brentwood, Tennessee with additional offices in New York, New York; Chicago, Illinois; Boston, Massachusetts; St. Augustine and Tampa, Florida; Pittsburgh, Pennsylvania; and Portland, Oregon. As of February 9, 2021, Ecteon, Inc. operates as a subsidiary of RLDatix Ltd.</t>
  </si>
  <si>
    <t>IQTR1674625523</t>
  </si>
  <si>
    <t>Indy Telcom Center, LLC</t>
  </si>
  <si>
    <t>Indy Telcom Center, LLC leases space and solutions for IP carriers and cloud storage companies. The company was incorporated in 2005 and is headquartered in Indianapolis, Indiana. As of July 20, 2021, Indy Telcom Center, LLC operates as a subsidiary of Netrality Properties, L.P.</t>
  </si>
  <si>
    <t>IQTR703812564</t>
  </si>
  <si>
    <t>DrayMaster</t>
  </si>
  <si>
    <t>DrayMaster develops a rate management system and delivery order automation software for intermodal trucking carriers and freight forwarders. The company was founded in 2012 and is based in Henderson, Nevada. As of February 9, 2021, DrayMaster operates as a subsidiary of Envase, Inc.</t>
  </si>
  <si>
    <t>IQTR703829596</t>
  </si>
  <si>
    <t>Observe Technologies Limited</t>
  </si>
  <si>
    <t>AKVA group ASA (OB:AKVA)</t>
  </si>
  <si>
    <t>Observe Technologies Limited develops an artificial intelligence platform to simplify the feeding process on large-scale fish farming. Its platform monitors deviations and abnormalities, and enables users to manage their fish farm site. The company was incorporated in 2016 and is based in Richmond, United Kingdom. As of July 5, 2024, Observe Technologies Limited operates as a subsidiary of AKVA group ASA.</t>
  </si>
  <si>
    <t>IQTR703829744</t>
  </si>
  <si>
    <t>IQTR703830741</t>
  </si>
  <si>
    <t>IQTR703844945</t>
  </si>
  <si>
    <t>RSVD US-operations</t>
  </si>
  <si>
    <t>RSVD, LLC.</t>
  </si>
  <si>
    <t>As on February 9, 2021, RSVD US-operations was acquired by Whyline, Inc. RSVD US-operations comprises appointment scheduling and capacity management software development activities in the United States. The asset is located in the United States.</t>
  </si>
  <si>
    <t>IQTR703859629</t>
  </si>
  <si>
    <t>SureView Systems, Inc.</t>
  </si>
  <si>
    <t>SureView Systems, Inc. develops security-monitoring software. It offers a video-centric software platform designed to receive alarm events from video, video analytics, access control, automation systems, and GPS location-aware devices. The company also provides software designed to help users deliver new video-based services to customers, build recurring revenue, and complement the investment made in the existing automation system. The company's platform supports remote working by amalgamating all the information, including call lists, cameras, action plans, and alarm alerts, among others, in one centralized location. SureView Systems, Inc. was founded in 2001 and is based in Tampa, Florida with additional offices in Menlo Park, California, and Swansea, United Kingdom.</t>
  </si>
  <si>
    <t>IQTR703860028</t>
  </si>
  <si>
    <t>BPro Inc</t>
  </si>
  <si>
    <t>Knowink, LLC</t>
  </si>
  <si>
    <t>BPro Inc develops centralized voter registration and election management software. The company was founded in 1985 and is based in Fort Pierre, South Dakota. As of February 8, 2021, BPro Inc operates as a subsidiary of KNOWiNK, LLC.</t>
  </si>
  <si>
    <t>IQTR1674625905</t>
  </si>
  <si>
    <t>IQTR703864254</t>
  </si>
  <si>
    <t>Sage Intacct, Inc.</t>
  </si>
  <si>
    <t>enSYNC Corporation</t>
  </si>
  <si>
    <t>Sage Intacct, Inc. develops and delivers financial management solutions for businesses. It offers general ledger accounting, accounts payable, purchase order, order management, accounts receivable, and cash management software; people management, payroll, financial reporting and financial dashboards; digital board book; and Intacct Collaborate, a solution to connect people and accelerate processes. The company also provides contract and subscription billing, contract revenue management, fixed assets, inventory management, multi-entity and global consolidations, project accounting, sales and use tax, time and expense management, and vendor payment services modules. In addition, it offers professional and support services; and hands-on learning, virtual classroom training, topical tutorials, and self-paced learning services. The company serves clients in accounting firms, financial services, franchise, healthcare, hospitality, nonprofits, services, software and SaaS, and wholesale distribution markets in the North American scale-up and enterprise markets directly and through a network of partners. Sage Intacct, Inc. was formerly known as Intacct Corporation and changed its name to Sage Intacct, Inc. in September 2017. The company was founded in 1999 and is based in Atlanta, Georgia with additional locations across the world. As of February 9, 2021, Sage Intacct, Inc. operates as a subsidiary of enSYNC Corporation.</t>
  </si>
  <si>
    <t>IQTR703869608</t>
  </si>
  <si>
    <t>Toppeq Tech Pvt. Ltd</t>
  </si>
  <si>
    <t>Axience Corporation</t>
  </si>
  <si>
    <t>Toppeq Tech Pvt. Ltd develops and offers SaaS-based equity management platform. It offers services, such as cap table management, working capital management, ESOPs management, and Q-bot. Toppeq Tech Pvt. Ltd was incorporated in 2018 and is based in Goregaon, India with offices in Mumbai and Thane, India.</t>
  </si>
  <si>
    <t>IQTR703874094</t>
  </si>
  <si>
    <t>IQTR703882003</t>
  </si>
  <si>
    <t>IQTR1674644115</t>
  </si>
  <si>
    <t>TQS Integration Ltd.</t>
  </si>
  <si>
    <t>TQS Integration Ltd. provides technology consulting and digital systems integration services to the life science, food and beverage, energy, and renewables industries. The company was founded in 1998 and is based in Lismore, Ireland. TQS Integration Ltd. operates as a subsidiary of Cognizant Technology Solutions Corporation.</t>
  </si>
  <si>
    <t>IQTR704007467</t>
  </si>
  <si>
    <t>IQTR704007564</t>
  </si>
  <si>
    <t>nextmv.io inc.</t>
  </si>
  <si>
    <t>FirstMark Capital, LLC; GreenHawk Corporation, Inc.; 2048 Ventures; Atypical Ventures; Dynamo Ventures</t>
  </si>
  <si>
    <t>nextmv.io inc. develops a decision automation platform for developers to test, encode, and manage logistics algorithms. Its products include Hop, a commercial Decision Diagram (DD) optimization solver to automate decisions; and Dash, a commercial-grade simulation engine that provides an environment to test models online. The company’s platforms offer services, such as a simulation engine, an on-demand simulation engine for customer use cases and re-usable simulation system; staging environment, an environment for testing multiple algorithms against each potential scenario and estimates individual and aggregate KPIs; decisions models, algorithms for automated decision making in the use cases; algorithm selection; and real-time sampling. nextmv.io inc. was incorporated in 2019 and is based in Philadelphia, Pennsylvania.</t>
  </si>
  <si>
    <t>2048 Ventures (Asset Management and Custody Banks); Atypical Ventures (Asset Management and Custody Banks); Dynamo Ventures (Asset Management and Custody Banks); FirstMark Capital, LLC (Asset Management and Custody Banks); GreenHawk Corporation, Inc. (Asset Management and Custody Banks)</t>
  </si>
  <si>
    <t>2048 Ventures (Financial Buyer); Atypical Ventures (Financial Buyer); Dynamo Ventures (Financial Buyer); FirstMark Capital, LLC (Financial Buyer); GreenHawk Corporation, Inc. (Financial Buyer)</t>
  </si>
  <si>
    <t>2048 Ventures (Financials); Atypical Ventures (Financials); Dynamo Ventures (Financials); FirstMark Capital, LLC (Financials); GreenHawk Corporation, Inc. (Financials)</t>
  </si>
  <si>
    <t>2048 Ventures (United States); Atypical Ventures (United States); Dynamo Ventures (United States); FirstMark Capital, LLC (United States); GreenHawk Corporation, Inc. (United States)</t>
  </si>
  <si>
    <t>IQTR704117548</t>
  </si>
  <si>
    <t>Zeta Help, Inc.</t>
  </si>
  <si>
    <t>Deciens Capital; Precursor Ventures</t>
  </si>
  <si>
    <t>Zeta Help, Inc. designs and develops personal finance application that allows couples to organize, track, share, and manage finances with each other. It offers products, such as joint cards, shared banking for modern couples and money manager, a free budgeting application designed for couples. The company's solution offers services, such as sharing controls, shared and personal budgets, custom categories, split transactions, memos and messages, bill reminders, goals, and manual accounts. The company was incorporated in 2017 and is based in San Francisco, California.</t>
  </si>
  <si>
    <t>Deciens Capital (Asset Management and Custody Banks); Precursor Ventures (Asset Management and Custody Banks)</t>
  </si>
  <si>
    <t>Deciens Capital (Financial Buyer); Precursor Ventures (Financial Buyer)</t>
  </si>
  <si>
    <t>Deciens Capital (Financials); Precursor Ventures (Financials)</t>
  </si>
  <si>
    <t>Deciens Capital (United States); Precursor Ventures (United States)</t>
  </si>
  <si>
    <t>IQTR704134519</t>
  </si>
  <si>
    <t>Equity Data Science, Inc.</t>
  </si>
  <si>
    <t>Northern Trust Corporation (NasdaqGS:NTRS)</t>
  </si>
  <si>
    <t>Equity Data Science, Inc. develops a decision-support and analytics platform for fundamental investing. The company provides an idea generation module to codify and organize investment process; a Portfolio Construction module to combine internal intelligence, fundamental data, research data, and alternative data; and a risk management module. Equity Data Science, Inc. was incorporated in 2017 and is based in New York, New York with additional locations in Mumbai, India and California.</t>
  </si>
  <si>
    <t>IQTR704465500</t>
  </si>
  <si>
    <t>Deftr, Inc.</t>
  </si>
  <si>
    <t>Clora, Inc.</t>
  </si>
  <si>
    <t>Max-Ventures; Seedcamp Investments LLP; Eniac Ventures; Elementum Ventures, LLC; Cantos Ventures</t>
  </si>
  <si>
    <t>Deftr, Inc. develops and operates a platform that allows legal and professional service firms to focus on high-level and strategic work by allowing artificial intelligence to automate manual work. It offers services from tax law and IRS guidance to corporate structuring and financial regulations. The company was incorporated in 2015 and is based in Cambridge, Massachusetts with additional offices in Oxford and London. As of February 10, 2021, Deftr, Inc. operates as a subsidiary of Clora, Inc.</t>
  </si>
  <si>
    <t>Cantos Ventures (United States); Elementum Ventures, LLC (United States); Eniac Ventures (United States); Max-Ventures (United States); Seedcamp Investments LLP (United Kingdom)</t>
  </si>
  <si>
    <t>IQTR704663377</t>
  </si>
  <si>
    <t>Accel Partners (Asset Management and Custody Banks); Addition, L.P. (Asset Management and Custody Banks); Cercano Management (Asset Management and Custody Banks); Founder's Co-op (Asset Management and Custody Banks); Greenoaks Capital Partners LLC (Asset Management and Custody Banks); Madrona Venture Group, LLC (Asset Management and Custody Banks); Tiger Global Management, LLC (Asset Management and Custody Banks)</t>
  </si>
  <si>
    <t>Accel Partners (Financial Buyer); Addition, L.P. (Financial Buyer); Cercano Management (Financial Buyer); Founder's Co-op (Financial Buyer); Greenoaks Capital Partners LLC (Financial Buyer); Madrona Venture Group, LLC (Financial Buyer); Tiger Global Management, LLC (Financial Buyer)</t>
  </si>
  <si>
    <t>Accel Partners (Financials); Addition, L.P. (Financials); Cercano Management (Financials); Founder's Co-op (Financials); Greenoaks Capital Partners LLC (Financials); Madrona Venture Group, LLC (Financials); Tiger Global Management, LLC (Financials)</t>
  </si>
  <si>
    <t>IQTR708357549</t>
  </si>
  <si>
    <t>Lanx Capital Investments; Barn Investimentos; Leaps by Bayer; ADM Venture Capital</t>
  </si>
  <si>
    <t>ADM Venture Capital (Asset Management and Custody Banks); Barn Investimentos (Asset Management and Custody Banks); Lanx Capital Investments (Asset Management and Custody Banks); Leaps by Bayer (Asset Management and Custody Banks)</t>
  </si>
  <si>
    <t>ADM Venture Capital (Financial Buyer); Barn Investimentos (Financial Buyer); Lanx Capital Investments (Financial Buyer); Leaps by Bayer (Financial Buyer)</t>
  </si>
  <si>
    <t>ADM Venture Capital (Financials); Barn Investimentos (Financials); Lanx Capital Investments (Financials); Leaps by Bayer (Financials)</t>
  </si>
  <si>
    <t>ADM Venture Capital (Brazil); Barn Investimentos (Brazil); Lanx Capital Investments (Brazil); Leaps by Bayer (Germany)</t>
  </si>
  <si>
    <t>IQTR1685078757</t>
  </si>
  <si>
    <t>Appgate, Inc., a secure access company, provides cybersecurity solutions based on the principles of Zero Trust access for enterprises and governments. The company offers Appgate Software Defined Perimeter software that ensures trusted network access for users across all devices and IT environments; Risk-Based Authentication solutions that provide risk assessments, context-based authentication, and machine learning to protect individuals against targeted attacks; and Digital Threat Protection software to combat external threats, including phishing links, malicious mobile apps, and fraudulent websites targeting consumers. It also provides threat advisory services. Appgate, Inc., is headquartered in Coral Gables, Florida.</t>
  </si>
  <si>
    <t>IQTR1787258702</t>
  </si>
  <si>
    <t>Foundation Capital, LLC; Montage Ventures; Hustle Fund Management, LLC</t>
  </si>
  <si>
    <t>Foundation Capital, LLC (Asset Management and Custody Banks); Hustle Fund Management, LLC (Asset Management and Custody Banks); Montage Ventures (Asset Management and Custody Banks)</t>
  </si>
  <si>
    <t>Foundation Capital, LLC (Financial Buyer); Hustle Fund Management, LLC (Financial Buyer); Montage Ventures (Financial Buyer)</t>
  </si>
  <si>
    <t>Foundation Capital, LLC (Financials); Hustle Fund Management, LLC (Financials); Montage Ventures (Financials)</t>
  </si>
  <si>
    <t>Foundation Capital, LLC (United States); Hustle Fund Management, LLC (United States); Montage Ventures (United States)</t>
  </si>
  <si>
    <t>IQTR1674647399</t>
  </si>
  <si>
    <t>ScaleGrid, Inc</t>
  </si>
  <si>
    <t>Spotlight Equity Partners</t>
  </si>
  <si>
    <t>ScaleGrid, Inc. provides Database-as-a-Service (DBaaS) solutions to manage database operations. The company’s platform supports MongoDB, Redis, MySQL, and PostgreSQL on public and private clouds, including Amazon AWS, Microsoft Azure, DigitalOcean, and VMware. It also provides DigitalOcean support for MySQL, PostgreSQL, and Redis; support and consulting services. The company caters to developers, startups, and enterprises. Its clientele include UPS, Dell, and Adobe. ScaleGrid, Inc. was founded in 2012 and is based in Palo Alto, California.</t>
  </si>
  <si>
    <t>IQTR703661775</t>
  </si>
  <si>
    <t>SWAT Mobility Japan Co., Ltd.</t>
  </si>
  <si>
    <t>SWAT Mobility Japan Co., Ltd. offers mobility software. The company offers products, such as commuting pass that generates routes for commuters and students; digital transport that offers route management system which reduces labor; just in time that automatically generates routes according to passengers reservation status; and on demand that generate route by reflecting travel needs. The company was founded in 2016 and is based in Tokyo, Japan.</t>
  </si>
  <si>
    <t>IQTR703666146</t>
  </si>
  <si>
    <t>Shookiot Inc.</t>
  </si>
  <si>
    <t>Shookiot, now a part of Uptake, is a company that focuses on elevating the value of industrial asset data by liberating, fusing, and organizing it within the right context. They aim to increase productivity and efficiency while lowering costs and operational bottlenecks. The integrated applications from Uptake and ShookIOT, securely powered by Microsoft Azure, make access to industrial asset data highly scalable, preparing it for more advanced analytics and Industrial AI. The company operates in Alberta.</t>
  </si>
  <si>
    <t>IQTR703666321</t>
  </si>
  <si>
    <t>Being Co., Ltd.</t>
  </si>
  <si>
    <t>Truth, Y.K.</t>
  </si>
  <si>
    <t>As of March 24, 2021,  operates as a subsidiary of Truth, Y.K.</t>
  </si>
  <si>
    <t>IQTR703666479</t>
  </si>
  <si>
    <t>Horses Mouth Limited</t>
  </si>
  <si>
    <t>Horses Mouth Limited provides a platform for betting and media companies. The company was incorporated in 2006 and is based in Dublin, Ireland. Horses Mouth Limited operates as a subsidiary of Bally's Corporation.</t>
  </si>
  <si>
    <t>IQTR1674648934</t>
  </si>
  <si>
    <t>Aim Services S.A.</t>
  </si>
  <si>
    <t>AiM Services SA provides information technology consulting services. The company was incorporated in 2004 and is based in Geneva, Switzerland. As of July 1, 2021, AiM Services SA operates as a subsidiary of Sword Group S.E.</t>
  </si>
  <si>
    <t>IQTR703669675</t>
  </si>
  <si>
    <t>Repsol Comercial de Productos Petrolíferos, S.A.</t>
  </si>
  <si>
    <t>IQTR1674658190</t>
  </si>
  <si>
    <t>Glasser Tech LLC</t>
  </si>
  <si>
    <t>As of July 20, 2021, Glasser Tech LLC was acquired by Frontline Managed Services. Glasser Tech LLC offers IT services and solutions to law firms. The company was incorporated in 2007 and is based in Hicksville, New York.</t>
  </si>
  <si>
    <t>IQTR703672226</t>
  </si>
  <si>
    <t>Sofina Société Anonyme (ENXTBR:SOF); Qatar Investment Authority; Glade Brook Capital Partners LLC; Canaan Valley Capital Management LLC</t>
  </si>
  <si>
    <t>Canaan Valley Capital Management LLC (Asset Management and Custody Banks); Glade Brook Capital Partners LLC (Asset Management and Custody Banks); Qatar Investment Authority (Asset Management and Custody Banks); Sofina Société Anonyme (ENXTBR:SOF) (Multi-Sector Holdings)</t>
  </si>
  <si>
    <t>Canaan Valley Capital Management LLC (Financial Buyer); Glade Brook Capital Partners LLC (Financial Buyer); Qatar Investment Authority (Financial Buyer); Sofina Société Anonyme (ENXTBR:SOF) (Financial Buyer)</t>
  </si>
  <si>
    <t>Canaan Valley Capital Management LLC (Financials); Glade Brook Capital Partners LLC (Financials); Qatar Investment Authority (Financials); Sofina Société Anonyme (ENXTBR:SOF) (Financials)</t>
  </si>
  <si>
    <t>Canaan Valley Capital Management LLC (United States); Glade Brook Capital Partners LLC (United States); Qatar Investment Authority (Qatar); Sofina Société Anonyme (ENXTBR:SOF) (Belgium)</t>
  </si>
  <si>
    <t>IQTR1674694672</t>
  </si>
  <si>
    <t>Solutelia, LLC</t>
  </si>
  <si>
    <t xml:space="preserve">As of July 15, 2021, Solutelia, LLC was acquired by Ookla, LLC. Solutelia, LLC provides wireless radio frequency (RF) engineering and detailed site surveys (DAS) services and solutions. It provides benchmark testing, indoor and outdoor CW testing, voice over LTE/VoLTE testing, carrier aggregation testing, detailed site surveys design services, small cell design, DAS commissioning, and DAS optimization and acceptance services. The company also offers WINd, a M2M connected device platform that allows for real-time communication and control; and WINd bm, a middle-tier solution for performing UE based benchmarking for pre and post build data collection for small cells, DAS, and macro networks. It serves telecommunication carriers, OEMs, and providers in the United States and internationally. Solutelia, LLC was founded in 2003 and is based in Aurora, Colorado with additional offices in the America, Korea, and China.
</t>
  </si>
  <si>
    <t>IQTR1674699448</t>
  </si>
  <si>
    <t>NAVAX Consulting GmbH</t>
  </si>
  <si>
    <t>NAVAX Consulting GmbH, an information technology consulting company, plans, implements, and supervises financial management, production and manufacturing, and supply chain management software solutions for the execution of business processes of national and international companies. It offers process consulting services; setup consulting services, including system explanation, basic setup training, system handling, and parameterizable evaluations; coaching consulting services; and project management services, including diagnosis, business process analysis, conception, development, implementation, initial start-up, and continuous consultancy. The company also provides data migration, interface and report programming, pilot-installation, and testing services; and customer service center services. In addition, it offers business solutions for financial, supply chain, project, and personnel management; production and manufacturing, and business intelligence; and solutions for planning, tracking, and analyzing sales, marketing, and service processes. Further, the company provides performance management solutions for analysis and reporting, operative and strategic controlling, and consolidation; solutions to establish connections between employees, enterprise content management, connect people and information, and for the exchange of information across company boundaries; Web-based CRM solution; and cloud computing and online services. It offers its solutions for banks and financial services providers; service providers and the tourism industry; contract and process manufacturing, construction, and beverage industries; retail, wholesale, mail ordering, and online commerce markets; and public, municipal, and local authorities in Germany, Austria, Switzerland, and internationally. The company was founded in 1998 and is based in Vienna, Austria.</t>
  </si>
  <si>
    <t>IQTR703682109</t>
  </si>
  <si>
    <t>Juniper Extensible Solutions S.r.l.</t>
  </si>
  <si>
    <t>Juniper Extensible Solutions S.r.l. develops web and multimedia software solutions for sport, music, and events segments. Its solutions include DB fiber, mobile app, digital signage, athlete’s hub, portals and web sites, responsive web design, booking and channel manager, CMS - media server, SEO text optimization, web marketing: social networks, e-commerce, web portfolio, and event management. The company was founded in 2000 and is based in Predazzo, Italy. As of June 22, 2018, Juniper Extensible Solutions S.r.l. operates as a subsidiary of Be Shaping The Future S.p.A.</t>
  </si>
  <si>
    <t>IQTR1674831918</t>
  </si>
  <si>
    <t>Kheto Consulting GmbH</t>
  </si>
  <si>
    <t>Claranet Group Limited</t>
  </si>
  <si>
    <t>Kheto Consulting Gmbh focuses on SAP business intelligence and provides companies in Germany with consulting services throughout the entire lifecycle of their SAP projects. The company was incorporated in 2005 and is based in Cologne, Germany. Kheto Consulting Gmbh operates as a subsidiary of Claranet Group Limited.</t>
  </si>
  <si>
    <t>IQTR1780419944</t>
  </si>
  <si>
    <t>Beacon Technologies Group, Inc.</t>
  </si>
  <si>
    <t>BeneSys, Inc.</t>
  </si>
  <si>
    <t>As of July 20, 2021, Beacon Technologies Group, Inc. operates as a subsidiary of BeneSys, Inc.</t>
  </si>
  <si>
    <t>IQTR703693752</t>
  </si>
  <si>
    <t>DataFleets Ltd.</t>
  </si>
  <si>
    <t>LiveRamp, Inc.</t>
  </si>
  <si>
    <t>Lightspeed Ventures, LLC; StartX; Peterson Ventures, LLC; Morado Venture Partners; AME Cloud Ventures, LLC; Mark Cuban Companies; Stanford University, Endowment Arm; LG Technology Ventures</t>
  </si>
  <si>
    <t>DataFleets Ltd. designs and develops data analytics software that transforms, analyze, and visualize data. It owns and operates a platform for federated intelligence that helps businesses merge and analyze data on-prem, in the cloud, at the edge. Its technology is used in location agnostic, streamline security, and forward collaboration. Also, it provides a web-based notebook editor for data to test hypotheses. The company was incorporated in 2018 and is headquartered in Palo Alto, California. DataFleets Ltd. operates as a subsidiary of LiveRamp Holdings, Inc.</t>
  </si>
  <si>
    <t>AME Cloud Ventures, LLC (United States); LG Technology Ventures (United States); Lightspeed Ventures, LLC (United States); Mark Cuban Companies (United States); Morado Venture Partners (United States); Peterson Ventures, LLC (United States); Stanford University, Endowment Arm (United States); StartX (United States)</t>
  </si>
  <si>
    <t>IQTR703697352</t>
  </si>
  <si>
    <t>Automaise S.A.</t>
  </si>
  <si>
    <t>Armilar Venture Partners; HCapital Partners - SCR, S.A.; Bright Pixel Capital</t>
  </si>
  <si>
    <t>Automaise S.A. develops software as a service platform that offers to create and deploy intelligent automations to automate answering on channel on behalf of businesses and to automate replying to businesses social media comments and posts. It serves to telecommunications, retail, insurance, and banking sector. The company was founded in 2017 and is based in Braga, Portugal.</t>
  </si>
  <si>
    <t>Armilar Venture Partners (Asset Management and Custody Banks); Bright Pixel Capital (Asset Management and Custody Banks); HCapital Partners - SCR, S.A. (Asset Management and Custody Banks)</t>
  </si>
  <si>
    <t>Armilar Venture Partners (Financial Buyer); Bright Pixel Capital (Financial Buyer); HCapital Partners - SCR, S.A. (Financial Buyer)</t>
  </si>
  <si>
    <t>Armilar Venture Partners (Financials); Bright Pixel Capital (Financials); HCapital Partners - SCR, S.A. (Financials)</t>
  </si>
  <si>
    <t>Armilar Venture Partners (Portugal); Bright Pixel Capital (Portugal); HCapital Partners - SCR, S.A. (Portugal)</t>
  </si>
  <si>
    <t>IQTR703698702</t>
  </si>
  <si>
    <t>Aflorithmic Labs Limited</t>
  </si>
  <si>
    <t>Unith Ltd (ASX:UNT)</t>
  </si>
  <si>
    <t>AFLORITHMIC LABS LIMITED, trading as AUDIOSTACK, develops an audio SaaS platform that uses AI speech synthesis and ethical speech cloning to create large-scale, hyper-personalized audio experiences. The company offers Audiofunnel, an AI-based platform that helps create audio experiences. It uses synthetic media, voice cloning, and audio mastering to enable fully automated and scalable audio production and deliver it to any device or platform. AFLORITHMIC LABS LIMITED was incorporated in 2019 and is based in London, United Kingdom.</t>
  </si>
  <si>
    <t>IQTR1674440938</t>
  </si>
  <si>
    <t>Shanghai Fushu Technology Co., Ltd.</t>
  </si>
  <si>
    <t>Shenzhen Co-win Venture Capital Investments Limited; China Internet Investment Fund Management Co., Ltd.; Chenshan (Beijing) Investment Management Limited Company; Asiainfo Security Technologies Co.,Ltd. (SHSE:688225)</t>
  </si>
  <si>
    <t>Shanghai Fushu Technology Co., Ltd. offers data risk control platform with risk control system. The company offers modeling data supplement, anti-fraud verification, and credit evaluation services for banks and consumer finance industries. The company was founded in 2016 and is based in Shanghai, China.</t>
  </si>
  <si>
    <t>Asiainfo Security Technologies Co.,Ltd. (SHSE:688225) (Systems Software); Chenshan (Beijing) Investment Management Limited Company (Asset Management and Custody Banks); China Internet Investment Fund Management Co., Ltd. (Asset Management and Custody Banks); Shenzhen Co-win Venture Capital Investments Limited (Asset Management and Custody Banks)</t>
  </si>
  <si>
    <t>Asiainfo Security Technologies Co.,Ltd. (SHSE:688225) (Strategic Buyer); Chenshan (Beijing) Investment Management Limited Company (Financial Buyer); China Internet Investment Fund Management Co., Ltd. (Financial Buyer); Shenzhen Co-win Venture Capital Investments Limited (Financial Buyer)</t>
  </si>
  <si>
    <t>Asiainfo Security Technologies Co.,Ltd. (SHSE:688225) (Information Technology); Chenshan (Beijing) Investment Management Limited Company (Financials); China Internet Investment Fund Management Co., Ltd. (Financials); Shenzhen Co-win Venture Capital Investments Limited (Financials)</t>
  </si>
  <si>
    <t>Asiainfo Security Technologies Co.,Ltd. (SHSE:688225) (China); Chenshan (Beijing) Investment Management Limited Company (China); China Internet Investment Fund Management Co., Ltd. (China); Shenzhen Co-win Venture Capital Investments Limited (China)</t>
  </si>
  <si>
    <t>IQTR1674463859</t>
  </si>
  <si>
    <t>IQTR703707605</t>
  </si>
  <si>
    <t>FlyEasy Corp.</t>
  </si>
  <si>
    <t>Tuvoli, LLC</t>
  </si>
  <si>
    <t>FlyEasy Corp. develops and offers software for aircraft sourcing, charter operator tools, and charter broker tools. The company was founded in 2014 and is headquartered in Toronto, Ontario, Canada. FlyEasy Corp. operates as a subsidiary of Tuvoli.</t>
  </si>
  <si>
    <t>IQTR703721408</t>
  </si>
  <si>
    <t>IQTR703721701</t>
  </si>
  <si>
    <t>Ostmodern Ltd</t>
  </si>
  <si>
    <t>Ostmodern Ltd offers design and technology for digital media products. The company provides video platforms for entertainment companies, including Formula One, Arsenal, Channel 4, and Fox. Ostmodern Ltd was founded in 2006 and is based in London, United Kingdom.</t>
  </si>
  <si>
    <t>IQTR1674466095</t>
  </si>
  <si>
    <t>Integrated Enterprise Solutions, Inc.</t>
  </si>
  <si>
    <t>Integrated Enterprise Solutions, Inc. provides computer consulting services. The company offers managed services, including business continuity, security, cloud services, HIPAA analysis, virtualization, and strategic planning and consulting. It provides business technology solutions, such as remote connections, low-voltage wiring services, system integration, email hosting and backup, VOIP services, project management, and business process improvement services. The company was incorporated in 1998 and is based in Poughkeepsie, New York.</t>
  </si>
  <si>
    <t>IQTR703728994</t>
  </si>
  <si>
    <t>InEvent, Inc.</t>
  </si>
  <si>
    <t>Storm Ventures LLC</t>
  </si>
  <si>
    <t>InEvent, Inc. designs and develops mobile applications and solutions for event management. Its services include online registration, customer relationship management, data and information management, budget management, integrations with Market and salesforce, and badge printing. The company’s software enables event planners to track registration, vendor, travel, and expense management. The company caters to the financial, pharmaceutical, association, agency, insurance, technology, automotive, and corporate industries. The company was founded in 2013 and is based in Atlanta, Georgia with additional offices in Tampa, Florida; and New York, New York.</t>
  </si>
  <si>
    <t>IQTR703738685</t>
  </si>
  <si>
    <t>Myrissi SAS</t>
  </si>
  <si>
    <t>Givaudan SA (SWX:GIVN)</t>
  </si>
  <si>
    <t>Myrissi SAS develops an artificial intelligence based technology that translate fragrances into color patterns and images. The company was incorporated in 2014 and is based in Nancy, France with an additional office in Paris.</t>
  </si>
  <si>
    <t>IQTR1674482876</t>
  </si>
  <si>
    <t>Cloudworks Consulting Services Inc.</t>
  </si>
  <si>
    <t>Cloudworks Consulting Services Inc., part of Accenture, is a company that specializes in implementing cloud-enabled business and technology solutions. They leverage their expertise to support organizations in their transition to the cloud, offering services such as strategy development, execution, business transformation, and system integration. With a team of 125 professionals, including individuals with diverse backgrounds and experience from leading professional services firms, Cloudworks provides end-to-end solution services at a cost-competitive rate. They focus on maximizing the business value of their clients' investments in Oracle Cloud, utilizing leading Oracle capabilities, robotic process automation, data analytics, and AI.</t>
  </si>
  <si>
    <t>IQTR703743839</t>
  </si>
  <si>
    <t>GeoForms Software Limited</t>
  </si>
  <si>
    <t>GeoForms Software Limited, trading as GeoPal Solutions, provides cloud and mobile applications for improving the productivity of businesses with mobile workers. The company’s mobile workforce management solutions enable companies to manage their field-based workforce and increase their productivity. Its solution allows companies to create and schedule jobs for mobile workers, capture field data and proof of service delivery, view and manage business assets, protect their workers, real-time reporting, and integration with IT systems. The company serves telecommunications, utilities, transport and logistics, electrical and plumbing, industrial or commercial cleaning, recycling and waste management, and home healthcare sectors. The company was incorporated in 2007 and is based in Dublin, Ireland. It has additional offices in London, United Kingdom; New York, New York; and Madrid, Spain. As of February 8, 2021, GeoForms Software Limited operates as a subsidiary of Totalmobile Limited.</t>
  </si>
  <si>
    <t>IQTR703761829</t>
  </si>
  <si>
    <t>Radiare S.A.R.L</t>
  </si>
  <si>
    <t>Zuci Systems Inc</t>
  </si>
  <si>
    <t>Radiare Software Solutions Private Limited</t>
  </si>
  <si>
    <t>Radiare S.A.R.L offers business intelligence and data solutions. The company was incorporated in 2012 and is based in Geneva, Switzerland. As of February 8, 2021, Radiare S.A.R.L operates as a subsidiary of Zuci Systems.</t>
  </si>
  <si>
    <t>IQTR1674944836</t>
  </si>
  <si>
    <t>MTN Communication Systems</t>
  </si>
  <si>
    <t>Helix IT Inc.</t>
  </si>
  <si>
    <t>MTN Communication Systems provides business telephone system, voice and data cabling, and IP security camera installation services. The company was founded in 1985 and is based in Midland, Canada. As of July 19, 2021, MTN Communication Systems operates as a subsidiary of Helix IT Inc.</t>
  </si>
  <si>
    <t>IQTR703782649</t>
  </si>
  <si>
    <t>NVP Associates, LLC; Redpoint Management, LLC; Sierra Ventures Management, LLC</t>
  </si>
  <si>
    <t>NVP Associates, LLC (Asset Management and Custody Banks); Redpoint Management, LLC (Asset Management and Custody Banks); Sierra Ventures Management, LLC (Asset Management and Custody Banks)</t>
  </si>
  <si>
    <t>NVP Associates, LLC (Financial Buyer); Redpoint Management, LLC (Financial Buyer); Sierra Ventures Management, LLC (Financial Buyer)</t>
  </si>
  <si>
    <t>NVP Associates, LLC (Financials); Redpoint Management, LLC (Financials); Sierra Ventures Management, LLC (Financials)</t>
  </si>
  <si>
    <t>NVP Associates, LLC (United States); Redpoint Management, LLC (United States); Sierra Ventures Management, LLC (United States)</t>
  </si>
  <si>
    <t>IQTR703869289</t>
  </si>
  <si>
    <t>Beyond Encryption Ltd</t>
  </si>
  <si>
    <t>Westcoast Limited</t>
  </si>
  <si>
    <t>Beyond Encryption Ltd designs and develops secure email exchange software. The company offers mailock for desktop, enterprise, and automated mail exchange for Microsoft office. The company offers secure email exchange solutions for financial services, legal, and recruitment industries. Beyond Encryption Ltd was formerly known as Besecure Mail Limited and changed its name to Beyond Encryption Ltd in May 2016. Beyond Encryption Ltd was incorporated in 2013 and is based in Fareham, United Kingdom with additional offices in the United States, Asia, the Middle East, and Australia.</t>
  </si>
  <si>
    <t>IQTR703874816</t>
  </si>
  <si>
    <t>Greenlight Office Solutions, LLC</t>
  </si>
  <si>
    <t>Provana, LLC</t>
  </si>
  <si>
    <t>Greenlight Office Solutions, LLC operates as a boutique software development and consulting company. The company offers custom automation solutions for companies within the ARM industry. The company was incorporated in 2018 and is based in Fridley, Minnesota. As of February 8, 2021, Greenlight Office Solutions, LLC operates as a subsidiary of Provana, LLC.</t>
  </si>
  <si>
    <t>IQTR703875948</t>
  </si>
  <si>
    <t>Huansi Intelligent Technology Inc.</t>
  </si>
  <si>
    <t>Huagai Capital Co., Ltd.</t>
  </si>
  <si>
    <t>Huansi Intelligent Technology Inc. provides and develops enterprise resource planning (ERP) management software, equipment intelligent transformation auxiliary function module, implementation, operation, and maintenance services for textile industry. Huansi Intelligent Technology Inc. was formerly known as Shaoxing Huansi Information Technology Co.,Ltd. and changed its name to Huansi Intelligent Technology Inc. in December 2015. The company was founded in 2005 and is headquartered in Shaoxing, China.</t>
  </si>
  <si>
    <t>IQTR1674176410</t>
  </si>
  <si>
    <t>ITST Consultoria em Informática Ltda.</t>
  </si>
  <si>
    <t>ITST Consultoria em Informática Ltda. provides SAP technology services and solutions. The company was founded in 2000 and is headquartered in São Paulo, Brazil. As of July 16, 2021, ITST Consultoria em Informática Ltda. operates as a subsidiary of SoftwareONE Holding AG.</t>
  </si>
  <si>
    <t>IQTR703889409</t>
  </si>
  <si>
    <t>Huansi Smart</t>
  </si>
  <si>
    <t>Huansi Smart develops information software for textile industry. The company was founded in 2005 and is based in Shaoxing, China.</t>
  </si>
  <si>
    <t>IQTR703898325</t>
  </si>
  <si>
    <t>Jingwei Venture Capital (Beijing) Investment Management Consulting Co., Ltd.; Sinovation Ventures (Beijing) Enterprise Management Limited; Joy Capital Management, Ltd.</t>
  </si>
  <si>
    <t>Jingwei Venture Capital (Beijing) Investment Management Consulting Co., Ltd. (Asset Management and Custody Banks); Joy Capital Management, Ltd. (Asset Management and Custody Banks); Sinovation Ventures (Beijing) Enterprise Management Limited (Asset Management and Custody Banks)</t>
  </si>
  <si>
    <t>Jingwei Venture Capital (Beijing) Investment Management Consulting Co., Ltd. (Financial Buyer); Joy Capital Management, Ltd. (Financial Buyer); Sinovation Ventures (Beijing) Enterprise Management Limited (Financial Buyer)</t>
  </si>
  <si>
    <t>Jingwei Venture Capital (Beijing) Investment Management Consulting Co., Ltd. (Financials); Joy Capital Management, Ltd. (Financials); Sinovation Ventures (Beijing) Enterprise Management Limited (Financials)</t>
  </si>
  <si>
    <t>Jingwei Venture Capital (Beijing) Investment Management Consulting Co., Ltd. (China); Joy Capital Management, Ltd. (China); Sinovation Ventures (Beijing) Enterprise Management Limited (China)</t>
  </si>
  <si>
    <t>IQTR703928180</t>
  </si>
  <si>
    <t>IQTR1674256459</t>
  </si>
  <si>
    <t>IndraSoft, Inc.</t>
  </si>
  <si>
    <t>ECS Missions Solutions</t>
  </si>
  <si>
    <t>IndraSoft, Inc. provides information technology consulting and cybersecurity services. The company offers services, such as software development, systems integration and migration, data analytics and business intelligence, data warehousing, data center management, help desk support, cloud strategy, cloud migration, and scientific and technical research. The company caters to the Department of Defense and civilian agencies. The company was incorporated in 2002 and is based in Reston, Virginia with additional offices in Montgomery, Alabama; Columbia, Maryland; and Hampton, Virginia. As of July 16, 2021, IndraSoft, Inc. operates as a subsidiary of ECS Missions Solutions.</t>
  </si>
  <si>
    <t>IQTR1674652863</t>
  </si>
  <si>
    <t>PULSE Integration</t>
  </si>
  <si>
    <t>Kuecker Logistics Group, Inc.</t>
  </si>
  <si>
    <t xml:space="preserve">As of July 16, 2021, PULSE Integration was acquired by Kuecker Pulse Integration, L.P. PULSE Integration, a system integrator, focuses on helping companies leverage the right mix of technology (digital and physical) in their facilities. The company is headquartered in Pittston, Pennsylvania
</t>
  </si>
  <si>
    <t>IQTR704117583</t>
  </si>
  <si>
    <t>Oxalys Technologies SAS develops e-Purchasing, stock, and e-Procurement software solutions. The company was incorporated in 2004 and is based in Boulogne-Billancourt, France.  Founded in 1987, Oxalys is designs, manufactures, and distributes software packages, under the title Magic, to a broad variety of clients. The company does not concentrate on any one software package and will make its designs according to the needs and desires of any given client. Recently, however, it has implemented a new package aimed at retail outlets that works on two levels: facilitating the transaction process, while keeping an accurate record of stock levels. As well as designing the software, Oxalys offers a maintenance service for its customers.</t>
  </si>
  <si>
    <t>IQTR704123656</t>
  </si>
  <si>
    <t>Sakneen, Inc.</t>
  </si>
  <si>
    <t>Contact Financial Holding S.A.E. (CASE:CNFN); Algebra Ventures; Hem + Spire LLC; Foundation Ventures; Nakhla VC</t>
  </si>
  <si>
    <t>Sakneen develops digital platform that helps users find available real estate options on the market and apply for the appropriate financing options. The company was founded in 2019 and is based in Cairo, Egypt.</t>
  </si>
  <si>
    <t>Algebra Ventures (Asset Management and Custody Banks); Contact Financial Holding S.A.E. (CASE:CNFN) (Consumer Finance); Foundation Ventures (Asset Management and Custody Banks)</t>
  </si>
  <si>
    <t>Algebra Ventures (Financial Buyer); Contact Financial Holding S.A.E. (CASE:CNFN) (Strategic Buyer); Foundation Ventures (Financial Buyer); Hem + Spire LLC (Strategic Buyer); Nakhla VC (Financial Buyer)</t>
  </si>
  <si>
    <t>Algebra Ventures (Financials); Contact Financial Holding S.A.E. (CASE:CNFN) (Financials); Foundation Ventures (Financials)</t>
  </si>
  <si>
    <t>Algebra Ventures (Egypt); Contact Financial Holding S.A.E. (CASE:CNFN) (Egypt); Foundation Ventures (Egypt); Hem + Spire LLC (United States); Nakhla VC (Saudi Arabia)</t>
  </si>
  <si>
    <t>IQTR1674831373</t>
  </si>
  <si>
    <t>Price Bailey Business Systems</t>
  </si>
  <si>
    <t>Smith Cooper System Partners</t>
  </si>
  <si>
    <t>Price Bailey LLP</t>
  </si>
  <si>
    <t>Price Bailey Business Systems provides software support services. The company is based in Cambridge, United Kingdom. Price Bailey Business Systems operates as a subsidiary of Smith Cooper System Partners.</t>
  </si>
  <si>
    <t>IQTR1887585193</t>
  </si>
  <si>
    <t>KeyData Associates Inc.</t>
  </si>
  <si>
    <t>KeyData Associates Inc. provides consulting and advisory, system integration, managed, cloud-based identity, and training services in Canada and the United States. It offers consulting and professional services in the areas, such as identity and access management, privileged account management, information security management, and operational risk management. The company also resells software. It serves financial service, government, energy and utility, retail, telecom, technology, education, service, and healthcare sectors. The company was incorporated in 2005 and is based in Toronto, Canada with an additional location in Boston, Massachusetts.</t>
  </si>
  <si>
    <t>IQTR704393196</t>
  </si>
  <si>
    <t>Binance Labs; DFG; LongHash Ventures; Hashkey</t>
  </si>
  <si>
    <t>Binance Labs (Asset Management and Custody Banks); DFG (Asset Management and Custody Banks); LongHash Ventures (Asset Management and Custody Banks)</t>
  </si>
  <si>
    <t>Binance Labs (Financial Buyer); DFG (Financial Buyer); Hashkey (Strategic Buyer); LongHash Ventures (Financial Buyer)</t>
  </si>
  <si>
    <t>Binance Labs (Financials); DFG (Financials); LongHash Ventures (Financials)</t>
  </si>
  <si>
    <t>Binance Labs (Japan); DFG (Singapore); Hashkey (China); LongHash Ventures (Singapore)</t>
  </si>
  <si>
    <t>IQTR704530047</t>
  </si>
  <si>
    <t>IQTR704783753</t>
  </si>
  <si>
    <t>IQTR704861545</t>
  </si>
  <si>
    <t>Legal Automation Ltd.</t>
  </si>
  <si>
    <t>Menora Mivtachim Holdings Ltd (TASE:MMHD); Ibex Investors LLC; Fusion LA</t>
  </si>
  <si>
    <t>Legal Automation Ltd. develops an artificial intelligence (AI) application capable of automatically generating legal documents from case materials. It also enables enterprises analysis and evaluation of claims. The company was founded in 2017 and is based in Tel Aviv-Yafo, Israel.</t>
  </si>
  <si>
    <t>Fusion LA (Research and Consulting Services); Ibex Investors LLC (Asset Management and Custody Banks); Menora Mivtachim Holdings Ltd (TASE:MMHD) (Multi-line Insurance)</t>
  </si>
  <si>
    <t>Fusion LA (Financial Buyer); Ibex Investors LLC (Financial Buyer); Menora Mivtachim Holdings Ltd (TASE:MMHD) (Strategic Buyer)</t>
  </si>
  <si>
    <t>Fusion LA (Industrials); Ibex Investors LLC (Financials); Menora Mivtachim Holdings Ltd (TASE:MMHD) (Financials)</t>
  </si>
  <si>
    <t>Fusion LA (United States); Ibex Investors LLC (United States); Menora Mivtachim Holdings Ltd (TASE:MMHD) (Israel)</t>
  </si>
  <si>
    <t>IQTR705156954</t>
  </si>
  <si>
    <t>IQTR705389862</t>
  </si>
  <si>
    <t>IQTR705690785</t>
  </si>
  <si>
    <t>Eight Roads Ventures; Nexus Venture Partners; Prime Venture Partners; Rocketship.vc, LLC; GSV Ventures</t>
  </si>
  <si>
    <t>Eight Roads Ventures (Asset Management and Custody Banks); GSV Ventures (Asset Management and Custody Banks); Nexus Venture Partners (Asset Management and Custody Banks); Prime Venture Partners (Asset Management and Custody Banks); Rocketship.vc, LLC (Asset Management and Custody Banks)</t>
  </si>
  <si>
    <t>Eight Roads Ventures (Financial Buyer); GSV Ventures (Financial Buyer); Nexus Venture Partners (Financial Buyer); Prime Venture Partners (Financial Buyer); Rocketship.vc, LLC (Financial Buyer)</t>
  </si>
  <si>
    <t>Eight Roads Ventures (Financials); GSV Ventures (Financials); Nexus Venture Partners (Financials); Prime Venture Partners (Financials); Rocketship.vc, LLC (Financials)</t>
  </si>
  <si>
    <t>Eight Roads Ventures (United Kingdom); GSV Ventures (United States); Nexus Venture Partners (United States); Prime Venture Partners (India); Rocketship.vc, LLC (United States)</t>
  </si>
  <si>
    <t>IQTR1674103173</t>
  </si>
  <si>
    <t>INTEGRESS, INC.</t>
  </si>
  <si>
    <t>All Cloud BSD</t>
  </si>
  <si>
    <t>INTEGRESS, INC. offers cloud data analytics, management consulting, and IT services. The company was formerly known as ERESOLVER, INC. INTEGRESS, INC. was incorporated in 1998 and is based in Conshohocken, Pennsylvania. As of July 15, 2021, The company operates as a subsidiary of All Cloud BSD.</t>
  </si>
  <si>
    <t>IQTR1675191027</t>
  </si>
  <si>
    <t>Assets of Sesameseed</t>
  </si>
  <si>
    <t>Unifi Protocol</t>
  </si>
  <si>
    <t>As of July 15, 2021, Assets of Sesameseed was acquired by Unifi Protocol. Assets of Sesameseed comprises multi-chain staking business. The asset is located in the United States.</t>
  </si>
  <si>
    <t>IQTR709107369</t>
  </si>
  <si>
    <t>IQTR709839212</t>
  </si>
  <si>
    <t>Brandpush.io</t>
  </si>
  <si>
    <t>Adful</t>
  </si>
  <si>
    <t>Brandpush.io develops a platform for brand awareness campaigns. The company is based in Kenya. As of February 8, 2021, Brandpush.io operates as a subsidiary of Adful.</t>
  </si>
  <si>
    <t>IQTR1679541116</t>
  </si>
  <si>
    <t>norisk Group GmbH</t>
  </si>
  <si>
    <t>norisk Group GmbH operates as a e-commerce agency for retailers and brands. The company was founded in 2010 and is headquartered in Munich, Germany. As of July 15, 2021, norisk Group GmbH operates as a subsidiary of MYTY Group AG.</t>
  </si>
  <si>
    <t>IQTR1758840901</t>
  </si>
  <si>
    <t>IQTR703610650</t>
  </si>
  <si>
    <t>IQTR703692733</t>
  </si>
  <si>
    <t>Parsely, Inc.</t>
  </si>
  <si>
    <t>WordPress VIP</t>
  </si>
  <si>
    <t>Grotech Management Company; Blumberg Capital, L.L.C.; DreamIt Ventures LLC; FundersClub Inc.; New Republic Fund</t>
  </si>
  <si>
    <t>Parsely, Inc. develops digital audience engagement solutions through content-based data products for publishers and media companies worldwide. It offers a content dashboard that provides real-time data and historical data; a content-based API that provides real-time traffic data; and a data pipeline, a data collection infrastructure that collects, enhances and streams real-time user and content data to the warehouse. The company was founded in 2009 and is based in New York, New York with a sales office in New York. As of February 7, 2021, Parsely, Inc. operates as a subsidiary of WordPress VIP.</t>
  </si>
  <si>
    <t>Blumberg Capital, L.L.C. (United States); DreamIt Ventures LLC (United States); FundersClub Inc. (United States); Grotech Management Company (United States); New Republic Fund (United States)</t>
  </si>
  <si>
    <t>IQTR703739785</t>
  </si>
  <si>
    <t>Brunei Investment Agency; CITIC Private Equity Funds Management Co., Ltd.</t>
  </si>
  <si>
    <t>Brunei Investment Agency (Asset Management and Custody Banks); CITIC Private Equity Funds Management Co., Ltd. (Asset Management and Custody Banks)</t>
  </si>
  <si>
    <t>Brunei Investment Agency (Financial Buyer); CITIC Private Equity Funds Management Co., Ltd. (Financial Buyer)</t>
  </si>
  <si>
    <t>Brunei Investment Agency (Financials); CITIC Private Equity Funds Management Co., Ltd. (Financials)</t>
  </si>
  <si>
    <t>Brunei Investment Agency (Brunei); CITIC Private Equity Funds Management Co., Ltd. (China)</t>
  </si>
  <si>
    <t>IQTR703782701</t>
  </si>
  <si>
    <t>Kaholo Ltd.</t>
  </si>
  <si>
    <t>OurCrowd Ltd.; toDay Ventures Ltd; NextLeap Ventures</t>
  </si>
  <si>
    <t>Kaholo Ltd. develops an orchestration platform. It enables users to create automation processes. The company was founded in 2018 and is based in Tel Aviv-Yafo, Israel.</t>
  </si>
  <si>
    <t>NextLeap Ventures (Asset Management and Custody Banks); OurCrowd Ltd. (Asset Management and Custody Banks); toDay Ventures Ltd (Asset Management and Custody Banks)</t>
  </si>
  <si>
    <t>NextLeap Ventures (Financial Buyer); OurCrowd Ltd. (Financial Buyer); toDay Ventures Ltd (Financial Buyer)</t>
  </si>
  <si>
    <t>NextLeap Ventures (Financials); OurCrowd Ltd. (Financials); toDay Ventures Ltd (Financials)</t>
  </si>
  <si>
    <t>NextLeap Ventures (Israel); OurCrowd Ltd. (Israel); toDay Ventures Ltd (Israel)</t>
  </si>
  <si>
    <t>IQTR1825974833</t>
  </si>
  <si>
    <t>Big Tech 50 R&amp;D-Limited Partnership (TASE:BIGT)</t>
  </si>
  <si>
    <t>IQTR1673902360</t>
  </si>
  <si>
    <t>Cxio Technologies Private Limited</t>
  </si>
  <si>
    <t>Cloud Xchange, an NSEIT company, is an integrated managed services provider specializing in cloud management. They offer services such as cloud consulting, multi-cloud aggregation, cloud backup, cloud security, disaster recovery, and DevSecOps as a service. With a focus on creating tangible business impact, Cloud Xchange leverages the best technology to provide tailored, custom-built solutions for a smooth cloud transformation. They are a preferred partner for over 20 fintech startups and provide cloud management for India's leading automobile company. Cloud Xchange operates in Navi Mumbai, Maharashtra and was incorporated in 2015.</t>
  </si>
  <si>
    <t>IQTR1673951058</t>
  </si>
  <si>
    <t>Doran Jones Inc.</t>
  </si>
  <si>
    <t>McLaren Strategic Ventures LLC</t>
  </si>
  <si>
    <t>Doran Jones Inc. provides digital and information technology consulting services in risk and regulatory compliance programs across capital markets, retail, wholesale, asset management, and wealth management. It offers services in the areas of advisory, data practice, development, quality assurance, and testing. The company was incorporated in 2010 and is based in Charlotte, North Carolina with an office location in New York, New York. As of July 14, 2021, Doran Jones Inc. operates as a subsidiary of McLaren Strategic Ventures LLC.</t>
  </si>
  <si>
    <t>IQTR1673959212</t>
  </si>
  <si>
    <t>S7 Technology Group LLC</t>
  </si>
  <si>
    <t>S7 Technology Group LLC offers IT solutions and ongoing support to small and mid-sized financial institutions. The company was incorporated in 2009 and is based in New York, New York. As of July 14, 2021, S7 Technology Group LLC operates as a subsidiary of Thrive Operations, LLC.</t>
  </si>
  <si>
    <t>IQTR703358933</t>
  </si>
  <si>
    <t>Realtair Pty Limited</t>
  </si>
  <si>
    <t>Realtair PTY Limited develops Realtair, a multipurpose software that integrates and consolidates platforms, tools, and data. The company was incorporated in 2015 and is based in Brookvale, Australia. As of June 19, 2024, Realtair Pty Limited operates as a subsidiary of REA Group Limited.</t>
  </si>
  <si>
    <t>IQTR703371746</t>
  </si>
  <si>
    <t>Dimension Five Technologies Inc.</t>
  </si>
  <si>
    <t>As of April 23, 2021, Dimension Five Technologies Inc. was acquired by Aduro Clean Technologies Inc., in a reverse merger transaction. Dimension Five Technologies Inc. does not have significant operations. Previously, it was involved in the development and monetization of its online and mobile Investorbase software application. Dimension Five Technologies Inc. was incorporated in 2018 and is headquartered in Vancouver, Canada.</t>
  </si>
  <si>
    <t>IQTR1673964875</t>
  </si>
  <si>
    <t>IQTR703410147</t>
  </si>
  <si>
    <t>IQTR703411061</t>
  </si>
  <si>
    <t>1sec Inc.</t>
  </si>
  <si>
    <t>East Ventures Pte. Ltd.; Ceres Inc. (TSE:3696); gumi ventures; Ignis Ltd.</t>
  </si>
  <si>
    <t>1sec Inc. engages in the software development, and blockchain content development and production for the XR business. The company was founded in 2019 and is based in Tokyo, Japan.</t>
  </si>
  <si>
    <t>Ceres Inc. (TSE:3696) (Advertising); East Ventures Pte. Ltd. (Asset Management and Custody Banks); gumi ventures (Asset Management and Custody Banks); Ignis Ltd. (Interactive Home Entertainment)</t>
  </si>
  <si>
    <t>Ceres Inc. (TSE:3696) (Strategic Buyer); East Ventures Pte. Ltd. (Financial Buyer); gumi ventures (Financial Buyer); Ignis Ltd. (Strategic Buyer)</t>
  </si>
  <si>
    <t>Ceres Inc. (TSE:3696) (Communication Services); East Ventures Pte. Ltd. (Financials); gumi ventures (Financials); Ignis Ltd. (Communication Services)</t>
  </si>
  <si>
    <t>Ceres Inc. (TSE:3696) (Japan); East Ventures Pte. Ltd. (Singapore); gumi ventures (Japan); Ignis Ltd. (Japan)</t>
  </si>
  <si>
    <t>IQTR703413392</t>
  </si>
  <si>
    <t>Voxeet, Inc.</t>
  </si>
  <si>
    <t>TechNexus, LLC</t>
  </si>
  <si>
    <t>Partech Partners SAS; 500 Global; Aquiti Gestion; LDV Partners</t>
  </si>
  <si>
    <t>Voxeet, Inc. designs and develops an application platform that transforms media and communications. The company offers interactivity APIs for communication and collaboration; Media processing APIs for analyzing and optimizing; and music mastering APIs. The company serves the application developers. Voxeet, Inc. was incorporated in 2012 and is based in San Francisco, California with an additional office in London United Kingdom.</t>
  </si>
  <si>
    <t>500 Global (United States); Aquiti Gestion (France); LDV Partners (United States); Partech Partners SAS (Nigeria)</t>
  </si>
  <si>
    <t>IQTR1673964980</t>
  </si>
  <si>
    <t>Apps Associates LLC provides information technology services. The company offers services, such as strategic planning, consulting, technical development, solution implementation, and production support and maintenance in areas, such as Oracle applications consulting, Oracle business intelligence (BI), Oracle business intelligence Foundation, business intelligence applications (pre-packaged BI analytics), Oracle fusion middleware, infrastructure managed services, and Microsoft technical development and support. The company provides managed services; migration to private cloud, software as a service (SaaS) applications, and amazon web services (AWS); multi-cloud; licensing, and analytics and data management. Additionally, the company offers Oracle integrated solutions that include Ship Console, a solution for shipping execution and management for Oracle applications; and Oracle E-Business applications, including Oracle business intelligence analytics, Hyperion/enterprise performance management, customer relationship management, and application management, and enterprise application administration. Apps Associates LLC was incorporated in 2002 and is based in Acton, Massachusetts with additional offices in Braintree and Austin, Massachusetts; Dortmund, Germany; and Hyderabad and Gurugram, India.</t>
  </si>
  <si>
    <t>IQTR703422671</t>
  </si>
  <si>
    <t>ENXTBR:ECONB</t>
  </si>
  <si>
    <t>Bis Bedrijfs Informatie Systemen B.V.</t>
  </si>
  <si>
    <t>Butler Industries; Butler Industries Benelux SA</t>
  </si>
  <si>
    <t>Econocom Group SE conceives, finances, and facilitates the digital transformation of large firms and public organizations in Belgium and internationally. It offers financing solutions for the administrative and financial management of the ICT and digital assets of the businesses. The company also provides consulting, infrastructure management, applications development, and digital solutions and systems integration; and sells hardware and software, such as PCs, tablets, servers, printers, licenses, digital objects, etc. Econocom Group SE was incorporated in 1982 and is based in Brussels, Belgium.</t>
  </si>
  <si>
    <t>Butler Industries (France); Butler Industries Benelux SA (Belgium)</t>
  </si>
  <si>
    <t>IQTR703427971</t>
  </si>
  <si>
    <t>IQTR1673981073</t>
  </si>
  <si>
    <t>Ingenieria E Integracion Avanzadas (Ingenia) S.A.</t>
  </si>
  <si>
    <t>Babel Ibérica, S.a.</t>
  </si>
  <si>
    <t>Ingenieria E Integracion Avanzadas (Ingenia) S.A. was acquired by Babel Ibérica, S.a. Ingenieria E Integracion Avanzadas (Ingenia) S.A. offers products and services for IT security and consultancy, ICT infrastructures, managed services, e-learning, software development, big data, and Internet market. Its solutions include IT security and consultancy, ICT infrastructures, managed and cloud services, software, social business, emergencies and health, training and development, wireless, and apps. The company’s products include eRLS, an intelligent library with radio-frequency identification technology; Superdoop, a big data stack designed for companies and government; ePULPO, a logical unification platform for organizational processes; eWAS, a Wi-Fi administration system solution; and eRIS, a solution for managing asset inventories. It serves institutions and public and private organizations. The company was founded in 1992 and is based in Malaga, Spain with additional offices in Seville, Madrid, and Barcelona, Spain; Santiago de Chile, Chile; and Lima, Perú.</t>
  </si>
  <si>
    <t>IQTR703448817</t>
  </si>
  <si>
    <t>Chrysalis Key2Key Limited</t>
  </si>
  <si>
    <t>Chrysalis Key2Key Limited develops loyalty solutions for manufacturers, finance companies, and retailers in the automotive industry. Chrysalis Key2Key Limited was incorporated in 2014 and is based in Oldbury, United Kingdom.</t>
  </si>
  <si>
    <t>IQTR703471333</t>
  </si>
  <si>
    <t>Tickr Ltd</t>
  </si>
  <si>
    <t>Ada Ventures Limited</t>
  </si>
  <si>
    <t>Tickr Ltd, trading as tickr, develops and operates a mobile based investment platform that enables customers to invest in companies and long term investment products. The company was founded in 2017 and is based in London, United Kingdom.</t>
  </si>
  <si>
    <t>IQTR703480303</t>
  </si>
  <si>
    <t>fournova Software GmbH</t>
  </si>
  <si>
    <t>fournova Software GmbH designs and develops an application Git Tower which is a client for Mac and Windows. The company was incorporated in 2009 and is based in Stuttgart, Germany. As of February 5, 2021, fournova Software GmbH operates as a subsidiary of SaaS.group LLC.</t>
  </si>
  <si>
    <t>IQTR703533495</t>
  </si>
  <si>
    <t>Magnifi LLC</t>
  </si>
  <si>
    <t>Magnifi LLC is a privately owned investment manager. It primarily provides its services to individuals. The firm is a Internet adviser which provides portfolio management for individuals and/or small businesses. It invests in exchange traded fund, mutual funds, and model portfolios. It employs technical analysis and proprietary software to make its investments. The firm conducts in-house research to make its investments. Magnifi LLC was founded in 2018 and is based in Boulder, Colorado.</t>
  </si>
  <si>
    <t>IQTR703612155</t>
  </si>
  <si>
    <t>Xi’an Triumph Electronic Technology Co., Ltd</t>
  </si>
  <si>
    <t>Byt Singapore Pte Ltd.</t>
  </si>
  <si>
    <t>Xi’an Triumph Electronic Technology Co., Ltd develops an industrial big data platform. It offers CFDT-2019 for data analytics in the infrastructure construction sector in China. Its customers include state owned enterprises operating in the railway, communications, and water conservancy industries. The company was founded in 2001 and is based in Xi Xian, China.</t>
  </si>
  <si>
    <t>IQTR703615378</t>
  </si>
  <si>
    <t>Tango Vision, LLC</t>
  </si>
  <si>
    <t>PJSC Kirovsky Zavod; Winno Moscow; Kirov Group Ventures</t>
  </si>
  <si>
    <t>Tango Vision, LLC develops and offers building automation, operation, and interactive information software for commercial real estate. It provides indoor wayfinding, touch info kiosks, analytics, floor plan, tenant experience management, omnichannel communication, building templates, facility management, audio systems, and digital signage. It serves to shopping malls, business centers, transport hubs, sports venues, tourism, amusement parks, museums and expo centers, conferences and exhibitions, and cruise liners. The company was founded in 2019 and is based in Moscow, Russia.</t>
  </si>
  <si>
    <t>Kirov Group Ventures (Asset Management and Custody Banks); PJSC Kirovsky Zavod (Industrial Machinery and Supplies and Components); Winno Moscow (Asset Management and Custody Banks)</t>
  </si>
  <si>
    <t>Kirov Group Ventures (Financial Buyer); PJSC Kirovsky Zavod (Strategic Buyer); Winno Moscow (Financial Buyer)</t>
  </si>
  <si>
    <t>Kirov Group Ventures (Financials); PJSC Kirovsky Zavod (Industrials); Winno Moscow (Financials)</t>
  </si>
  <si>
    <t>Kirov Group Ventures (Russia); PJSC Kirovsky Zavod (Russia); Winno Moscow (Russia)</t>
  </si>
  <si>
    <t>IQTR703621848</t>
  </si>
  <si>
    <t>Nudge Partners Co., Ltd.</t>
  </si>
  <si>
    <t>Nudge Partners Co., Ltd. engages in application software development and supply business. The company was incorporated in 2016 and is based in Seoul, South Korea. As of February 5, 2021, Nudge Partners Co., Ltd. operates as a subsidiary of BusinessOn Communication Co., Ltd.</t>
  </si>
  <si>
    <t>IQTR703669681</t>
  </si>
  <si>
    <t>Socket Inc.</t>
  </si>
  <si>
    <t>Material Inc.</t>
  </si>
  <si>
    <t>Socket Inc. develops and provides Flipdesk, an automated revenue optimization platform for mobile commerce sites, allowing them to distribute direct messages and discount coupons to customers based on behavioral analytics. The company was founded in 2012 and is based in Tokyo, Japan. As of February 5, 2021, Socket Inc. operates as a subsidiary of Material Inc.</t>
  </si>
  <si>
    <t>IQTR703738016</t>
  </si>
  <si>
    <t>IQTR703738021</t>
  </si>
  <si>
    <t>Platform Partners Asset Management Co., Ltd.; HB Investments</t>
  </si>
  <si>
    <t>HB Investments (Asset Management and Custody Banks); Platform Partners Asset Management Co., Ltd. (Asset Management and Custody Banks)</t>
  </si>
  <si>
    <t>HB Investments (Financial Buyer); Platform Partners Asset Management Co., Ltd. (Financial Buyer)</t>
  </si>
  <si>
    <t>HB Investments (Financials); Platform Partners Asset Management Co., Ltd. (Financials)</t>
  </si>
  <si>
    <t>HB Investments (United Arab Emirates); Platform Partners Asset Management Co., Ltd. (South Korea)</t>
  </si>
  <si>
    <t>IQTR703764424</t>
  </si>
  <si>
    <t>IQTR703883541</t>
  </si>
  <si>
    <t>Corporate Software and Asset Management Ltd.</t>
  </si>
  <si>
    <t>Gary Jonas Computing Ltd.</t>
  </si>
  <si>
    <t>Corporate Software and Asset Management Ltd. develops intuitive asset management software solutions for the oil and gas sector. The company was formerly known as Aimtext Corporate Systems Limited and changed its name to Corporate Software and Asset Management Ltd. in May 2001. Corporate Software and Asset Management Ltd. was incorporated in 2000 and is based in Aberdeen, United Kingdom. Corporate Software and Asset Management Ltd. operates as a subsidiary of Gary Jonas Computing Ltd.</t>
  </si>
  <si>
    <t>IQTR703899722</t>
  </si>
  <si>
    <t>Fujian Nebula Software Technology Co., Ltd.</t>
  </si>
  <si>
    <t>Fujian Nebula Electronics Co., Ltd. (SZSE:300648)</t>
  </si>
  <si>
    <t>Fujian Nebula Software Technology Co., Ltd. develops and operates application software. It produces and develops automation equipment. Fujian Nebula Software Technology Co., Ltd. was formerly known as Fuzhou Nebula Software Technology Co., Ltd. and changed its name to Fujian Nebula Software Technology Co., Ltd. in February 2021. The company was founded in 2011 and is based in Fuzhou, China. Fujian Nebula Software Technology Co., Ltd. operates as a subsidiary of Fujian Nebula Electronics Co., Ltd.</t>
  </si>
  <si>
    <t>IQTR703946011</t>
  </si>
  <si>
    <t>IQTR704286928</t>
  </si>
  <si>
    <t>Fintage House B.V.; QVT Financial LP; Independent IP B.V.</t>
  </si>
  <si>
    <t>Fintage House B.V. (Movies and Entertainment); Independent IP B.V. (Application Software); QVT Financial LP (Asset Management and Custody Banks)</t>
  </si>
  <si>
    <t>Fintage House B.V. (Strategic Buyer); Independent IP B.V. (Strategic Buyer); QVT Financial LP (Financial Buyer)</t>
  </si>
  <si>
    <t>Fintage House B.V. (Communication Services); Independent IP B.V. (Information Technology); QVT Financial LP (Financials)</t>
  </si>
  <si>
    <t>Fintage House B.V. (Netherlands); Independent IP B.V. (Netherlands); QVT Financial LP (United States)</t>
  </si>
  <si>
    <t>IQTR704479444</t>
  </si>
  <si>
    <t>TMM Data, Inc.</t>
  </si>
  <si>
    <t>Minitab Inc.</t>
  </si>
  <si>
    <t>TMM Data, Inc. develops and delivers data integration, preparation, and management software. It offers Foundation Platform for data integration, preparation, and management that allows marketers, data analysts, and other line-of-business users to customize direct data outputs for delivery to various business intelligence or platform. The company’s Foundation Platform features Flow Tool, which enables self-service data integration, transformation, and delivery for blending of online/offline and internal/external sources; Fix Tool that enables self-service data preparation, which allow data users to enrich, contextualize, and explore their data for analysis; and Flare Tool that enables the creation, presentation, and sharing of insights based on curated views of clean ad blended data. Its Foundation Platform also features Form Tool, which enables the centralization of the valuable data resources that often reside in spreadsheets on individual desktops; and File Tool that provides organizations with access to clean, governed, integrated data by enabling the creation of departmental data-marts. The company’s software is used by analysts, managers, and executives in various organization to manage online and offline data. Its solutions are available cloud, on-premise, and hybrid basis. The company’s solutions are available through a network of technology and services partners. TMM Data, Inc. was founded in 2008 and is based in Philipsburg, Pennsylvania with additional offices in Philadelphia, Pittsburgh, and Baltimore. As of July 1, 2020, TMM Data, Inc. operates as a subsidiary of Minitab Inc.</t>
  </si>
  <si>
    <t>IQTR704545875</t>
  </si>
  <si>
    <t>Miso Technologies, Inc.</t>
  </si>
  <si>
    <t>Miso Technologies, Inc., doing business as Miso, develops real-time personalization solutions for search, recommendations, and performance marketing. The company offers Miso Recipes, a personalized product patterns to launch with an API call. Its APIs enable enterprise eCommerce partners, including large marketplaces, retailers, delivery apps, and media platforms to incorporate search and product recommendations capabilities into their websites. The company serves customers worldwide. Miso Technologies, Inc. was incorporated in 2017 and is based in San Francisco, California.</t>
  </si>
  <si>
    <t>IQTR704643233</t>
  </si>
  <si>
    <t>Red Canary, Inc.</t>
  </si>
  <si>
    <t>Noro-Moseley Partners; Summit Partners, L.P.; Access Venture Partners</t>
  </si>
  <si>
    <t>Red Canary, Inc. provides endpoint security and cyber threat detection solutions in the United States and internationally. It offers Red Canary Record, which collects high-fidelity telemetry to provide real-time visibility for detection and response, as well as long-term storage and tools for threat hunting, and Red Canary Detect, which identifies critical threats and suspicious behaviors for investigation, as well as improving coverage across all operating systems and deployment environments to reduce exposure time for new attack techniques. Red Canary, Inc. was founded in 2013 and is headquartered in Denver, Colorado.</t>
  </si>
  <si>
    <t>Access Venture Partners (Asset Management and Custody Banks); Noro-Moseley Partners (Asset Management and Custody Banks); Summit Partners, L.P. (Asset Management and Custody Banks)</t>
  </si>
  <si>
    <t>Access Venture Partners (Financial Buyer); Noro-Moseley Partners (Financial Buyer); Summit Partners, L.P. (Financial Buyer)</t>
  </si>
  <si>
    <t>Access Venture Partners (Financials); Noro-Moseley Partners (Financials); Summit Partners, L.P. (Financials)</t>
  </si>
  <si>
    <t>Access Venture Partners (United States); Noro-Moseley Partners (United States); Summit Partners, L.P. (United States)</t>
  </si>
  <si>
    <t>IQTR704786440</t>
  </si>
  <si>
    <t>ReverseLogix Corp.</t>
  </si>
  <si>
    <t>Cambridge Capital LLC</t>
  </si>
  <si>
    <t>ReverseLogix Corp. develops a cloud-based platform to automate end-to-end reverse logistics for e-commerce brands, third-party logistics providers and manufacturers. It also offers Pulse, a real-time, cloud-based, and order tracking tool that provides organizations and their customers complete visibility of shipping activity in one centralized location. ReverseLogix Corp. was founded in 2014 and is based in Burlingame, California with additional locations in Gurgaon, India and Dublin, Ireland.</t>
  </si>
  <si>
    <t>IQTR704792179</t>
  </si>
  <si>
    <t>Accel Partners; New Enterprise Associates, Inc.; Bond Capital Management LP</t>
  </si>
  <si>
    <t>Accel Partners (Asset Management and Custody Banks); Bond Capital Management LP (Asset Management and Custody Banks); New Enterprise Associates, Inc. (Asset Management and Custody Banks)</t>
  </si>
  <si>
    <t>Accel Partners (Financial Buyer); Bond Capital Management LP (Financial Buyer); New Enterprise Associates, Inc. (Financial Buyer)</t>
  </si>
  <si>
    <t>Accel Partners (Financials); Bond Capital Management LP (Financials); New Enterprise Associates, Inc. (Financials)</t>
  </si>
  <si>
    <t>Accel Partners (United States); Bond Capital Management LP (United States); New Enterprise Associates, Inc. (United States)</t>
  </si>
  <si>
    <t>IQTR704804789</t>
  </si>
  <si>
    <t>Bluespec, Inc.</t>
  </si>
  <si>
    <t>Bluespec, Inc. operates as an electronic design automation company that develops and produces a set of tools for high-level synthesis. The company develops pre-verified RISC-V cores and tools that enable customers to integrate, program, accelerate, and verify RISC-V cores from RISC-V open-source projects. The company's products include Xilinx adapted RISC-V CORES, portable RISC-V CORES, and domain-specific RISC-V CORES. The company was incorporated in 2003 and is based in Framingham, Massachusetts.</t>
  </si>
  <si>
    <t>IQTR705099014</t>
  </si>
  <si>
    <t>Supertools Inc.</t>
  </si>
  <si>
    <t>Orr Partners LLC; Ibex Investors LLC; Resolute Ventures, Inc.; Fusion LA; Homeward Ventures Limited; Aviv Growth Partners</t>
  </si>
  <si>
    <t>Supertools Inc. develops a calendar management software for teams. The company’s software builds and manages work schedules. The company was founded in 2018 and is based in Los Angeles, California.</t>
  </si>
  <si>
    <t>Aviv Growth Partners (Asset Management and Custody Banks); Fusion LA (Research and Consulting Services); Homeward Ventures Limited (Asset Management and Custody Banks); Ibex Investors LLC (Asset Management and Custody Banks); Orr Partners LLC (Construction and Engineering); Resolute Ventures, Inc. (Asset Management and Custody Banks)</t>
  </si>
  <si>
    <t>Aviv Growth Partners (Financial Buyer); Fusion LA (Financial Buyer); Homeward Ventures Limited (Financial Buyer); Ibex Investors LLC (Financial Buyer); Orr Partners LLC (Strategic Buyer); Resolute Ventures, Inc. (Financial Buyer)</t>
  </si>
  <si>
    <t>Aviv Growth Partners (Financials); Fusion LA (Industrials); Homeward Ventures Limited (Financials); Ibex Investors LLC (Financials); Orr Partners LLC (Industrials); Resolute Ventures, Inc. (Financials)</t>
  </si>
  <si>
    <t>Aviv Growth Partners (Israel); Fusion LA (United States); Homeward Ventures Limited (United States); Ibex Investors LLC (United States); Orr Partners LLC (United States); Resolute Ventures, Inc. (United States)</t>
  </si>
  <si>
    <t>IQTR705135769</t>
  </si>
  <si>
    <t>IQTR705588660</t>
  </si>
  <si>
    <t>Blueshift Labs, Inc.</t>
  </si>
  <si>
    <t>Storm Ventures LLC; Conductive Ventures; SBVA; Nexus Venture Partners; R136 Management Limited; Avatar Growth Capital Partners</t>
  </si>
  <si>
    <t>Blueshift Labs, Inc. develops and operates a marketing automation and customer engagement platform. It offers an artificial intelligence-based platform for cross-channel marketing that helps brands deliver relevant and connected experiences across every customer interaction. The company provides email automation, mobile marketing, website personalization, contextual chat, and audience targeting solutions. Blueshift Labs, Inc. was formerly known as Spiff Labs, Inc. The company was incorporated in 2013 and is based in San Francisco, California with additional locations in Charlotte, North Carolina; London, United Kingdom; and Pune, India.</t>
  </si>
  <si>
    <t>Avatar Growth Capital Partners (Asset Management and Custody Banks); Conductive Ventures (Asset Management and Custody Banks); Nexus Venture Partners (Asset Management and Custody Banks); R136 Management Limited (Asset Management and Custody Banks); SBVA (Asset Management and Custody Banks); Storm Ventures LLC (Asset Management and Custody Banks)</t>
  </si>
  <si>
    <t>Avatar Growth Capital Partners (Financial Buyer); Conductive Ventures (Financial Buyer); Nexus Venture Partners (Financial Buyer); R136 Management Limited (Financial Buyer); SBVA (Financial Buyer); Storm Ventures LLC (Financial Buyer)</t>
  </si>
  <si>
    <t>Avatar Growth Capital Partners (Financials); Conductive Ventures (Financials); Nexus Venture Partners (Financials); R136 Management Limited (Financials); SBVA (Financials); Storm Ventures LLC (Financials)</t>
  </si>
  <si>
    <t>Avatar Growth Capital Partners (India); Conductive Ventures (United States); Nexus Venture Partners (United States); R136 Management Limited (United Kingdom); SBVA (South Korea); Storm Ventures LLC (United States)</t>
  </si>
  <si>
    <t>IQTR705783403</t>
  </si>
  <si>
    <t>HYPRFIRE PTY LTD</t>
  </si>
  <si>
    <t>The Rae Group, Inc.</t>
  </si>
  <si>
    <t>HYPRFIRE PTY LTD develops firebug, a network monitoring solution for cybersecurity professionals. Its solution allows users to identify and defend against threats, including malware, trojans, phishing, ransomware, worms, email bombs, intruders, and network issues. HYPRFIRE PTY LTD was incorporated in 2020 and is based in West Perth, Australia.</t>
  </si>
  <si>
    <t>IQTR706022663</t>
  </si>
  <si>
    <t>Drake Software, LLC</t>
  </si>
  <si>
    <t>Drake Software, LLC designs and develops tax preparation software for tax professionals. The company offers Drake Tax, a tax software that allows users to prepare various returns; and Drake Accounting, accounting software that allows users to manage basic client financial records with double-entry accounting. The company also offers workflow tools, including Drake Documents, an electronic storage solution for client source documents and returns; SecureFilePro, a secure client file exchange web portal, allows users and their clients to exchange confidential documents securely and conveniently; GruntWorx eliminates manual document organization and data entry by using OCR data extraction technology; Drake E-Sign allows the taxpayer to sign each signature document using a signature pad, and apply a digital signature to complete the process; Drake Portals; and TicTie calculates tax and accounting offices to create annotated workpapers directly from PDF documents. Drake Software, LLC was founded in 1977 and is based in Franklin, North Carolina.</t>
  </si>
  <si>
    <t>IQTR706572408</t>
  </si>
  <si>
    <t>Cufflink.io Ltd</t>
  </si>
  <si>
    <t>Cufflink.io Ltd develops platform and application software for data safety and protection. Its platform and application software allows users to secure local data, share data securely, manage shared information. Cufflink.io Ltd was founded in 2018 and is based in Anglesey, United Kingdom.</t>
  </si>
  <si>
    <t>IQTR706852405</t>
  </si>
  <si>
    <t>Amberlo Limited</t>
  </si>
  <si>
    <t>70Ventures; Iron Wolf Capital Management, UAB; Corvus Ventures Sp. z o.o.; Next Road Ventures sp.z.o.o.</t>
  </si>
  <si>
    <t>Amberlo Limited develops and operates cloud-based case management software for law firms. The company offers amberlo, a software solution that enables users to manage legal billing, contacts, matters, case, documents, legal calendar, rates, time and expanse tracking, email, and trust accounting for law firms. Amberlo Limited was founded in 2017 and is based in Dublin, Ireland with branch office in Kaunas, Lithuania.</t>
  </si>
  <si>
    <t>70Ventures (Asset Management and Custody Banks); Corvus Ventures Sp. z o.o. (Asset Management and Custody Banks); Iron Wolf Capital Management, UAB (Asset Management and Custody Banks); Next Road Ventures sp.z.o.o. (Asset Management and Custody Banks)</t>
  </si>
  <si>
    <t>70Ventures (Financial Buyer); Corvus Ventures Sp. z o.o. (Financial Buyer); Iron Wolf Capital Management, UAB (Financial Buyer); Next Road Ventures sp.z.o.o. (Financial Buyer)</t>
  </si>
  <si>
    <t>70Ventures (Financials); Corvus Ventures Sp. z o.o. (Financials); Iron Wolf Capital Management, UAB (Financials); Next Road Ventures sp.z.o.o. (Financials)</t>
  </si>
  <si>
    <t>70Ventures (Lithuania); Corvus Ventures Sp. z o.o. (Poland); Iron Wolf Capital Management, UAB (Lithuania); Next Road Ventures sp.z.o.o. (Poland)</t>
  </si>
  <si>
    <t>IQTR1674018205</t>
  </si>
  <si>
    <t>Computer Systems (Australia) Pty Limited</t>
  </si>
  <si>
    <t>Computer Systems (Australia) Pty Limited, a technology services company, provides advice and solutions to discover, develop, and adopt technologies in Australia. The company was founded in 1986 and is based in Brisbane, Australia. It has additional offices in Melbourne, Wickham, and Sydney, Australia. As of July 14, 2021, Computer Systems (Australia) Pty Limited operates as a subsidiary of Nexon Asia Pacific Pty. Ltd.</t>
  </si>
  <si>
    <t>IQTR708040528</t>
  </si>
  <si>
    <t>Madrona Venture Group, LLC; Amplify Partners, LLC; Addition, L.P.</t>
  </si>
  <si>
    <t>Addition, L.P. (Asset Management and Custody Banks); Amplify Partners, LLC (Asset Management and Custody Banks); Madrona Venture Group, LLC (Asset Management and Custody Banks)</t>
  </si>
  <si>
    <t>Addition, L.P. (Financial Buyer); Amplify Partners, LLC (Financial Buyer); Madrona Venture Group, LLC (Financial Buyer)</t>
  </si>
  <si>
    <t>Addition, L.P. (Financials); Amplify Partners, LLC (Financials); Madrona Venture Group, LLC (Financials)</t>
  </si>
  <si>
    <t>Addition, L.P. (United States); Amplify Partners, LLC (United States); Madrona Venture Group, LLC (United States)</t>
  </si>
  <si>
    <t>IQTR712896022</t>
  </si>
  <si>
    <t>CrossLink Capital, Inc.; Uncork Capital, Inc.; Y Combinator Management, LLC; Foundry Group,LLC</t>
  </si>
  <si>
    <t>CrossLink Capital, Inc. (Asset Management and Custody Banks); Foundry Group,LLC (Asset Management and Custody Banks); Uncork Capital, Inc. (Asset Management and Custody Banks); Y Combinator Management, LLC (Asset Management and Custody Banks)</t>
  </si>
  <si>
    <t>CrossLink Capital, Inc. (Financial Buyer); Foundry Group,LLC (Financial Buyer); Uncork Capital, Inc. (Financial Buyer); Y Combinator Management, LLC (Financial Buyer)</t>
  </si>
  <si>
    <t>CrossLink Capital, Inc. (Financials); Foundry Group,LLC (Financials); Uncork Capital, Inc. (Financials); Y Combinator Management, LLC (Financials)</t>
  </si>
  <si>
    <t>CrossLink Capital, Inc. (United States); Foundry Group,LLC (United States); Uncork Capital, Inc. (United States); Y Combinator Management, LLC (United States)</t>
  </si>
  <si>
    <t>IQTR714482139</t>
  </si>
  <si>
    <t>Apptopia, Inc.</t>
  </si>
  <si>
    <t>ABS Capital Partners, Inc.; Blossom Street Ventures</t>
  </si>
  <si>
    <t>Apptopia, Inc. develops a platform that analyzes critical competitive signals across mobile applications and connected devices. The company offers Sales Prospector to generate leads; Radar, which provides essential competitive and market insights into the application economy; Alpha Intelligence, which enables teams to capture growth trends early and generate alpha; and Bloomberg Terminal, an application that provides revenue estimates, monitors mobile engagement trends, and gains insight into a company’s competitive positioning. It serves brands and publishers, sales teams, public finance teams, and private equity teams. Apptopia, Inc. was formerly known as BuySellApps, Inc. The company was incorporated in 2011 and is based in Boston, Massachusetts with a location in Kyiv, Ukraine.</t>
  </si>
  <si>
    <t>ABS Capital Partners, Inc. (Asset Management and Custody Banks); Blossom Street Ventures (Asset Management and Custody Banks)</t>
  </si>
  <si>
    <t>ABS Capital Partners, Inc. (Financial Buyer); Blossom Street Ventures (Financial Buyer)</t>
  </si>
  <si>
    <t>ABS Capital Partners, Inc. (Financials); Blossom Street Ventures (Financials)</t>
  </si>
  <si>
    <t>ABS Capital Partners, Inc. (United States); Blossom Street Ventures (United States)</t>
  </si>
  <si>
    <t>IQTR715082669</t>
  </si>
  <si>
    <t>IQTR1674137098</t>
  </si>
  <si>
    <t>Breakpoint Technology, LLC</t>
  </si>
  <si>
    <t>Breakpoint Technology, LLC offers integrated portal solution, workflow and form automation, enterprise budgeting, and data and analytics solution. The company was founded in 2016 and is based in Louisville, Kentucky. As of July 1, 2021, Breakpoint Technology, LLC operates as a subsidiary of Dean Dorton Allen Ford, PLLC.</t>
  </si>
  <si>
    <t>IQTR1764166955</t>
  </si>
  <si>
    <t>Brokercloud Bv</t>
  </si>
  <si>
    <t>Brokercloud Bv develops and commercializes a digital management platform (SaaS) for insurance brokers. Its platform features portfolio segmentation, integration with Office 365, review queue for letters, time tracking of activities, integrated modules, digital drawing, integrated VOIP telephony, and interactive customer portal. Brokercloud Bv was incorporated in 2018 and is based in Antwerp, Belgium.</t>
  </si>
  <si>
    <t>IQTR1674318268</t>
  </si>
  <si>
    <t>Assets of Tarrytech Computer Consultants, Inc.</t>
  </si>
  <si>
    <t>As of July 14, 2021, Assets of Tarrytech Computer Consultants, Inc. was acquired by CompassMSP, LLC. Assets of Tarrytech Computer Consultants, Inc. comprises the IT services business. The asset is located in the United States.</t>
  </si>
  <si>
    <t>IQTR1858073509</t>
  </si>
  <si>
    <t>Banquish, Inc.</t>
  </si>
  <si>
    <t>Banquish, Inc. develops application that helps freelancers and gig workers access banking services. Its platform allows users to leverage work history to demonstrate creditworthiness and access preapproved loans and other financial services. Its features allow to connect to accounts, product recommendations, and track progress. It has additional offices in Mexico City, Mexico and São Paulo, Brazil. The company was incorporated in 2020 and is based in Miami Beach, Florida.</t>
  </si>
  <si>
    <t>IQTR1880976905</t>
  </si>
  <si>
    <t>Derive Systems, Inc.</t>
  </si>
  <si>
    <t>Derive Systems, Inc. develops software for automotive industry. The company offers Derive Automotive Platform, an intelligent fleet solution that recalibrates a vehicle’s engine and transmission systems and enables increased vehicle performance optimization. The company also manufactures Derive Interface, a bluetooth based device that connects user's vehicle with the digital world. The company also caters to government and law enforcement, oil and gas field services, construction, utilities, and building services industry. Derive Systems, Inc. was formerly known as SCT Delaware Holdings, Inc. The company was incorporated in 2013 and is based in Sanford, Florida.</t>
  </si>
  <si>
    <t>IQTR703249704</t>
  </si>
  <si>
    <t>BigChange Limited</t>
  </si>
  <si>
    <t>BigChange Limited develops software for vehicle tracking and mobile workforce management. The company allows you to plan, manage, schedule &amp; track your mobile workforce in an intuitive all-in-one solution. It serves small and medium-sized enterprises. BigChange Limited was formerly known as BIGCHANGE APPS LIMITED and changed its name to BigChange Limited in September 2018. The company was incorporated in 2012 and is based in Leeds, United Kingdom.</t>
  </si>
  <si>
    <t>IQTR703253529</t>
  </si>
  <si>
    <t>Docuble Limited</t>
  </si>
  <si>
    <t>Docuble Limited develops a legal document styling, repair, numbering, and print management software. Docuble Limited was formerly known as Word Exchange Limited and changed its name to Docuble Limited in February 2020. The company was incorporated in 2009 and is based in Reading, United Kingdom. As of February 4, 2021, Docuble Limited operates as a subsidiary of Docscorp Pty Ltd.</t>
  </si>
  <si>
    <t>IQTR703259579</t>
  </si>
  <si>
    <t>Quaternion Risk Management Limited</t>
  </si>
  <si>
    <t>Quaternion Risk Management Limited provides specialized and advanced risk analytics solutions for the financial services industry. Quaternion Risk Management Limited was founded in 2010 and is based in Dublin, Ireland with additional United States, Germany, and United Kingdom. As of February 4, 2021, Quaternion Risk Management Limited operates as a subsidiary of AcadiaSoft, Inc.</t>
  </si>
  <si>
    <t>IQTR703270382</t>
  </si>
  <si>
    <t>IQTR703273419</t>
  </si>
  <si>
    <t>Styles &amp; Wood Limited</t>
  </si>
  <si>
    <t>7FC LLP</t>
  </si>
  <si>
    <t>Styles &amp; Wood Limited designs and develops iSite, a property estate management software. Styles &amp; Wood Limited was formerly known as STYLES &amp; WOOD (CONTRACTING) LIMITED and changed its name to Styles &amp; Wood Limited in October 1993. The company was incorporated in 1981 and is based in London, United Kingdom. As of February 4, 2021, Styles &amp; Wood Limited operates as a subsidiary of 7FC LLP.</t>
  </si>
  <si>
    <t>IQTR703278059</t>
  </si>
  <si>
    <t>Tophatmonocle Corp.</t>
  </si>
  <si>
    <t>Tophatmonocle Corp. develops an interactive cloud-based platform and software solutions that curate educational material and present them online for professors and students. It offers Top Hat Lecture, a classroom response system that enables users to ask questions, take attendance, annotate slides, hold discussions, and capture student responses in real-time; and InteractiveTexts, a pre-made content that offers various media, including text, videos, and interactive elements that help students study. The company also offers Content Marketplace, which provides content in the areas of biology, business and management, chemistry, communication, economics, geography, history, law, math, physics, psychology, sociology, and statistics; solutions for educators to assess, analyze, and act on student performance insights; and mobile applications. It serves colleges and universities, schools, support forums, and bookstores worldwide. Tophatmonocle Corp. was founded in 2009 and is based in Toronto, Canada with an additional office in Sydney, Australia.</t>
  </si>
  <si>
    <t>IQTR703288150</t>
  </si>
  <si>
    <t>RiverFort Global Opportunities plc (AIM:RGO); Mindflair Plc (AIM:MFAI); Argo Blockchain plc (LSE:ARB)</t>
  </si>
  <si>
    <t>Pluto Digital Assets plc is an application software company. It operates as a venture and development capital company. It is headquartered in United Kingdom.</t>
  </si>
  <si>
    <t>Argo Blockchain plc (LSE:ARB) (Application Software); Mindflair Plc (AIM:MFAI) (Asset Management and Custody Banks); RiverFort Global Opportunities plc (AIM:RGO) (Asset Management and Custody Banks)</t>
  </si>
  <si>
    <t>Argo Blockchain plc (LSE:ARB) (Strategic Buyer); Mindflair Plc (AIM:MFAI) (Financial Buyer); RiverFort Global Opportunities plc (AIM:RGO) (Financial Buyer)</t>
  </si>
  <si>
    <t>Argo Blockchain plc (LSE:ARB) (Information Technology); Mindflair Plc (AIM:MFAI) (Financials); RiverFort Global Opportunities plc (AIM:RGO) (Financials)</t>
  </si>
  <si>
    <t>Argo Blockchain plc (LSE:ARB) (United Kingdom); Mindflair Plc (AIM:MFAI) (United Kingdom); RiverFort Global Opportunities plc (AIM:RGO) (United Kingdom)</t>
  </si>
  <si>
    <t>IQTR703293986</t>
  </si>
  <si>
    <t>Sony Ventures Corporation</t>
  </si>
  <si>
    <t>IQTR703299861</t>
  </si>
  <si>
    <t>IQTR703308331</t>
  </si>
  <si>
    <t>Timeshifter Inc.</t>
  </si>
  <si>
    <t>Timeshifter Inc. develops a jet lag application, which helps travelers to create their personalized jet lag plans. The application utilizes sleep and circadian neuroscience research to help frequent fliers and long distance travelers to organize their sleep pattern, chronotype, itinerary, and other personal preferences. The company was founded in 1985 and is based in Water Mill, New York.</t>
  </si>
  <si>
    <t>IQTR703309779</t>
  </si>
  <si>
    <t>Inflection Point Ventures; TenOneTen Ventures; Ovo Manager, LLC; Venture Catalysts Private Limited; Moving Capital</t>
  </si>
  <si>
    <t>Inflection Point Ventures (Asset Management and Custody Banks); Moving Capital (Asset Management and Custody Banks); Ovo Manager, LLC (Asset Management and Custody Banks); TenOneTen Ventures (Asset Management and Custody Banks); Venture Catalysts Private Limited (Asset Management and Custody Banks)</t>
  </si>
  <si>
    <t>Inflection Point Ventures (Financial Buyer); Moving Capital (Financial Buyer); Ovo Manager, LLC (Financial Buyer); TenOneTen Ventures (Financial Buyer); Venture Catalysts Private Limited (Financial Buyer)</t>
  </si>
  <si>
    <t>Inflection Point Ventures (Financials); Moving Capital (Financials); Ovo Manager, LLC (Financials); TenOneTen Ventures (Financials); Venture Catalysts Private Limited (Financials)</t>
  </si>
  <si>
    <t>Inflection Point Ventures (United States); Moving Capital (United States); Ovo Manager, LLC (United States); TenOneTen Ventures (United States); Venture Catalysts Private Limited (India)</t>
  </si>
  <si>
    <t>IQTR703311132</t>
  </si>
  <si>
    <t>Fika Management LLC (Asset Management and Custody Banks); Gradient Ventures (Asset Management and Custody Banks); PSL Ventures (Asset Management and Custody Banks)</t>
  </si>
  <si>
    <t>Fika Management LLC (Financial Buyer); Gradient Ventures (Financial Buyer); PSL Ventures (Financial Buyer)</t>
  </si>
  <si>
    <t>Fika Management LLC (Financials); Gradient Ventures (Financials); PSL Ventures (Financials)</t>
  </si>
  <si>
    <t>IQTR703350708</t>
  </si>
  <si>
    <t>Paragon Mobile, Inc.</t>
  </si>
  <si>
    <t>Zego Inc.</t>
  </si>
  <si>
    <t>KVG Partners; Reimagined Ventures, LLC</t>
  </si>
  <si>
    <t>Paragon Mobile, Inc. provides a communication application for residential properties. It offers Mobile Doorman, an application with tools, such as rent payment, guest check-in, document vault, package notification, trackable maintenance requests, alerts, community boards, and building information. The company’s application is also used for managing student housing, multifamily apartments, and condos. Its application works with web, iPhone, iPad, and Android devices. Paragon Mobile, Inc. was founded in 2014 and is based in Chicago, Illinois. As of February 4, 2021, Paragon Mobile, Inc. operates as a subsidiary of Zego Inc.</t>
  </si>
  <si>
    <t>KVG Partners (United States); Reimagined Ventures, LLC (United States)</t>
  </si>
  <si>
    <t>IQTR703381098</t>
  </si>
  <si>
    <t>IQTR703403104</t>
  </si>
  <si>
    <t>evasys GmbH</t>
  </si>
  <si>
    <t>WITTE Automotive GmbH</t>
  </si>
  <si>
    <t>evasys GmbH designs, develops, and provides automation software solutions for organizational surveys and research projects, course and training evaluations, exams, and assessments. The company offers evasys, evasys+, evaexam, and qurricula. The company offers survey solutions that include teaching evaluation, patient surveys, seminar evaluation, employee surveys, organizational surveys, and customer surveys; and exam solutions that include online exams, paper exams, multiple-choice tests, and tests and quizzes. The company serves education, healthcare, companies, and cities and municipalities. evasys GmbH was formely knwon as Electric Paper Gesellschaft für Softwarelösungen mbH. evasys GmbH was incorporated in 1996 and is based in Lüneburg, Germany.</t>
  </si>
  <si>
    <t>IQTR1675434879</t>
  </si>
  <si>
    <t>BECO Capital Investment, LLC</t>
  </si>
  <si>
    <t>IQTR1673766982</t>
  </si>
  <si>
    <t>C SYSTEM CZ a.s.</t>
  </si>
  <si>
    <t>C SYSTEM CZ a.s., an IT company, provides solutions for information and communication systems to companies, medical facilities, state institutions, and schools. The company offers services, which includes implementation, consultation and advice, ICT outsourcing, ICT management, warranty and post warranty services, IT operational leasing, ICT financing, replacement performance, and other related services. It also sells and services computers, data storage, printers, hardware products, software, cloud solutions, and other IT solutions. The company was founded in 1996 and is based in Brno, Czech Republic.</t>
  </si>
  <si>
    <t>IQTR703427284</t>
  </si>
  <si>
    <t>Dashboard Systems, JSC</t>
  </si>
  <si>
    <t>iDeals</t>
  </si>
  <si>
    <t>LANIT JSC</t>
  </si>
  <si>
    <t>Dashboard Systems, JSC develops BoardMaps, a software solution for automating the activities of collective management bodies of companies and holdings. The company was founded in 2011 and is based in Skolkovo, Russia.</t>
  </si>
  <si>
    <t>IQTR703611928</t>
  </si>
  <si>
    <t>IQTR1673816038</t>
  </si>
  <si>
    <t>Managed IT Services business unit of Contegix, LLC</t>
  </si>
  <si>
    <t>As of July 13, 2021, Managed IT Services business unit of Contegix, LLC was acquired by Netrix, LLC. Managed IT Services business unit of Contegix, LLC comprises IT business. The asset is located in the United States.</t>
  </si>
  <si>
    <t>IQTR703739323</t>
  </si>
  <si>
    <t>Blue Yard Capital; Crane Venture Partners LLP</t>
  </si>
  <si>
    <t>Blue Yard Capital (Asset Management and Custody Banks); Crane Venture Partners LLP (Asset Management and Custody Banks)</t>
  </si>
  <si>
    <t>Blue Yard Capital (Financial Buyer); Crane Venture Partners LLP (Financial Buyer)</t>
  </si>
  <si>
    <t>Blue Yard Capital (Financials); Crane Venture Partners LLP (Financials)</t>
  </si>
  <si>
    <t>Blue Yard Capital (Germany); Crane Venture Partners LLP (United Kingdom)</t>
  </si>
  <si>
    <t>IQTR703780732</t>
  </si>
  <si>
    <t>TouchELX</t>
  </si>
  <si>
    <t>Sunwoda Electronic Co.,Ltd (SZSE:300207)</t>
  </si>
  <si>
    <t>TouchELX develops software and hardware design solutions for internet of things consumer devices. The company is based in Shanghai, China.</t>
  </si>
  <si>
    <t>IQTR703910977</t>
  </si>
  <si>
    <t>IQTR703936660</t>
  </si>
  <si>
    <t>BullGuard Limited</t>
  </si>
  <si>
    <t>Avira Holding GmbH &amp; Co. KG</t>
  </si>
  <si>
    <t>BullGuard Limited offers internet and mobile security solutions. The company offers antivirus, a 24/7 protection suite, and web-based identity and social media protection solutions; data backup for PCs and mobiles; and BullGuard IoT Scanner, which reveals connected devices. The company also provides Dojo by BullGuard, a smart home cybersecurity solution for handling a range of cybersecurity threats, with a focus on protecting smart home devices; and BullGuard VPN, which features a user interface and connect functionality enabling consumers to fly under the radar and surf the Internet in stealth mode while retaining anonymity via military-grade encryption. BullGuard Limited was incorporated in 2002 and is based in London, United Kingdom with additional offices in København Ø, Denmark; Bucuresti, Romania; Enfield, Australia; Antwerp, Belgium; Montvale, New Jersey; Stockholm, Sweden; and Frankfurt, Germany. As of December 31, 2020, BullGuard Limited operates as a subsidiary of Avira Holding GmbH &amp; Co. KG.</t>
  </si>
  <si>
    <t>IQTR704123499</t>
  </si>
  <si>
    <t>PaperG, Inc.</t>
  </si>
  <si>
    <t>WI Harper Group; KLP Enterprises; Wavemaker Partners, LLC</t>
  </si>
  <si>
    <t>PaperG, Inc. operates a creative management platform and application that helps to create and customize advertisements. Its PaperG platform enables users to customize advertisements with relevant messaging; collaborate across teams; and learn from campaigns through reporting and optimization. The company’s platform is used by brands, agencies, publishers, and advertisement creators. PaperG, Inc. was founded in 2007 and is headquartered in San Francisco, California. As of February 4, 2021, PaperG, Inc. operates as a subsidiary of Walmart Inc.</t>
  </si>
  <si>
    <t>KLP Enterprises (United States); Wavemaker Partners, LLC (United States); WI Harper Group (United States)</t>
  </si>
  <si>
    <t>IQTR704537415</t>
  </si>
  <si>
    <t>IQTR704796611</t>
  </si>
  <si>
    <t>Fifth Wall Ventures Management, LLC (Asset Management and Custody Banks); Lead Edge Capital Management, LLC (Asset Management and Custody Banks); Madrona Venture Group, LLC (Asset Management and Custody Banks); Second Avenue Partners LLC (Asset Management and Custody Banks); Seven Peaks Ventures LLP (Asset Management and Custody Banks)</t>
  </si>
  <si>
    <t>Fifth Wall Ventures Management, LLC (Financial Buyer); Lead Edge Capital Management, LLC (Financial Buyer); Madrona Venture Group, LLC (Financial Buyer); Second Avenue Partners LLC (Financial Buyer); Seven Peaks Ventures LLP (Financial Buyer)</t>
  </si>
  <si>
    <t>Fifth Wall Ventures Management, LLC (Financials); Lead Edge Capital Management, LLC (Financials); Madrona Venture Group, LLC (Financials); Second Avenue Partners LLC (Financials); Seven Peaks Ventures LLP (Financials)</t>
  </si>
  <si>
    <t>IQTR704925002</t>
  </si>
  <si>
    <t>IQTR704961799</t>
  </si>
  <si>
    <t>Tiger Global Management, LLC; Steadview Capital Management LLC; M12; Dragoneer Investment Group, LLC; B Capital Group Management, L.P.; Mubadala Capital; OMERS Growth Equity LP</t>
  </si>
  <si>
    <t>B Capital Group Management, L.P. (Asset Management and Custody Banks); Dragoneer Investment Group, LLC (Asset Management and Custody Banks); M12 (Asset Management and Custody Banks); Mubadala Capital (Asset Management and Custody Banks); OMERS Growth Equity LP (Asset Management and Custody Banks); Steadview Capital Management LLC (Asset Management and Custody Banks); Tiger Global Management, LLC (Asset Management and Custody Banks)</t>
  </si>
  <si>
    <t>B Capital Group Management, L.P. (Financial Buyer); Dragoneer Investment Group, LLC (Financial Buyer); M12 (Financial Buyer); Mubadala Capital (Financial Buyer); OMERS Growth Equity LP (Financial Buyer); Steadview Capital Management LLC (Financial Buyer); Tiger Global Management, LLC (Financial Buyer)</t>
  </si>
  <si>
    <t>B Capital Group Management, L.P. (Financials); Dragoneer Investment Group, LLC (Financials); M12 (Financials); Mubadala Capital (Financials); OMERS Growth Equity LP (Financials); Steadview Capital Management LLC (Financials); Tiger Global Management, LLC (Financials)</t>
  </si>
  <si>
    <t>B Capital Group Management, L.P. (United States); Dragoneer Investment Group, LLC (United States); M12 (United States); Mubadala Capital (United Arab Emirates); OMERS Growth Equity LP (Canada); Steadview Capital Management LLC (United Kingdom); Tiger Global Management, LLC (United States)</t>
  </si>
  <si>
    <t>IQTR705347774</t>
  </si>
  <si>
    <t>ProVenture Management AS; Lyse Investeringer</t>
  </si>
  <si>
    <t>ProVenture Management AS (Asset Management and Custody Banks)</t>
  </si>
  <si>
    <t>Lyse Investeringer (Financial Buyer); ProVenture Management AS (Financial Buyer)</t>
  </si>
  <si>
    <t>ProVenture Management AS (Financials)</t>
  </si>
  <si>
    <t>Lyse Investeringer (Norway); ProVenture Management AS (Norway)</t>
  </si>
  <si>
    <t>IQTR705372445</t>
  </si>
  <si>
    <t>ARKH, Inc.</t>
  </si>
  <si>
    <t>ARKH, Inc. was incorporated in 2020 and is based in Dallas, Texas.</t>
  </si>
  <si>
    <t>IQTR706278768</t>
  </si>
  <si>
    <t>Accel Partners; Y Combinator Management, LLC; 8VC</t>
  </si>
  <si>
    <t>8VC (Asset Management and Custody Banks); Accel Partners (Asset Management and Custody Banks); Y Combinator Management, LLC (Asset Management and Custody Banks)</t>
  </si>
  <si>
    <t>8VC (Financial Buyer); Accel Partners (Financial Buyer); Y Combinator Management, LLC (Financial Buyer)</t>
  </si>
  <si>
    <t>8VC (Financials); Accel Partners (Financials); Y Combinator Management, LLC (Financials)</t>
  </si>
  <si>
    <t>8VC (United States); Accel Partners (United States); Y Combinator Management, LLC (United States)</t>
  </si>
  <si>
    <t>IQTR706309369</t>
  </si>
  <si>
    <t>IQTR707244336</t>
  </si>
  <si>
    <t>Hi Marley, Inc.</t>
  </si>
  <si>
    <t>Greenspring Associates, Inc.; Emergence Equity Management, Inc.; True Venture Management, LLC; Bain Capital Ventures,LP; Underscore.VC; Brewer Lane Ventures</t>
  </si>
  <si>
    <t>Hi Marley, Inc. operates a software-as-a-service-based conversation platform for the insurance industry. The company offers Marley, a conversational service platform that connects insurance companies with customers through intelligent messaging and human touch. It caters to auto, home, and business insurance companies. The company was incorporated in 2017 and is based in Boston, Massachusetts.</t>
  </si>
  <si>
    <t>Bain Capital Ventures,LP (Asset Management and Custody Banks); Brewer Lane Ventures (Asset Management and Custody Banks); Emergence Equity Management, Inc. (Asset Management and Custody Banks); Greenspring Associates, Inc. (Asset Management and Custody Banks); True Venture Management, LLC (Asset Management and Custody Banks); Underscore.VC (Asset Management and Custody Banks)</t>
  </si>
  <si>
    <t>Bain Capital Ventures,LP (Financial Buyer); Brewer Lane Ventures (Financial Buyer); Emergence Equity Management, Inc. (Financial Buyer); Greenspring Associates, Inc. (Financial Buyer); True Venture Management, LLC (Financial Buyer); Underscore.VC (Financial Buyer)</t>
  </si>
  <si>
    <t>Bain Capital Ventures,LP (Financials); Brewer Lane Ventures (Financials); Emergence Equity Management, Inc. (Financials); Greenspring Associates, Inc. (Financials); True Venture Management, LLC (Financials); Underscore.VC (Financials)</t>
  </si>
  <si>
    <t>Bain Capital Ventures,LP (United States); Brewer Lane Ventures (United States); Emergence Equity Management, Inc. (United States); Greenspring Associates, Inc. (United States); True Venture Management, LLC (United States); Underscore.VC (United States)</t>
  </si>
  <si>
    <t>IQTR710571891</t>
  </si>
  <si>
    <t>Adtriba GmbH</t>
  </si>
  <si>
    <t>High-Tech Gründerfonds Management GmbH; IFB Innovationsstarter GmbH; seed &amp; speed GmbH; Lightfield Equity; Aschendorff NEXT GmbH &amp; Co. KG</t>
  </si>
  <si>
    <t>Adtriba GmbH develops and operates a Software as a Service (SaaS) and artificial intelligence-based online cross-channel digital marketing management platform. The company’s platform offers holistic marketing measurement and optimization; cross-channel user journey data collection and analysis, including automatic integration of ad-costs, display view and on-site tracking, and user-centric cross-device and mobile tracking; and cross-channel marketing performance reporting services. It provides data-driven attribution modelling, including integration of marketing contacts and converting and non-converting journeys; attribution modelling through machine learning algorithms to determine actual performance of campaigns; and insights and actions. The company was incorporated in 2015 and is based in Hamburg, Germany with an additional office in Hamburg, Germany. As of June 26, 2024, Adtriba GmbH operates as a subsidiary of Funnel Operation AB.</t>
  </si>
  <si>
    <t>Aschendorff NEXT GmbH &amp; Co. KG (Asset Management and Custody Banks); High-Tech Gründerfonds Management GmbH (Asset Management and Custody Banks); IFB Innovationsstarter GmbH (Asset Management and Custody Banks); Lightfield Equity (Asset Management and Custody Banks); seed &amp; speed GmbH (Asset Management and Custody Banks)</t>
  </si>
  <si>
    <t>Aschendorff NEXT GmbH &amp; Co. KG (Financial Buyer); High-Tech Gründerfonds Management GmbH (Financial Buyer); IFB Innovationsstarter GmbH (Financial Buyer); Lightfield Equity (Financial Buyer); seed &amp; speed GmbH (Financial Buyer)</t>
  </si>
  <si>
    <t>Aschendorff NEXT GmbH &amp; Co. KG (Financials); High-Tech Gründerfonds Management GmbH (Financials); IFB Innovationsstarter GmbH (Financials); Lightfield Equity (Financials); seed &amp; speed GmbH (Financials)</t>
  </si>
  <si>
    <t>Aschendorff NEXT GmbH &amp; Co. KG (Germany); High-Tech Gründerfonds Management GmbH (Germany); IFB Innovationsstarter GmbH (Germany); Lightfield Equity (Germany); seed &amp; speed GmbH (Germany)</t>
  </si>
  <si>
    <t>IQTR1779687215</t>
  </si>
  <si>
    <t>Net Beo Teoranta, trading as Clubforce, designs and develops an online sports club management platform that allows club volunteers to manage their club from the platform, helping with paperwork and errors, data integrity, and time management. The company was incorporated in 2003 and is based in Galway, Ireland.</t>
  </si>
  <si>
    <t>IQTR1875698553</t>
  </si>
  <si>
    <t>Vittoria Assicurazioni S.p.A.; Bene Assicurazioni S.p.A. Società Benefit</t>
  </si>
  <si>
    <t>Bene Assicurazioni S.p.A. Società Benefit (Property and Casualty Insurance); Vittoria Assicurazioni S.p.A. (Property and Casualty Insurance)</t>
  </si>
  <si>
    <t>Bene Assicurazioni S.p.A. Società Benefit (Strategic Buyer); Vittoria Assicurazioni S.p.A. (Strategic Buyer)</t>
  </si>
  <si>
    <t>Bene Assicurazioni S.p.A. Società Benefit (Financials); Vittoria Assicurazioni S.p.A. (Financials)</t>
  </si>
  <si>
    <t>Bene Assicurazioni S.p.A. Società Benefit (Italy); Vittoria Assicurazioni S.p.A. (Italy)</t>
  </si>
  <si>
    <t>IQTR703110528</t>
  </si>
  <si>
    <t>High-Tech Gründerfonds Management GmbH; EVP Management LP; Varengold Bank AG (XTRA:VG8); Force Over Mass Capital LLP; Fin Capital; VR Ventures Management GmbH; D4 Ventures</t>
  </si>
  <si>
    <t>D4 Ventures (Asset Management and Custody Banks); EVP Management LP (Asset Management and Custody Banks); Fin Capital (Asset Management and Custody Banks); Force Over Mass Capital LLP (Asset Management and Custody Banks); High-Tech Gründerfonds Management GmbH (Asset Management and Custody Banks); Varengold Bank AG (XTRA:VG8) (Investment Banking and Brokerage); VR Ventures Management GmbH (Asset Management and Custody Banks)</t>
  </si>
  <si>
    <t>D4 Ventures (Financial Buyer); EVP Management LP (Financial Buyer); Fin Capital (Financial Buyer); Force Over Mass Capital LLP (Financial Buyer); High-Tech Gründerfonds Management GmbH (Financial Buyer); Varengold Bank AG (XTRA:VG8) (Strategic Buyer); VR Ventures Management GmbH (Financial Buyer)</t>
  </si>
  <si>
    <t>D4 Ventures (Financials); EVP Management LP (Financials); Fin Capital (Financials); Force Over Mass Capital LLP (Financials); High-Tech Gründerfonds Management GmbH (Financials); Varengold Bank AG (XTRA:VG8) (Financials); VR Ventures Management GmbH (Financials)</t>
  </si>
  <si>
    <t>D4 Ventures (United Kingdom); EVP Management LP (United States); Fin Capital (United States); Force Over Mass Capital LLP (United Kingdom); High-Tech Gründerfonds Management GmbH (Germany); Varengold Bank AG (XTRA:VG8) (Germany); VR Ventures Management GmbH (Germany)</t>
  </si>
  <si>
    <t>IQTR703112609</t>
  </si>
  <si>
    <t>AttoCore Limited</t>
  </si>
  <si>
    <t>Lansdowne Investment Company Cyprus Limited</t>
  </si>
  <si>
    <t>Attocore Limited designs and develops mobile core network software. The company develops 2G, 3G, 4G and 5G mobile core software. Attocore Limited was incorporated in 2014 and is based in Cambridge, United Kingdom.</t>
  </si>
  <si>
    <t>IQTR703141250</t>
  </si>
  <si>
    <t>Clover, Inc.</t>
  </si>
  <si>
    <t>Clover, Inc. develops and offers a mobile-based dating and chats application software solution for online daters. Its application enables users to meet people who want to meet them; browse people in their area or choose destinations from around the world; get matched with singles based on the type of person, location, and time, and find information about popular places to take a first date; and confirm the place and time to set up a date. Clover, Inc. was incorporated in 2013 and is based in North York, Canada.</t>
  </si>
  <si>
    <t>IQTR703142197</t>
  </si>
  <si>
    <t>Plug and Play, LLC; Hack VC, LP; VentureIsrael</t>
  </si>
  <si>
    <t>Hack VC, LP (Asset Management and Custody Banks); Plug and Play, LLC (Asset Management and Custody Banks); VentureIsrael (Asset Management and Custody Banks)</t>
  </si>
  <si>
    <t>Hack VC, LP (Financial Buyer); Plug and Play, LLC (Financial Buyer); VentureIsrael (Financial Buyer)</t>
  </si>
  <si>
    <t>Hack VC, LP (Financials); Plug and Play, LLC (Financials); VentureIsrael (Financials)</t>
  </si>
  <si>
    <t>Hack VC, LP (United States); Plug and Play, LLC (Japan); VentureIsrael (Israel)</t>
  </si>
  <si>
    <t>IQTR703147058</t>
  </si>
  <si>
    <t>Datomize Ltd.</t>
  </si>
  <si>
    <t>F2 Capital Ltd; TPY Capital</t>
  </si>
  <si>
    <t>Datomize Ltd. offers synthetic data solution through artificial intelligence and machine learning models. It provides solutions, which include AI development and training and dev, QA and testing services. The company was founded in 2020 and is based in Tel Aviv-Yafo, Israel.</t>
  </si>
  <si>
    <t>F2 Capital Ltd (Asset Management and Custody Banks); TPY Capital (Asset Management and Custody Banks)</t>
  </si>
  <si>
    <t>F2 Capital Ltd (Financial Buyer); TPY Capital (Financial Buyer)</t>
  </si>
  <si>
    <t>F2 Capital Ltd (Financials); TPY Capital (Financials)</t>
  </si>
  <si>
    <t>F2 Capital Ltd (Israel); TPY Capital (Israel)</t>
  </si>
  <si>
    <t>IQTR703147751</t>
  </si>
  <si>
    <t>Leadspace, Inc.</t>
  </si>
  <si>
    <t>Leadspace, Inc. designs and develops B2B customer data software solutions. It provides data management, inbound, outbound, and account-based marketing solutions. The company was founded in 2010 and is based in San Francisco, California with an additional office in Hod HaSharon, Israel.</t>
  </si>
  <si>
    <t>IQTR1673827355</t>
  </si>
  <si>
    <t>Schoolpointe, Inc.</t>
  </si>
  <si>
    <t>SchoolPointe, Inc. owns or controls, and provides access to content publishing applications for school districts. The company was incorporated in 2002 and is based in Columbus, Ohio. As of July 13, 2021, SchoolPointe, Inc. operates as a subsidiary of Active Internet Technologies, LLC.</t>
  </si>
  <si>
    <t>IQTR703148076</t>
  </si>
  <si>
    <t>Touchcast, Inc.</t>
  </si>
  <si>
    <t>Saatchinvest Ltd.; Accenture Ventures Limited; Alexander Capital Ventures Management, LLC</t>
  </si>
  <si>
    <t>Touchcast, Inc., a virtual experience company, develops a virtual event platform to collaborate in the virtual environment. It offers an integrated solution that gives anyone the ability to communicate and collaborate with their colleagues, partners, and customers. It offers global cognitive content delivery network for large language models. Touchcast, Inc. was incorporated in 2009 and is based in New York, New York.</t>
  </si>
  <si>
    <t>Accenture Ventures Limited (Asset Management and Custody Banks); Alexander Capital Ventures Management, LLC (Asset Management and Custody Banks); Saatchinvest Ltd. (Asset Management and Custody Banks)</t>
  </si>
  <si>
    <t>Accenture Ventures Limited (Financial Buyer); Alexander Capital Ventures Management, LLC (Financial Buyer); Saatchinvest Ltd. (Financial Buyer)</t>
  </si>
  <si>
    <t>Accenture Ventures Limited (Financials); Alexander Capital Ventures Management, LLC (Financials); Saatchinvest Ltd. (Financials)</t>
  </si>
  <si>
    <t>Accenture Ventures Limited (Ireland); Alexander Capital Ventures Management, LLC (United States); Saatchinvest Ltd. (United Kingdom)</t>
  </si>
  <si>
    <t>IQTR703150114</t>
  </si>
  <si>
    <t>Signrequest B.V.</t>
  </si>
  <si>
    <t>Signrequest B.V. offers electronic signature services. Signrequest B.V. is based in Amsterdam, Netherlands. Signrequest B.V. operates as a subsidiary of Box Intl Technology Ltd.</t>
  </si>
  <si>
    <t>IQTR703150284</t>
  </si>
  <si>
    <t>Vitec Travelize Ab</t>
  </si>
  <si>
    <t>Travelize International AB develops a web-based enterprise management software for travel agencies. The company was founded in 2001 and is based in Gothenburg, Sweden. As of February 3, 2021, Travelize International AB operates as a subsidiary of Vitec Software Group AB (publ).</t>
  </si>
  <si>
    <t>IQTR703151549</t>
  </si>
  <si>
    <t>Dawn Capital LLP (Asset Management and Custody Banks); Hetz Ventures Management Ltd. (Asset Management and Custody Banks); Insight Venture Management, LLC (Asset Management and Custody Banks); Red Dot Capital Partners (Asset Management and Custody Banks); TLV Partners LLC (Asset Management and Custody Banks)</t>
  </si>
  <si>
    <t>Dawn Capital LLP (Financial Buyer); Hetz Ventures Management Ltd. (Financial Buyer); Insight Venture Management, LLC (Financial Buyer); Red Dot Capital Partners (Financial Buyer); TLV Partners LLC (Financial Buyer)</t>
  </si>
  <si>
    <t>Dawn Capital LLP (Financials); Hetz Ventures Management Ltd. (Financials); Insight Venture Management, LLC (Financials); Red Dot Capital Partners (Financials); TLV Partners LLC (Financials)</t>
  </si>
  <si>
    <t>IQTR703163930</t>
  </si>
  <si>
    <t>Clever Devices Ltd.</t>
  </si>
  <si>
    <t>Clever Devices Ltd. designs and develops technology solutions for public transportation providers. The company offers CleverCAD for computer-aided dispatch and automatic vehicle location (AVL) mapping and display; BusTime that provides real-time bus arrival passenger information for onboard, signs, and mobile devices; AVM3 for automatic vehicle monitoring, including health and condition reporting; AVA, an automatic location-based bus stop announcement system; IVN, an intelligent vehicle network controller; Clever Reports that provides business intelligence reporting for operator, vehicle, and dispatch; Turn Warning, an automatic pedestrian warning system; and Infotainment, an onboard passenger information and entertainment display. It also provides Passenger Counting for the automatic counting of embarking and disembarking passengers; Traffic Signal Priority for controlling traffic signals for bus rapid transit applications; SpeakEasy, a hands-free microphone for instant replay of recorded messages; Geofencing, a virtual perimeter; GreyHawk 7, a MDC/AVL system; SmartYard, an interactive user-friendly real-time display; and CleverCare, a suite of post-deployment support solutions that ensures the users have access to the tools, resources, and training they need. The company’s solutions include fleet management, safety and security, fleet maintenance, bus rapid transit, passenger information, business intelligence, and rail solutions. Clever Devices Ltd. was formerly known as Hi Ho Doorbell Company. Clever Devices Ltd. was founded in 1987 and is based in Woodbury, New York with additional offices in Toronto, Canada; Richmond, Virginia; Chicago, Illinois; Morrisville, North Carolina; São Paulo, Brazil; and Italy.</t>
  </si>
  <si>
    <t>IQTR703164053</t>
  </si>
  <si>
    <t>Revel Partners; Point72 Asset Management, L.P.; Clocktower Technology Ventures</t>
  </si>
  <si>
    <t>Clocktower Technology Ventures (Asset Management and Custody Banks); Point72 Asset Management, L.P. (Asset Management and Custody Banks); Revel Partners (Asset Management and Custody Banks)</t>
  </si>
  <si>
    <t>Clocktower Technology Ventures (Financial Buyer); Point72 Asset Management, L.P. (Financial Buyer); Revel Partners (Financial Buyer)</t>
  </si>
  <si>
    <t>Clocktower Technology Ventures (Financials); Point72 Asset Management, L.P. (Financials); Revel Partners (Financials)</t>
  </si>
  <si>
    <t>Clocktower Technology Ventures (United States); Point72 Asset Management, L.P. (United States); Revel Partners (United States)</t>
  </si>
  <si>
    <t>IQTR703164594</t>
  </si>
  <si>
    <t>Alven Capital Partners SA; Spark Capital Partners, LLC; C4 Ventures; Semble; Pace Capital</t>
  </si>
  <si>
    <t>Beam develops an application that automatically generates notes summing up and classifying the knowledge gathered while browsing. The company was founded in 2019 and is based in Paris, France.</t>
  </si>
  <si>
    <t>Alven Capital Partners SA (Asset Management and Custody Banks); C4 Ventures (Asset Management and Custody Banks); Pace Capital (Asset Management and Custody Banks); Semble (Asset Management and Custody Banks); Spark Capital Partners, LLC (Asset Management and Custody Banks)</t>
  </si>
  <si>
    <t>Alven Capital Partners SA (Financial Buyer); C4 Ventures (Financial Buyer); Pace Capital (Financial Buyer); Semble (Financial Buyer); Spark Capital Partners, LLC (Financial Buyer)</t>
  </si>
  <si>
    <t>Alven Capital Partners SA (Financials); C4 Ventures (Financials); Pace Capital (Financials); Semble (Financials); Spark Capital Partners, LLC (Financials)</t>
  </si>
  <si>
    <t>Alven Capital Partners SA (France); C4 Ventures (France); Pace Capital (United States); Semble (United States); Spark Capital Partners, LLC (United States)</t>
  </si>
  <si>
    <t>IQTR703169931</t>
  </si>
  <si>
    <t>Talenting</t>
  </si>
  <si>
    <t>Job.com</t>
  </si>
  <si>
    <t>Talenting develops a talent management technology platform that enables disparate data from jobs, resumes, interviews, candidates, verified credentials, reviews, projects, and end-to-end recruiting processes. The company was founded in 2018 and is based in USA. As of February 3, 2021, Talenting operates as a subsidiary of Job.com.</t>
  </si>
  <si>
    <t>IQTR1673833989</t>
  </si>
  <si>
    <t>BC Partners; Verlinvest S.A.</t>
  </si>
  <si>
    <t>Valtech SE, together with its subsidiaries, provides digital agency services with focus on business transformation. The company offer services for various enterprise digital touchpoints and its portfolio encompasses the range from commerce and digital experience solutions to UX and service design to digital strategy consulting. It serves financial services, food and beverage, health, luxury, manufacturing and distribution, mobility, public, retail and consumer goods, travel, and hospitality industries. The company was incorporated in 1992 and is based in Paris, France. Valtech SE operates as a subsidiary of SiegCo SA.</t>
  </si>
  <si>
    <t>BC Partners (Asset Management and Custody Banks); Verlinvest S.A. (Asset Management and Custody Banks)</t>
  </si>
  <si>
    <t>BC Partners (Financial Buyer); Verlinvest S.A. (Financial Buyer)</t>
  </si>
  <si>
    <t>BC Partners (Financials); Verlinvest S.A. (Financials)</t>
  </si>
  <si>
    <t>BC Partners (United Kingdom); Verlinvest S.A. (Belgium)</t>
  </si>
  <si>
    <t>IQTR703171305</t>
  </si>
  <si>
    <t>Woorank Holding SRL</t>
  </si>
  <si>
    <t>Bridgeline Digital, Inc. (NasdaqCM:BLIN)</t>
  </si>
  <si>
    <t>Woorank Holding SRL offers digital marketing tool. The company was founded in 2010 and is based in Brussels, Belgium.</t>
  </si>
  <si>
    <t>IQTR703201371</t>
  </si>
  <si>
    <t>Polytomic Inc.</t>
  </si>
  <si>
    <t>Caffeinated Capital Management, LLC; Bow Capital</t>
  </si>
  <si>
    <t>Polytomic Inc. provides synchronizing services of internal data. The company was incorporated in 2019 and is based in San Francisco, California.</t>
  </si>
  <si>
    <t>Bow Capital (Asset Management and Custody Banks); Caffeinated Capital Management, LLC (Asset Management and Custody Banks)</t>
  </si>
  <si>
    <t>Bow Capital (Financial Buyer); Caffeinated Capital Management, LLC (Financial Buyer)</t>
  </si>
  <si>
    <t>Bow Capital (Financials); Caffeinated Capital Management, LLC (Financials)</t>
  </si>
  <si>
    <t>Bow Capital (United States); Caffeinated Capital Management, LLC (United States)</t>
  </si>
  <si>
    <t>IQTR703204622</t>
  </si>
  <si>
    <t>IQTR703209787</t>
  </si>
  <si>
    <t>IQTR703210736</t>
  </si>
  <si>
    <t>adjust GmbH</t>
  </si>
  <si>
    <t>Eurazeo SE (ENXTPA:RF); Target Partners GmbH; Sofina Société Anonyme (ENXTBR:SOF); Morgan Stanley Alternative Investment Partners LP; Active Venture Partners; Capnamic Ventures Management GmbH; Highland Europe (UK) LLP</t>
  </si>
  <si>
    <t>adjust GmbH, a Software-as-a-Service company, designs, develops, and delivers analytics, measurement, and fraud prevention solutions for mobile app marketers in Germany and internationally. It offers attribution solution that provides mobile performance measurement to fit business needs; analytics tools to give insight into user interaction, marketing channels, and campaign performance; and Adjust Automate, a mobile marketing automation solution. The company also provides Audience Builder, a solution to build and share targeted audiences; Fraud Prevention suite tat prevents mobile ad fraud in real time; and Unbotify solution, which uses biometric sensor data to build machine learning models based on real users' behavior. adjust GmbH was formerly known as adeven GmbH and changed its name to adjust GmbH in February 2014. The company was founded in 2012 and is based in Berlin, Germany. It has additional offices in New York, New York; San Francisco, California; São Paulo, Brazil; Paris, France; London, United Kingdom; Moscow, Russia; Istanbul, Turkey; Tel Aviv, Israel; Seoul, South Korea; Shanghai and Beijing, Chin; Tokyo, Japan; Bengaluru, India; Singapore; and México City, Mexico. adjust GmbH operates as a subsidiary of AppLovin Corporation.</t>
  </si>
  <si>
    <t>Active Venture Partners (Spain); Capnamic Ventures Management GmbH (Germany); Eurazeo SE (ENXTPA:RF) (France); Highland Europe (UK) LLP (United Kingdom); Morgan Stanley Alternative Investment Partners LP (United States); Sofina Société Anonyme (ENXTBR:SOF) (Belgium); Target Partners GmbH (Germany)</t>
  </si>
  <si>
    <t>IQTR703210929</t>
  </si>
  <si>
    <t>Geriatric Practice Management Corp</t>
  </si>
  <si>
    <t>Netsmart Technologies, Inc.</t>
  </si>
  <si>
    <t>Geriatric Practice Management Corp develops a software as a service technology and services company devoted to the support of the long-term/post-acute care community. The company was founded in 2010 and is based in Asheville, North Carolina. As of February 3, 2021, Geriatric Practice Management Corp operates as a subsidiary of Netsmart Technologies, Inc.</t>
  </si>
  <si>
    <t>IQTR1673836249</t>
  </si>
  <si>
    <t>Arclight Consulting LLC</t>
  </si>
  <si>
    <t>Addison Group, LLC</t>
  </si>
  <si>
    <t>Arclight Consulting LLC provides Oracle software consulting and support services. The company was incorporated in 2013 and is based in Burlington, Massachusetts. As of July 13, 2021, Arclight Consulting LLC operates as a subsidiary of APFS LLC.</t>
  </si>
  <si>
    <t>IQTR1673856359</t>
  </si>
  <si>
    <t>Software Management Consultants, Inc.</t>
  </si>
  <si>
    <t>Software Management Consultants, Inc. provides information technology staffing services in California, Arizona, and the Carolinas. It offers contract, contract-to-hire, and direct-hire staffing services. These services include technical, analytical, and managerial staffing support for a range of systems, applications and software development, and infrastructure requirements in client/server, browser-based, and mid-range and legacy environments. The company was founded in 1983 and is based in Glendale, California. As of July 13, 2021, Software Management Consultants, Inc. operates as a subsidiary of Milestone Technologies, Inc.</t>
  </si>
  <si>
    <t>IQTR703242932</t>
  </si>
  <si>
    <t>Ttg Transportation Technology Pty Limited</t>
  </si>
  <si>
    <t>Ttg Transportation Technology develops train planning software that provides timetabling optimization solutions for the rail industry.</t>
  </si>
  <si>
    <t>IQTR703243524</t>
  </si>
  <si>
    <t>startup300 AG; Mubadala Capital; Firstminute Capital LLP</t>
  </si>
  <si>
    <t>Firstminute Capital LLP (Asset Management and Custody Banks); Mubadala Capital (Asset Management and Custody Banks); startup300 AG (Asset Management and Custody Banks)</t>
  </si>
  <si>
    <t>Firstminute Capital LLP (Financial Buyer); Mubadala Capital (Financial Buyer); startup300 AG (Financial Buyer)</t>
  </si>
  <si>
    <t>Firstminute Capital LLP (Financials); Mubadala Capital (Financials); startup300 AG (Financials)</t>
  </si>
  <si>
    <t>Firstminute Capital LLP (United Kingdom); Mubadala Capital (United Arab Emirates); startup300 AG (Austria)</t>
  </si>
  <si>
    <t>IQTR703243689</t>
  </si>
  <si>
    <t>Trustnet Information Security Sociedad Anónima.</t>
  </si>
  <si>
    <t>Consejo de Transporte Publico</t>
  </si>
  <si>
    <t>Trustnet Information Security Sociedad Anónima. develops Batse, a mobile application that facilitates the management of transport requests between passengers and taxists. It also helps in the cancellation of the requests for services; the acceptance and rejection of requests for services by the taxists; and the receipt of payments for the transport services contracted on behalf of the taxists, as well as the management of tax and digital accounting vouchers. Trustnet Information Security Sociedad Anónima. is based in Costa Rica. As of February 1, 2021, Trustnet Information Security Sociedad Anónima. operates as a subsidiary of Consejo de Transporte Publico.</t>
  </si>
  <si>
    <t>IQTR703280545</t>
  </si>
  <si>
    <t>Plug and Play, LLC; Quest Ventures Pte. Ltd.; Defy Partners Management, LLC; Alto Partners Pte Ltd; Kanmo Retail Group; Next Billion Ventures</t>
  </si>
  <si>
    <t>Alto Partners Pte Ltd (Asset Management and Custody Banks); Defy Partners Management, LLC (Asset Management and Custody Banks); Kanmo Retail Group (Apparel Retail); Next Billion Ventures (Asset Management and Custody Banks); Plug and Play, LLC (Asset Management and Custody Banks); Quest Ventures Pte. Ltd. (Asset Management and Custody Banks)</t>
  </si>
  <si>
    <t>Alto Partners Pte Ltd (Financial Buyer); Defy Partners Management, LLC (Financial Buyer); Kanmo Retail Group (Strategic Buyer); Next Billion Ventures (Financial Buyer); Plug and Play, LLC (Financial Buyer); Quest Ventures Pte. Ltd. (Financial Buyer)</t>
  </si>
  <si>
    <t>Alto Partners Pte Ltd (Financials); Defy Partners Management, LLC (Financials); Kanmo Retail Group (Consumer Discretionary); Next Billion Ventures (Financials); Plug and Play, LLC (Financials); Quest Ventures Pte. Ltd. (Financials)</t>
  </si>
  <si>
    <t>Alto Partners Pte Ltd (Singapore); Defy Partners Management, LLC (United States); Kanmo Retail Group (Indonesia); Next Billion Ventures (United States); Plug and Play, LLC (Japan); Quest Ventures Pte. Ltd. (Singapore)</t>
  </si>
  <si>
    <t>IQTR1673859275</t>
  </si>
  <si>
    <t>Mavericx Switzerland SA</t>
  </si>
  <si>
    <t>Mavericx Switzerland SA, a consulting company, specializes in digital transformation and marketing in the areas of customer experience, cutting-edge experience, and cloud experience. The company was incorporated in 2021 and is based in Versoix, Switzerland.</t>
  </si>
  <si>
    <t>IQTR703605374</t>
  </si>
  <si>
    <t>TreasuryXpress Inc.</t>
  </si>
  <si>
    <t>Middle East Venture Partners; iSME Capital</t>
  </si>
  <si>
    <t>TreasuryXpress Inc. provides on-demand treasury management solutions and cash forecasting solution. The company offers enterprise treasury management solutions, such as TMS suite, C2Treasury, and C2Treasury Lite that provides treasury management and operations, cash management and visibility, liquidity management and working capital, self-service custom cash management reporting, payment management, and bank account management. Additionally, it also offers multiple deployment options, such as direct-to- private cloud deployment that helps treasury comply with IT policy without settling on capabilities; single-tenant SaaS (ASP), software delivered to users via web access and clients have their own separate database and installation; multi-tenant software-as- a-service (SaaS) offers automatic managed upgrades, internal and external cloud and information security policy compliance, and IT support and hardware investment elimination; and on-premise deployment provides control over upgrades, compliance with internal technology operating cultures, and dedicated, secure data storage and management. The company through its TreasuryXpress Store, offers Forecast+ that helps companies of any size to access to use cash forecasting capabilities and Payment+ API used directly by corporate treasurers or by ERP, Payment, and TMS providers to enhance their client’s bank formatting requirement. The company caters to banks, treasury houses, small SMB, and large enterprises. TreasuryXpress Inc. was incorporated in 2015 and is based in New York, New York with offices in Dubai, United Arab Emirates; Paris, France; and Beirut, Lebanon. TreasuryXpress Inc. operates as a subsidiary of Bottomline Technologies, Inc</t>
  </si>
  <si>
    <t>iSME Capital (United States); Middle East Venture Partners (United Arab Emirates)</t>
  </si>
  <si>
    <t>IQTR703668716</t>
  </si>
  <si>
    <t>Shenzhen Co-win Venture Capital Investments Limited; Glory Ventures; Oceanpine Capital Limited</t>
  </si>
  <si>
    <t>Glory Ventures (Asset Management and Custody Banks); Oceanpine Capital Limited (Asset Management and Custody Banks); Shenzhen Co-win Venture Capital Investments Limited (Asset Management and Custody Banks)</t>
  </si>
  <si>
    <t>Glory Ventures (Financial Buyer); Oceanpine Capital Limited (Financial Buyer); Shenzhen Co-win Venture Capital Investments Limited (Financial Buyer)</t>
  </si>
  <si>
    <t>Glory Ventures (Financials); Oceanpine Capital Limited (Financials); Shenzhen Co-win Venture Capital Investments Limited (Financials)</t>
  </si>
  <si>
    <t>Glory Ventures (China); Oceanpine Capital Limited (China); Shenzhen Co-win Venture Capital Investments Limited (China)</t>
  </si>
  <si>
    <t>IQTR703682518</t>
  </si>
  <si>
    <t>ZhenFund Inc.; Ningbo Meishan Bonded Port Area Zhencheng Zhinuo Investment Management Co., Ltd.</t>
  </si>
  <si>
    <t>Ningbo Meishan Bonded Port Area Zhencheng Zhinuo Investment Management Co., Ltd. (Asset Management and Custody Banks); ZhenFund Inc. (Asset Management and Custody Banks)</t>
  </si>
  <si>
    <t>Ningbo Meishan Bonded Port Area Zhencheng Zhinuo Investment Management Co., Ltd. (Financial Buyer); ZhenFund Inc. (Financial Buyer)</t>
  </si>
  <si>
    <t>Ningbo Meishan Bonded Port Area Zhencheng Zhinuo Investment Management Co., Ltd. (Financials); ZhenFund Inc. (Financials)</t>
  </si>
  <si>
    <t>Ningbo Meishan Bonded Port Area Zhencheng Zhinuo Investment Management Co., Ltd. (China); ZhenFund Inc. (China)</t>
  </si>
  <si>
    <t>IQTR703682820</t>
  </si>
  <si>
    <t>Shenzhen Capital Group Co., Ltd.; SDIC Venture Capital Co., Ltd.; China Reform Holdings Corporation Ltd.; Jiangsu Addor Equity Investment Fund Management Co., Ltd.; CRRC Capital (Beijing) Co., Ltd.</t>
  </si>
  <si>
    <t>China Reform Holdings Corporation Ltd. (Asset Management and Custody Banks); CRRC Capital (Beijing) Co., Ltd. (Asset Management and Custody Banks); Jiangsu Addor Equity Investment Fund Management Co., Ltd. (Asset Management and Custody Banks); SDIC Venture Capital Co., Ltd. (Asset Management and Custody Banks); Shenzhen Capital Group Co., Ltd. (Asset Management and Custody Banks)</t>
  </si>
  <si>
    <t>China Reform Holdings Corporation Ltd. (Financial Buyer); CRRC Capital (Beijing) Co., Ltd. (Financial Buyer); Jiangsu Addor Equity Investment Fund Management Co., Ltd. (Financial Buyer); SDIC Venture Capital Co., Ltd. (Strategic Buyer); Shenzhen Capital Group Co., Ltd. (Financial Buyer)</t>
  </si>
  <si>
    <t>China Reform Holdings Corporation Ltd. (Financials); CRRC Capital (Beijing) Co., Ltd. (Financials); Jiangsu Addor Equity Investment Fund Management Co., Ltd. (Financials); SDIC Venture Capital Co., Ltd. (Financials); Shenzhen Capital Group Co., Ltd. (Financials)</t>
  </si>
  <si>
    <t>China Reform Holdings Corporation Ltd. (China); CRRC Capital (Beijing) Co., Ltd. (China); Jiangsu Addor Equity Investment Fund Management Co., Ltd. (China); SDIC Venture Capital Co., Ltd. (China); Shenzhen Capital Group Co., Ltd. (China)</t>
  </si>
  <si>
    <t>IQTR703736577</t>
  </si>
  <si>
    <t>IQTR704962633</t>
  </si>
  <si>
    <t>Flybridge Capital Partners; LiveOak Ventures; 8VC; Next Coast Ventures, LLC; Schematic Ventures</t>
  </si>
  <si>
    <t>8VC (Asset Management and Custody Banks); Flybridge Capital Partners (Asset Management and Custody Banks); LiveOak Ventures (Asset Management and Custody Banks); Next Coast Ventures, LLC (Asset Management and Custody Banks); Schematic Ventures (Asset Management and Custody Banks)</t>
  </si>
  <si>
    <t>8VC (Financial Buyer); Flybridge Capital Partners (Financial Buyer); LiveOak Ventures (Financial Buyer); Next Coast Ventures, LLC (Financial Buyer); Schematic Ventures (Financial Buyer)</t>
  </si>
  <si>
    <t>8VC (Financials); Flybridge Capital Partners (Financials); LiveOak Ventures (Financials); Next Coast Ventures, LLC (Financials); Schematic Ventures (Financials)</t>
  </si>
  <si>
    <t>8VC (United States); Flybridge Capital Partners (United States); LiveOak Ventures (United States); Next Coast Ventures, LLC (United States); Schematic Ventures (United States)</t>
  </si>
  <si>
    <t>IQTR1673892696</t>
  </si>
  <si>
    <t>GAC Business Solutions B.V.</t>
  </si>
  <si>
    <t>GAC Business Solutions B.V. provides business software, consultancy, and developments services. The company offers Microsoft Software solutions, such as Microsoft Software Dynamics, 365 Business Central, Dynamics 365 CRM, Dynamics 365 Project Operations, Power Apps, Power Automate, and Power BI. GAC Business Solutions B.V. serves accountancy, chemistry and pharma, wholesale, IT and consultancy, online retail, and production companies. The company was founded in 1983 and is based in Oirschot, the Netherlands. As of July 13, 2021, GAC Business Solutions B.V. operates as a subsidiary of Broad Horizon B.V.</t>
  </si>
  <si>
    <t>IQTR705834827</t>
  </si>
  <si>
    <t>IQTR706420314</t>
  </si>
  <si>
    <t>Springboard Virtual Reality LLC</t>
  </si>
  <si>
    <t>Vertigo Games Holding B.V.</t>
  </si>
  <si>
    <t>Springboard Virtual Reality LLC, doing business as Springboard VR, develops VR arcade management software. The company provides VR controller tutorial, an online scheduler that connects with payment systems, and VR arcade time tracking. The SpringboardVR platform allows any game that is compatible with SteamVR and removes the need for third party scheduling software. The company was incorporated in 2017 and is based in Norman, Oklahoma. As of February 3, 2021, Springboard Virtual Reality LLC operates as a subsidiary of Vertigo Games Holding B.V.</t>
  </si>
  <si>
    <t>IQTR706597513</t>
  </si>
  <si>
    <t>SecureKloud Technologies Limited (BSE:512161)</t>
  </si>
  <si>
    <t>BSE:512161</t>
  </si>
  <si>
    <t>SecureKloud Technologies Limited provides information and technology services in India, the United States, Canada, Ireland, the Middle East, Singapore, the United Kingdom, and Australia. Its solutions include CloudEdge, a cloud foundation platform; Neutral Zone, a data collaboration platform; DataEdge, a cloud-based data analytics and AI engineering automation platform; and Blockedge, an infrastructure automation platform. The company also provides consulting; cloud foundation accelerators; cloud security and compliance; and cloud managed services comprising cloud deployment, cloud migration, cloud cost optimization, automation and DevOps, back-up and disaster recovery, infrastructure setup and management, and cloud monitoring and reporting, as well as strategic advisory, implementation, and development services. It serves health systems, life science companies, and enterprises, as well as pharmaceutical and healthcare. The company was formerly known as 8K Miles Software Services Limited and changed its name to SecureKloud Technologies Limited in January 2021. SecureKloud Technologies Limited was incorporated in 1985 and is based in Chennai, India.</t>
  </si>
  <si>
    <t>IQTR706881728</t>
  </si>
  <si>
    <t>IQTR708128529</t>
  </si>
  <si>
    <t>mSeller</t>
  </si>
  <si>
    <t>Skynamo (Pty) Ltd</t>
  </si>
  <si>
    <t>As of February 3, 2021, mSeller was acquired by Skynamo (Pty) Ltd. mSeller develops and offers a mobile sales application in the United Kingdom. The company's application enables field sales teams to access accurate digital product catalogues, pricing, customer information, invoicing, and order history. The company's application is used by sales teams in the United Kingdom operating in the toys, giftware, confectionary, stationery, and furniture sectors. The company was founded in 2011 and is based in Loughton, United Kingdom.</t>
  </si>
  <si>
    <t>IQTR709966457</t>
  </si>
  <si>
    <t>Tangram Robotics Inc.</t>
  </si>
  <si>
    <t>Trucks Venture Management, Inc.; 2048 Ventures; Dynamo Ventures</t>
  </si>
  <si>
    <t>Tangram Robotics Inc. develops and offers sensor integration SDK and robot deployment software. It provides sensor fusion and calibration, remote diagnostic and maintenance tools, data management and analysis, and monitoring and operation for mobile robotics and supply chain robotics industries. The company was founded in 2020 and is based in Boulder, Colorado.</t>
  </si>
  <si>
    <t>2048 Ventures (Asset Management and Custody Banks); Dynamo Ventures (Asset Management and Custody Banks); Trucks Venture Management, Inc. (Asset Management and Custody Banks)</t>
  </si>
  <si>
    <t>2048 Ventures (Financial Buyer); Dynamo Ventures (Financial Buyer); Trucks Venture Management, Inc. (Financial Buyer)</t>
  </si>
  <si>
    <t>2048 Ventures (Financials); Dynamo Ventures (Financials); Trucks Venture Management, Inc. (Financials)</t>
  </si>
  <si>
    <t>2048 Ventures (United States); Dynamo Ventures (United States); Trucks Venture Management, Inc. (United States)</t>
  </si>
  <si>
    <t>IQTR716224060</t>
  </si>
  <si>
    <t>Goss Inc.</t>
  </si>
  <si>
    <t>Flybridge Capital Partners; Velo Partners; Sterling.VC; Konvoy Capital LLC; Transcend Fund</t>
  </si>
  <si>
    <t>Goss Inc. develops, publishes, and operates social games for web and mobile environments. The company was incorporated in 2019 and is based in London, United Kingdom.</t>
  </si>
  <si>
    <t>Flybridge Capital Partners (Asset Management and Custody Banks); Konvoy Capital LLC (Asset Management and Custody Banks); Sterling.VC (Asset Management and Custody Banks); Transcend Fund (Asset Management and Custody Banks); Velo Partners (Asset Management and Custody Banks)</t>
  </si>
  <si>
    <t>Flybridge Capital Partners (Financial Buyer); Konvoy Capital LLC (Financial Buyer); Sterling.VC (Financial Buyer); Transcend Fund (Financial Buyer); Velo Partners (Financial Buyer)</t>
  </si>
  <si>
    <t>Flybridge Capital Partners (Financials); Konvoy Capital LLC (Financials); Sterling.VC (Financials); Transcend Fund (Financials); Velo Partners (Financials)</t>
  </si>
  <si>
    <t>Flybridge Capital Partners (United States); Konvoy Capital LLC (United States); Sterling.VC (United States); Transcend Fund (United States); Velo Partners (United Kingdom)</t>
  </si>
  <si>
    <t>IQTR1671472863</t>
  </si>
  <si>
    <t>IQTR1673956883</t>
  </si>
  <si>
    <t>Darkblade Systems Corporation</t>
  </si>
  <si>
    <t>Intrepid Solutions and Services, LLC</t>
  </si>
  <si>
    <t>Darkblade Systems Corporation provides scientific, engineering, technical, operational support, and training services to the federal government and commercial clients. The company's services include engineering services, such as development and design services for hardware and software systems, hardware design, development, and integration, and systems and software engineering; operations and intelligence services, including signal analysis, foreign language support, and operations and training support; and cyber and information technology services, such as network architecture, infrastructure, and engineering, penetration testing, and unmanned platform integration with cyber. It also offers application development, electronic warfare, and weapon technical intelligence services. Darkblade Systems Corporation was founded in 2010 and is based in Winchester, Virginia. As of July 13, 2021, Darkblade Systems Corporation operates as a subsidiary of Intrepid Solutions and Services, LLC.</t>
  </si>
  <si>
    <t>IQTR1674135602</t>
  </si>
  <si>
    <t>NationDigital</t>
  </si>
  <si>
    <t>EveryLibrary</t>
  </si>
  <si>
    <t>NationDigital provides website development services. The company was incorporated in 2018 and is based in Berwyn, Illinois. As of July 13, 2021, NationDigital operates as a subsidiary of EveryLibrary.</t>
  </si>
  <si>
    <t>IQTR702976479</t>
  </si>
  <si>
    <t>Businet SYSTEM CO., Ltd.</t>
  </si>
  <si>
    <t>BUSINET SYSTEM CO., LTD. develops ecommerce systems and solutions for apparel specialty stores. The company offers a salesforce commerce cloud, a customer communication system, a press support system, a wholesale support system, a buyer support system, and system support. BUSINET SYSTEM CO., LTD. was founded in 1999 and is based in Tokyo, Japan with an additional office in Hiroshima, Japan. As of February 2, 2021, Businet SYSTEM CO., Ltd operates as a subsidiary of Accenture plc.</t>
  </si>
  <si>
    <t>IQTR702977809</t>
  </si>
  <si>
    <t>Soda Data NV</t>
  </si>
  <si>
    <t>Hummingbird Ventures Comm. VA; DCF Capital LLC; Point Nine Management GmbH; Singular Capital Partners</t>
  </si>
  <si>
    <t>Soda Data NV designs and develops data monitoring platform. Its platform uncover data issues, alert the right teams, and resolution workflows to identify causes that impede data quality. Soda Data NV was founded in 2018 and is based in Brussels, Belgium.</t>
  </si>
  <si>
    <t>DCF Capital LLC (Asset Management and Custody Banks); Hummingbird Ventures Comm. VA (Asset Management and Custody Banks); Point Nine Management GmbH (Asset Management and Custody Banks); Singular Capital Partners (Asset Management and Custody Banks)</t>
  </si>
  <si>
    <t>DCF Capital LLC (Financial Buyer); Hummingbird Ventures Comm. VA (Financial Buyer); Point Nine Management GmbH (Financial Buyer); Singular Capital Partners (Financial Buyer)</t>
  </si>
  <si>
    <t>DCF Capital LLC (Financials); Hummingbird Ventures Comm. VA (Financials); Point Nine Management GmbH (Financials); Singular Capital Partners (Financials)</t>
  </si>
  <si>
    <t>DCF Capital LLC (United States); Hummingbird Ventures Comm. VA (Belgium); Point Nine Management GmbH (Germany); Singular Capital Partners (France)</t>
  </si>
  <si>
    <t>IQTR702982141</t>
  </si>
  <si>
    <t>Digisoft.tv Limited</t>
  </si>
  <si>
    <t>Digisoft.tv Limited designs and develops interactive TV application software programs. The company operates as a multiscreen platform provider. The company offers licensed software products allied with product research and development services. The company also provides media delivery solutions, video delivery, DRM, mobile, and web-based technologies. In addition, the company offers digital solutions that include VR, AR, IIOT, digital twin, 3D simulation, UX design, OTT app development, multiscreen delivery, video platform management, audio guides, wayfinding, POS and ticketing, analytics, and virtual tourism. The company serves telecom and media, travel and tourism, and industry and life science sectors. Digisoft.tv Limited was incorporated in 2000 and is based in Cork, Ireland.</t>
  </si>
  <si>
    <t>IQTR702983901</t>
  </si>
  <si>
    <t>Paysolut Ltd</t>
  </si>
  <si>
    <t>Paysolut Ltd develops and offers mobile banking software for business. It provides payment and remittance applications, payments origination system, system integrations module, and SEPA payments gateway. The company was incorporated in 2017 and is based in London, United Kingdom. As of February 2, 2021, Paysolut Ltd operates as a subsidiary of SumUp Payments Limited.</t>
  </si>
  <si>
    <t>IQTR702983987</t>
  </si>
  <si>
    <t>Clearlake Capital Group, L.P.; Motive Capital Management, LLC</t>
  </si>
  <si>
    <t>InvestCloud, Inc., a design and software engineering company that offers SaaS and BPaaS solutions for the financial industry. The company offers financial applets, including a client portal service for advisors and asset managers; dubbed Emerald which provides portfolio management, trading, accounting, payments, and fee management solutions for robot advisers and hybrid wealth managers; and portfolio management solutions. It also offers a financial application that digitizes client interactions; a customer relationship management system; a digital platform for wealth management and turnkey asset management programs; and InvestCloud Neon which enables wealth managers and financial institutions to automate trading, accounting, and middle-office workflows. In addition, the company provides website design services. Its platform supports hedge funds, wealth managers, family offices, prime brokers, fund administrators, custodians, asset managers, and funds. The company was incorporated in 2010 and is based in West Hollywood, California with additional offices in New York, New York; London, United Kingdom; Geneva and Zurich, Switzerland; Singapore; Hong Kong; Luxembourg; Tokyo, Japan; Bengaluru, India; Toronto, Canada; San Francisco and Carlsbad, California; Warren, New Jersey; Milwaukee, Wisconsin; Rotterdam and Zwolle, the Netherlands; Tampa, Florida; Sydney, Australia; and Venice, Italy.</t>
  </si>
  <si>
    <t>Clearlake Capital Group, L.P. (Asset Management and Custody Banks); Motive Capital Management, LLC (Asset Management and Custody Banks)</t>
  </si>
  <si>
    <t>Clearlake Capital Group, L.P. (Financial Buyer); Motive Capital Management, LLC (Financial Buyer)</t>
  </si>
  <si>
    <t>Clearlake Capital Group, L.P. (Financials); Motive Capital Management, LLC (Financials)</t>
  </si>
  <si>
    <t>Clearlake Capital Group, L.P. (United States); Motive Capital Management, LLC (United States)</t>
  </si>
  <si>
    <t>IQTR702986523</t>
  </si>
  <si>
    <t>Limitless Technology Ltd</t>
  </si>
  <si>
    <t>Genesys Cloud Services, Inc.; Unilever Ventures Limited; Redline Capital Management S.A; AlbionVC</t>
  </si>
  <si>
    <t>Limitless Technology Ltd develops and offers customer service engagement cloud platform. It provides SmartCrowd, combines crowdsourcing and artificial intelligence (AI) to deliver customer experiences for any business; CrowdService, empower customers to provide customer service; CrowdCoach, empower expert customers to guide and inspire other customers; CrowdAdvise, connect prospects to trusted brand advocates to chat and convert online; and CrowdFeedback, create crowds to capture real-time feedback, moderate content and improve AI algorithms. The company was founded in 2016 and is based in Waterloo, United Kingdom.</t>
  </si>
  <si>
    <t>AlbionVC (Asset Management and Custody Banks); Genesys Cloud Services, Inc. (Application Software); Redline Capital Management S.A (Asset Management and Custody Banks); Unilever Ventures Limited (Asset Management and Custody Banks)</t>
  </si>
  <si>
    <t>AlbionVC (Financial Buyer); Genesys Cloud Services, Inc. (Strategic Buyer); Redline Capital Management S.A (Financial Buyer); Unilever Ventures Limited (Financial Buyer)</t>
  </si>
  <si>
    <t>AlbionVC (Financials); Genesys Cloud Services, Inc. (Information Technology); Redline Capital Management S.A (Financials); Unilever Ventures Limited (Financials)</t>
  </si>
  <si>
    <t>AlbionVC (United Kingdom); Genesys Cloud Services, Inc. (United States); Redline Capital Management S.A (Luxembourg); Unilever Ventures Limited (United Kingdom)</t>
  </si>
  <si>
    <t>IQTR702986534</t>
  </si>
  <si>
    <t>PushPros.com, Inc.</t>
  </si>
  <si>
    <t>PushPros.com, Inc. provides web push notification services. The company was founded in 2016 and is based in Annville, Pennsylvania. As of February 1, 2021, PushPros.com, Inc. operates as a subsidiary of Digital Media Solutions, Inc.</t>
  </si>
  <si>
    <t>IQTR702987873</t>
  </si>
  <si>
    <t>Elaia Partners; Nauta Capital, S.L.; SeedRocket; Lakestar Advisors GmbH</t>
  </si>
  <si>
    <t>Elaia Partners (Asset Management and Custody Banks); Lakestar Advisors GmbH (Asset Management and Custody Banks); Nauta Capital, S.L. (Asset Management and Custody Banks); SeedRocket (Asset Management and Custody Banks)</t>
  </si>
  <si>
    <t>Elaia Partners (Financial Buyer); Lakestar Advisors GmbH (Financial Buyer); Nauta Capital, S.L. (Financial Buyer); SeedRocket (Financial Buyer)</t>
  </si>
  <si>
    <t>Elaia Partners (Financials); Lakestar Advisors GmbH (Financials); Nauta Capital, S.L. (Financials); SeedRocket (Financials)</t>
  </si>
  <si>
    <t>Elaia Partners (France); Lakestar Advisors GmbH (Switzerland); Nauta Capital, S.L. (Spain); SeedRocket (Spain)</t>
  </si>
  <si>
    <t>IQTR1674694977</t>
  </si>
  <si>
    <t>Fangcun Microelectronics Technology Co., Ltd.</t>
  </si>
  <si>
    <t>Fangcun Microelectronics Technology Co., Ltd. operates as security chip product company. It is mainly engaged in technology accumulation in SoC design and verification, network interface, ultra-high-speed interface technology, high-speed cryptographic algorithm, security product production and testing. The company is based in China.</t>
  </si>
  <si>
    <t>IQTR702993026</t>
  </si>
  <si>
    <t>NVIDIA Corporation (NasdaqGS:NVDA); Initialized Capital Management, LLC; M12; Prometheus Capital; Samsung Strategy and Innovation Center; Keen Venture Partners LLP; R136 Management Limited; Yield Capital Partners LLC; Nautilus Ventures Advisors US LLC; Gaingels Management, LLC; Hitachi Ventures GmbH; Solasta Ventures, Inc; Republic Capital Adviser LLC</t>
  </si>
  <si>
    <t>Gaingels Management, LLC (Asset Management and Custody Banks); Hitachi Ventures GmbH (Asset Management and Custody Banks); Initialized Capital Management, LLC (Asset Management and Custody Banks); Keen Venture Partners LLP (Asset Management and Custody Banks); M12 (Asset Management and Custody Banks); Nautilus Ventures Advisors US LLC (Asset Management and Custody Banks); NVIDIA Corporation (NasdaqGS:NVDA) (Semiconductors); Prometheus Capital (Asset Management and Custody Banks); R136 Management Limited (Asset Management and Custody Banks); Republic Capital Adviser LLC (Asset Management and Custody Banks); Samsung Strategy and Innovation Center (Asset Management and Custody Banks); Solasta Ventures, Inc (Asset Management and Custody Banks); Yield Capital Partners LLC (Asset Management and Custody Banks)</t>
  </si>
  <si>
    <t>Gaingels Management, LLC (Financial Buyer); Hitachi Ventures GmbH (Financial Buyer); Initialized Capital Management, LLC (Financial Buyer); Keen Venture Partners LLP (Financial Buyer); M12 (Financial Buyer); Nautilus Ventures Advisors US LLC (Financial Buyer); NVIDIA Corporation (NasdaqGS:NVDA) (Strategic Buyer); Prometheus Capital (Financial Buyer); R136 Management Limited (Financial Buyer); Republic Capital Adviser LLC (Financial Buyer); Samsung Strategy and Innovation Center (Financial Buyer); Solasta Ventures, Inc (Financial Buyer); Yield Capital Partners LLC (Financial Buyer)</t>
  </si>
  <si>
    <t>Gaingels Management, LLC (Financials); Hitachi Ventures GmbH (Financials); Initialized Capital Management, LLC (Financials); Keen Venture Partners LLP (Financials); M12 (Financials); Nautilus Ventures Advisors US LLC (Financials); NVIDIA Corporation (NasdaqGS:NVDA) (Information Technology); Prometheus Capital (Financials); R136 Management Limited (Financials); Republic Capital Adviser LLC (Financials); Samsung Strategy and Innovation Center (Financials); Solasta Ventures, Inc (Financials); Yield Capital Partners LLC (Financials)</t>
  </si>
  <si>
    <t>Gaingels Management, LLC (United States); Hitachi Ventures GmbH (Germany); Initialized Capital Management, LLC (United States); Keen Venture Partners LLP (United Kingdom); M12 (United States); Nautilus Ventures Advisors US LLC (United States); NVIDIA Corporation (NasdaqGS:NVDA) (United States); Prometheus Capital (China); R136 Management Limited (United Kingdom); Republic Capital Adviser LLC (United States); Samsung Strategy and Innovation Center (United States); Solasta Ventures, Inc (United States); Yield Capital Partners LLC (United States)</t>
  </si>
  <si>
    <t>IQTR702995671</t>
  </si>
  <si>
    <t>Monkee GmbH</t>
  </si>
  <si>
    <t>V/G Ventures AG</t>
  </si>
  <si>
    <t>Monkee GmbH develops financial application to help users save money. It combines savings and cashback in order to help individual to achieve savings goals. The company offers FutureBoost and future account features. Monkee GmbH was founded in 2018 and is based in Rum, Austria.</t>
  </si>
  <si>
    <t>IQTR702995817</t>
  </si>
  <si>
    <t>Hillhouse Investment Management, Ltd.; Tencent Holdings Ltd., Investment Arm</t>
  </si>
  <si>
    <t>Hillhouse Investment Management, Ltd. (Asset Management and Custody Banks); Tencent Holdings Ltd., Investment Arm (Asset Management and Custody Banks)</t>
  </si>
  <si>
    <t>Hillhouse Investment Management, Ltd. (Financial Buyer); Tencent Holdings Ltd., Investment Arm (Financial Buyer)</t>
  </si>
  <si>
    <t>Hillhouse Investment Management, Ltd. (Financials); Tencent Holdings Ltd., Investment Arm (Financials)</t>
  </si>
  <si>
    <t>Hillhouse Investment Management, Ltd. (Singapore); Tencent Holdings Ltd., Investment Arm (China)</t>
  </si>
  <si>
    <t>IQTR702999937</t>
  </si>
  <si>
    <t>IQTR702999980</t>
  </si>
  <si>
    <t>SAS Docauto</t>
  </si>
  <si>
    <t>SAS Docauto owns and operates an online platform that connects motorists to mechanics. The company under brand Vroomly estimates prices for car maintenance and contact with garages. The company allows reservation via its platform on subscription basis. SAS Docauto was incorporated in 2017 and is based in Paris, France.</t>
  </si>
  <si>
    <t>IQTR703000562</t>
  </si>
  <si>
    <t>The Firmament Group, LLC; Harwood Private Capital</t>
  </si>
  <si>
    <t>Principal Logistics Technologies Ltd. designs and develops warehouse management and supply chain solutions software. The company's software offers voice picking, visibility, traceability and compliance, reverse logistics, ERP, SOP and third-party systems integration, inventory management, good faith receiving, stock pick accuracy, weights, and case and serial-level scanning. The company caters to 3PL logistics, chemicals and hazmat, chill picking, cold storage, eCommerce, FMCG and grocery, hard and soft commodities, manufacturing, pharmaceuticals and healthcare, retail, wholesale and distribution, and other industries. Principal Logistics Technologies Ltd. was founded in 1991 and is based in Manchester, United Kingdom with an additional office in Dublin, Ireland. As of July 16, 2024, Principal Logistics Technologies Ltd. operates as a subsidiary of Aptean, Inc.</t>
  </si>
  <si>
    <t>Harwood Private Capital (Asset Management and Custody Banks); The Firmament Group, LLC (Asset Management and Custody Banks)</t>
  </si>
  <si>
    <t>Harwood Private Capital (Financial Buyer); The Firmament Group, LLC (Financial Buyer)</t>
  </si>
  <si>
    <t>Harwood Private Capital (Financials); The Firmament Group, LLC (Financials)</t>
  </si>
  <si>
    <t>Harwood Private Capital (United Kingdom); The Firmament Group, LLC (United States)</t>
  </si>
  <si>
    <t>IQTR703004098</t>
  </si>
  <si>
    <t>Headline; Scale Management, L.L.C.; Industry Ventures, L.L.C.; Storm Ventures LLC; Pacific Management Partners LLC; Merian Ventures</t>
  </si>
  <si>
    <t>Headline (Asset Management and Custody Banks); Industry Ventures, L.L.C. (Asset Management and Custody Banks); Merian Ventures (Asset Management and Custody Banks); Pacific Management Partners LLC (Asset Management and Custody Banks); Scale Management, L.L.C. (Asset Management and Custody Banks); Storm Ventures LLC (Asset Management and Custody Banks)</t>
  </si>
  <si>
    <t>Headline (Financial Buyer); Industry Ventures, L.L.C. (Financial Buyer); Merian Ventures (Financial Buyer); Pacific Management Partners LLC (Financial Buyer); Scale Management, L.L.C. (Financial Buyer); Storm Ventures LLC (Financial Buyer)</t>
  </si>
  <si>
    <t>Headline (Financials); Industry Ventures, L.L.C. (Financials); Merian Ventures (Financials); Pacific Management Partners LLC (Financials); Scale Management, L.L.C. (Financials); Storm Ventures LLC (Financials)</t>
  </si>
  <si>
    <t>Headline (United States); Industry Ventures, L.L.C. (United States); Merian Ventures (United States); Pacific Management Partners LLC (United States); Scale Management, L.L.C. (United States); Storm Ventures LLC (United States)</t>
  </si>
  <si>
    <t>IQTR703037001</t>
  </si>
  <si>
    <t>Spree Interactive Gmbh</t>
  </si>
  <si>
    <t>SPREE Interactive GmbH develops and operates virtual reality (VR) software for large-scale, multiplayer, free-roaming commercial virtual reality systems for the location-based entertainment industry. The company serves theme parks, family entertainment centers, and trampoline parks. SPREE Interactive GmbH formerly known as HolodeckVR GmbH. The company was founded in 2016 and is based in Nuremberg, Germany.</t>
  </si>
  <si>
    <t>IQTR1675215703</t>
  </si>
  <si>
    <t>Appocrate S.R.L.</t>
  </si>
  <si>
    <t>Dottori.it S.r.l.</t>
  </si>
  <si>
    <t>As of July 13, 2021, Appocrate S.R.L. operates as a subsidiary of Dottori.it S.r.l.</t>
  </si>
  <si>
    <t>IQTR703048884</t>
  </si>
  <si>
    <t>Option3</t>
  </si>
  <si>
    <t>IQTR1675667066</t>
  </si>
  <si>
    <t>MEI Technologies, Inc.</t>
  </si>
  <si>
    <t>Alpha Space Test and Research Alliance, LLC</t>
  </si>
  <si>
    <t>MEI Technologies, Inc. provides services and solutions in systems design and development, applied engineering, cyber service and security, and research and development to public and private sector customers in the aerospace, defense, and biotechnology markets worldwide. The company offers engineering services and solutions, including systems engineering and integration, engineering design and analysis, and human performance engineering services, as well as design and analyses of PWB and mechanical enclosures; and cyber and C4ISR solutions that include cyber security, information assurance, cloud computing and data center operations, and technology assessments and innovation services, as well as engineering, operations, and management solutions. It also offers space access services in the areas of identification of launch options and negotiating launch agreement, payload development and engineering assistance, space access with launch vehicle or host, and payload operations support and data distribution, as well as guidance and support to principal investigator throughout the development, launch, and on-orbit operations process. In addition, the company offers test and evaluation services, which include test programs and plans development, system and subsystem requirements analysis, test system safety, breadboard/component level functional and system performance testing, and multi-element integration testing services, as well as modeling, simulation, and software support services. It has strategic relationships with Ad Astra Rocket Company and AM Biotechnologies, LLC. MEI Technologies, Inc. was formerly known as Muñiz Engineering, Inc. and changed its name to MEI Technologies, Inc. in October 2005. The company was founded in 1992 and is based in Houston, Texas. As of August 20, 2021, MEI Technologies, Inc. operates as a subsidiary of Alpha Space Test and Research Alliance, LLC.</t>
  </si>
  <si>
    <t>IQTR703053214</t>
  </si>
  <si>
    <t>Connexa Insurtech SRL</t>
  </si>
  <si>
    <t>Connexa Insurtech SRL develops a telematic digital car insurance application. The company’s application provides flexible coverage and customized prices to customers. The company is based in Bari, Italy.</t>
  </si>
  <si>
    <t>IQTR703059357</t>
  </si>
  <si>
    <t>Rocketship.vc, LLC</t>
  </si>
  <si>
    <t>IQTR703059596</t>
  </si>
  <si>
    <t>Y Combinator Management, LLC; Javelin Venture Partners; Palm Drive Capital LLC</t>
  </si>
  <si>
    <t>Javelin Venture Partners (Asset Management and Custody Banks); Palm Drive Capital LLC (Asset Management and Custody Banks); Y Combinator Management, LLC (Asset Management and Custody Banks)</t>
  </si>
  <si>
    <t>Javelin Venture Partners (Financial Buyer); Palm Drive Capital LLC (Financial Buyer); Y Combinator Management, LLC (Financial Buyer)</t>
  </si>
  <si>
    <t>Javelin Venture Partners (Financials); Palm Drive Capital LLC (Financials); Y Combinator Management, LLC (Financials)</t>
  </si>
  <si>
    <t>Javelin Venture Partners (United States); Palm Drive Capital LLC (United States); Y Combinator Management, LLC (United States)</t>
  </si>
  <si>
    <t>IQTR703069846</t>
  </si>
  <si>
    <t>iKizmet, Inc.</t>
  </si>
  <si>
    <t>iKizmet, Inc. designs and operates a visual business intelligence platform for fitness, health, and wellness markets. The company’s platform automates reporting and eliminates the process of generating, gathering, and assembling reports for decision making. It offers solutions in the areas of business analytics, social metrics, and web insights. iKizmet, Inc. was incorporated in 2015 and is based in San Luis Obispo, California. As of February 2, 2021, iKizmet, Inc. operates as a subsidiary of ClubReady LLC.</t>
  </si>
  <si>
    <t>IQTR703087093</t>
  </si>
  <si>
    <t>PrimeStone S. A.</t>
  </si>
  <si>
    <t>Trilliant Networks, Inc.</t>
  </si>
  <si>
    <t>Promotora S.A.</t>
  </si>
  <si>
    <t>PrimeStone S. A., a software development company, develops and supplies smart grid applications and solutions for data collection, validation, management, control, and information exchange between meters and other devices. It offers PrimeRead Energy Suite, a multi-vendor and multi-network meter data collection system for C&amp;I and residential meters that centralizes information in a relational database; PrimePDA, a meter data collection engine used for on-site data download of electricity meters; and PrimeWeb, a Web presentment tool for publishing to the Internet load profile, registers, events, and power quality readings. The company also provides PrimeGuard that automatically detects user defined errors and exceptions in the incoming readings and triggers notifications where actions are taken; and PrimeGrid that automatically calculates energy balances for controlling power losses. In addition, it offers database administration, training, outsourcing, and custom reports services. The company serves electric cooperative or municipality, IOU, and the power industry. PrimeStone S. A. was founded in 1990 and is based in Bogotá, Colombia. It has satellite offices and authorized distributors in the United States and internationally. As of January 5, 2021, PrimeStone S. A. operates as a subsidiary of Trilliant Networks, Inc.</t>
  </si>
  <si>
    <t>IQTR703087325</t>
  </si>
  <si>
    <t>Autonomiq Inc.</t>
  </si>
  <si>
    <t>Autonomiq provides an AI-driven, autonomous low-code automation platform. The platform generates automation scripts automatically using Natural Language Processing (NLP) and allows coders to focus on innovation. It also offers autonomous healing capability to reduce risk in dynamic development environments and deliver flawless updates.</t>
  </si>
  <si>
    <t>IQTR703087620</t>
  </si>
  <si>
    <t>Chembid GmbH</t>
  </si>
  <si>
    <t>Evonik Venture Capital GmbH</t>
  </si>
  <si>
    <t>Chembid Gmbh owns and operates as a search engine and market intelligence platform for chemical industry. The company offers Software as a Service, which includes market demand analysis, lead generation dashboard, product insights, price trends, news flash, marketing services, and coatino, where customer can receive up-to-date data about tailor-made coating formulations. The company was incorporated in 2016 and is based in Oldenburg, Germany.</t>
  </si>
  <si>
    <t>IQTR1677292593</t>
  </si>
  <si>
    <t>IT Forum Gruppen A/S</t>
  </si>
  <si>
    <t>IT Forum Gruppen A/S provides IT infrastructure services. The company was incorporated in 2004 and is based in Risskov, Denmark.</t>
  </si>
  <si>
    <t>IQTR703100813</t>
  </si>
  <si>
    <t>LLC National Telecommunications</t>
  </si>
  <si>
    <t>LLC Rusonyx</t>
  </si>
  <si>
    <t>LLC National Telecommunications offers hosting services, including website hosting, domains, VPS, cloud infrastructure, server rent, and server hosting services. The company was founded in 2002 and is based in Saint Petersburg, Russia. LLC National Telecommunications operates as a subsidiary of LLC Rusonyx.</t>
  </si>
  <si>
    <t>IQTR703104513</t>
  </si>
  <si>
    <t>CyberScout, LLC</t>
  </si>
  <si>
    <t>CyberScout, LLC develops and provides identity management and data risk management solutions and services for businesses and consumers in North America. It offers LifeStages, an identity management solution that provides proactive education, risk-reduction strategy, identity theft protection, privacy management, and resolution support options to help fight identity theft and fraud; DataRiskStages, which help commercial clients to reduce forms—stolen laptops, misrouted emails, careless website updates, employee errors, viruses, hackers, etc.; and FraudScout, an integrated platform that provides fraud, credit, Internet, and card monitoring services, as well as scours public and private databases, social media channels, and the Internet black market. It provides fraud solutions for various organizations, including Fortune 500 companies, insurance companies, financial institutions, employee benefit providers, banks, and credit unions; and households. CyberScout, LLC was formerly known as IDT 911, LLC and changed its name to CyberScout, LLC in October 2016. The company was founded in 2003 and is based in Scottsdale, Arizona. As of February 2, 2021, CyberScout, LLC operates as a subsidiary of Sontiq, Inc.</t>
  </si>
  <si>
    <t>IQTR703117005</t>
  </si>
  <si>
    <t>OneSaas Integrations Pty Ltd</t>
  </si>
  <si>
    <t>OneSaas Integrations Pty Ltd develops an integrations platform providing omnichannel sales data automation for accounting, fulfilment, and marketing applications and their customers. The company was founded in 2008 and is based in St Leonards, Australia. As of February 2, 2021, OneSaas Integrations Pty Ltd operates as a subsidiary of Intuit Inc.</t>
  </si>
  <si>
    <t>IQTR703174024</t>
  </si>
  <si>
    <t>Samaipata Ventures</t>
  </si>
  <si>
    <t>IQTR703204215</t>
  </si>
  <si>
    <t>Make Positive Provar Limited</t>
  </si>
  <si>
    <t>Make Positive Provar Limited provides test automation solution for salesforce. The company provides products to business sponsors, salesforce owner, architect managers, release manager, salesforce admins, salesforce developers, and automation engineers. It offers products to life science, finance, government, and technology. Make Positive Provar Limited was founded in 2014 and is based in London, United Kingdom with additional office at United States and India.</t>
  </si>
  <si>
    <t>IQTR703239712</t>
  </si>
  <si>
    <t>recognified GmbH</t>
  </si>
  <si>
    <t>recognified GmbH provides computer vision and brand advertising platform that specializes in contextual advertising services. The company was incorporated in 2016 and is based in Munich, Germany. As of February 2, 2021, recognified GmbH operates as a subsidiary of Seedtag Advertising S.L.</t>
  </si>
  <si>
    <t>IQTR703322701</t>
  </si>
  <si>
    <t>Peregrine Technologies GmbH</t>
  </si>
  <si>
    <t>BFB Brandenburg Kapital GmbH; Vektor Partners LLP</t>
  </si>
  <si>
    <t>Peregrine Technologies GmbH develops an online fleet intelligence platform based on artificial intelligence video analytics. It provides risk identification and mobility services to commercial fleet operators. The company was incorporated in 2019 and is based in Berlin, Germany.</t>
  </si>
  <si>
    <t>BFB Brandenburg Kapital GmbH (Asset Management and Custody Banks); Vektor Partners LLP (Asset Management and Custody Banks)</t>
  </si>
  <si>
    <t>BFB Brandenburg Kapital GmbH (Financial Buyer); Vektor Partners LLP (Strategic Buyer)</t>
  </si>
  <si>
    <t>BFB Brandenburg Kapital GmbH (Financials); Vektor Partners LLP (Financials)</t>
  </si>
  <si>
    <t>BFB Brandenburg Kapital GmbH (Germany); Vektor Partners LLP (United Kingdom)</t>
  </si>
  <si>
    <t>IQTR703626459</t>
  </si>
  <si>
    <t>Turflynx, Unipessoal, Lda</t>
  </si>
  <si>
    <t>The Toro Company (NYSE:TTC)</t>
  </si>
  <si>
    <t>TURFLYNX Unipessoal, Lda. develops and commercializes robotic systems and related services. The Company is based in Santo Estêvão, Portugal. As of November 4, 2020, TURFLYNX Unipessoal, Lda. operates as a subsidiary of The Toro Company.</t>
  </si>
  <si>
    <t>IQTR703673926</t>
  </si>
  <si>
    <t>Shanghai Netis Technologies Co., Ltd.</t>
  </si>
  <si>
    <t>China Growth Capital; Delian Capital</t>
  </si>
  <si>
    <t>Shanghai Netis Technologies Co., Ltd. develops software products in the field of business and network performance management. The company offers solutions, such as TeamVision 2, a financial technology performance display screen; NetVision, a network consultant for business operation and maintenance; and Packet Agent, an open source cloud environment dedicated network traffic collection tool. It offers cloud environment business performance monitoring solutions, integrated operation and maintenance solutions for rural credit and commercial bank, integrated operation and maintenance solutions for city commercial banks, brokerage’s intelligent operation and maintenance solutions, and insurance business performance monitoring solutions. The company offers products and solutions for key business assurance, transaction analysis, big data collection, and mining. Shanghai Netis Technologies Co., Ltd. was founded in 2005 and is based in Shanghai, China with additional offices in Beijing, Shenzhen, Guangzhou, Chengdu, Nanjing, Hangzhou, Wuhan, Xi'an, Jinan, Shenyang, and Tianjin, China.</t>
  </si>
  <si>
    <t>China Growth Capital (Asset Management and Custody Banks); Delian Capital (Asset Management and Custody Banks)</t>
  </si>
  <si>
    <t>China Growth Capital (Financial Buyer); Delian Capital (Financial Buyer)</t>
  </si>
  <si>
    <t>China Growth Capital (Financials); Delian Capital (Financials)</t>
  </si>
  <si>
    <t>China Growth Capital (China); Delian Capital (China)</t>
  </si>
  <si>
    <t>IQTR703675508</t>
  </si>
  <si>
    <t>IQTR703800320</t>
  </si>
  <si>
    <t>Hunan Coollu Network Technology Co., Ltd.</t>
  </si>
  <si>
    <t>Hunan Coollu Network Technology Co., Ltd. designs and develops management and tracking software for the sanitation industry. The company develops an asset management software, a big data analysis platform, a device diagnostics and parts management software, and personnel management software; device fingerprint recognition technology; and Cool Land Smart Environment Cloud, which includes sanitation vehicles, personnel, and sanitation equipment and facilities into the scope of smart management, solving management pain points for sanitation operators and realizing refined management. It also offers hardware, which includes Coolland cloud box, cloud bucket, and cloud ring. Hunan Coollu Network Technology Co., Ltd. was founded in 2017 and is based in Changsha, China.</t>
  </si>
  <si>
    <t>IQTR703891341</t>
  </si>
  <si>
    <t>Böhme &amp; Weihs Gmbh Industrieholding</t>
  </si>
  <si>
    <t>Böhme &amp; Weihs Systemtechnik GmbH &amp; Co. KG develops software solutions. Its products include CASQ-it, a process-oriented quality management software; and MESQ-it, a production management software. The company was founded in 1985 and is based in Wuppertal, Germany with additional offices in Aalen, Germany, and Ulyanovsk, Russia. As of February 2, 2021, Böhme &amp; Weihs Systemtechnik GmbH &amp; Co. KG operates as a subsidiary of proALPHA Business Solutions GmbH.</t>
  </si>
  <si>
    <t>IQTR704008507</t>
  </si>
  <si>
    <t>Marlin Software, LLC</t>
  </si>
  <si>
    <t>Marlin Software, LLC offers digital signage and visual communication solutions for the workplace industry. It provides software, industry-specific content, hardware, installation, and support solutions. The company was founded in 1913 and is based in Wallingford, Connecticut. As of February 2, 2021, Marlin Software, LLC operates as a subsidiary of Appspace Inc.</t>
  </si>
  <si>
    <t>IQTR704386812</t>
  </si>
  <si>
    <t>Klass Capital; Golden Venture Partners, Inc.; OMERS Ventures Management, Inc.; Garage Capital; Active Impact Investments; Bryker Capital Corp.</t>
  </si>
  <si>
    <t>Active Impact Investments (Asset Management and Custody Banks); Bryker Capital Corp. (Asset Management and Custody Banks); Garage Capital (Asset Management and Custody Banks); Golden Venture Partners, Inc. (Asset Management and Custody Banks); Klass Capital (Asset Management and Custody Banks); OMERS Ventures Management, Inc. (Asset Management and Custody Banks)</t>
  </si>
  <si>
    <t>Active Impact Investments (Financial Buyer); Bryker Capital Corp. (Financial Buyer); Garage Capital (Financial Buyer); Golden Venture Partners, Inc. (Financial Buyer); Klass Capital (Financial Buyer); OMERS Ventures Management, Inc. (Financial Buyer)</t>
  </si>
  <si>
    <t>Active Impact Investments (Financials); Bryker Capital Corp. (Financials); Garage Capital (Financials); Golden Venture Partners, Inc. (Financials); Klass Capital (Financials); OMERS Ventures Management, Inc. (Financials)</t>
  </si>
  <si>
    <t>Active Impact Investments (Canada); Bryker Capital Corp. (Canada); Garage Capital (Canada); Golden Venture Partners, Inc. (Canada); Klass Capital (Canada); OMERS Ventures Management, Inc. (Canada)</t>
  </si>
  <si>
    <t>IQTR704519562</t>
  </si>
  <si>
    <t>Battery Ventures; Sapphire Ventures, LLC; Scale Management, L.L.C.; Lightspeed Ventures, LLC; Balderton Capital (UK) LLP; HSBC Innovation Bank Limited</t>
  </si>
  <si>
    <t>Balderton Capital (UK) LLP (Asset Management and Custody Banks); Battery Ventures (Asset Management and Custody Banks); HSBC Innovation Bank Limited (Regional Banks); Lightspeed Ventures, LLC (Asset Management and Custody Banks); Sapphire Ventures, LLC (Asset Management and Custody Banks); Scale Management, L.L.C. (Asset Management and Custody Banks)</t>
  </si>
  <si>
    <t>Balderton Capital (UK) LLP (Financial Buyer); Battery Ventures (Financial Buyer); HSBC Innovation Bank Limited (Strategic Buyer); Lightspeed Ventures, LLC (Financial Buyer); Sapphire Ventures, LLC (Financial Buyer); Scale Management, L.L.C. (Financial Buyer)</t>
  </si>
  <si>
    <t>Balderton Capital (UK) LLP (Financials); Battery Ventures (Financials); HSBC Innovation Bank Limited (Financials); Lightspeed Ventures, LLC (Financials); Sapphire Ventures, LLC (Financials); Scale Management, L.L.C. (Financials)</t>
  </si>
  <si>
    <t>Balderton Capital (UK) LLP (United Kingdom); Battery Ventures (United States); HSBC Innovation Bank Limited (United Kingdom); Lightspeed Ventures, LLC (United States); Sapphire Ventures, LLC (United States); Scale Management, L.L.C. (United States)</t>
  </si>
  <si>
    <t>IQTR1673694836</t>
  </si>
  <si>
    <t>STRIVE, Inc.; Drone Fund</t>
  </si>
  <si>
    <t>Drone Fund (Asset Management and Custody Banks); STRIVE, Inc. (Asset Management and Custody Banks)</t>
  </si>
  <si>
    <t>Drone Fund (Financial Buyer); STRIVE, Inc. (Financial Buyer)</t>
  </si>
  <si>
    <t>Drone Fund (Financials); STRIVE, Inc. (Financials)</t>
  </si>
  <si>
    <t>Drone Fund (Japan); STRIVE, Inc. (Japan)</t>
  </si>
  <si>
    <t>IQTR704759463</t>
  </si>
  <si>
    <t>IQTR705367476</t>
  </si>
  <si>
    <t>LLC Picasel</t>
  </si>
  <si>
    <t>LLC Picasel, doing business as Vectorly, develops an online platform for motivating and training IT teams. The company’s platform offers services, which include optimization of training and hiring costs, assembling team for a project, and linking the personal goals of employees and the company. The company was founded in 2019 and is based in Moscow, Russia.</t>
  </si>
  <si>
    <t>IQTR705385121</t>
  </si>
  <si>
    <t>Charles River Ventures, Inc.; Meritech Capital Partners; Ignition Partners; General Catalyst Group Management, LLC; Greenspring Associates, Inc.; TrueBridge Captial Partners,LLC; Liberty Global Ventures Holding B.V.; Formation8 Partners, LLC</t>
  </si>
  <si>
    <t>Charles River Ventures, Inc. (Asset Management and Custody Banks); Formation8 Partners, LLC (Asset Management and Custody Banks); General Catalyst Group Management, LLC (Asset Management and Custody Banks); Greenspring Associates, Inc. (Asset Management and Custody Banks); Ignition Partners (Asset Management and Custody Banks); Liberty Global Ventures Holding B.V. (Asset Management and Custody Banks); Meritech Capital Partners (Asset Management and Custody Banks); TrueBridge Captial Partners,LLC (Asset Management and Custody Banks)</t>
  </si>
  <si>
    <t>Charles River Ventures, Inc. (Financial Buyer); Formation8 Partners, LLC (Financial Buyer); General Catalyst Group Management, LLC (Financial Buyer); Greenspring Associates, Inc. (Financial Buyer); Ignition Partners (Financial Buyer); Liberty Global Ventures Holding B.V. (Financial Buyer); Meritech Capital Partners (Financial Buyer); TrueBridge Captial Partners,LLC (Financial Buyer)</t>
  </si>
  <si>
    <t>Charles River Ventures, Inc. (Financials); Formation8 Partners, LLC (Financials); General Catalyst Group Management, LLC (Financials); Greenspring Associates, Inc. (Financials); Ignition Partners (Financials); Liberty Global Ventures Holding B.V. (Financials); Meritech Capital Partners (Financials); TrueBridge Captial Partners,LLC (Financials)</t>
  </si>
  <si>
    <t>Charles River Ventures, Inc. (United States); Formation8 Partners, LLC (United States); General Catalyst Group Management, LLC (United States); Greenspring Associates, Inc. (United States); Ignition Partners (United States); Liberty Global Ventures Holding B.V. (United States); Meritech Capital Partners (United States); TrueBridge Captial Partners,LLC (United States)</t>
  </si>
  <si>
    <t>IQTR1673725835</t>
  </si>
  <si>
    <t>NeoSecure S.A.</t>
  </si>
  <si>
    <t>Patria Investments Limited (NasdaqGS:PAX)</t>
  </si>
  <si>
    <t>NeoSecure S.A. provides IT cybersecurity solutions and managed security for businesses in Latin America. The company provides IT security consulting, monitoring and identifying threats, incident management automation, and risk management services. The company was founded in 1999 and is based in Santiago, Chile with additional offices in Argentina and Peru. As of July 12, 2021, NeoSecure S.A. operates as a subsidiary of Patria Investments Limited.</t>
  </si>
  <si>
    <t>IQTR706664870</t>
  </si>
  <si>
    <t>Service Pro .Net Inc.</t>
  </si>
  <si>
    <t>Service Pro .Net Inc., a Software-as-a-Service provider, develops a cloud-based web application for pest control, lawncare, landscaping, tree/arbor care industries in the United States and internationally. It offers ServSuite, a cloud-based enterprise software solution that automates everyday tasks such as scheduling, routing, reporting, and others to help customers manage their businesses. Service Pro .Net Inc. was incorporated in 2020 and is based in Columbus, Ohio. It has additional offices in Mexico City, Mexico; Sydney, Australia; and London, United Kingdom. As of February 2, 2021, Service Pro .Net Inc. operates as a subsidiary of ServiceTitan, Inc.</t>
  </si>
  <si>
    <t>IQTR706684372</t>
  </si>
  <si>
    <t>Defiance Capital, LLC; Three Arrows Capital PTE. LTD.; Polychain Capital LP; Multicoin Capital Management, LLC; Alameda Research LLC; Hypersphere Ventures LLC</t>
  </si>
  <si>
    <t>Alameda Research LLC (Data Processing and Outsourced Services); Defiance Capital, LLC (Asset Management and Custody Banks); Hypersphere Ventures LLC (Asset Management and Custody Banks); Multicoin Capital Management, LLC (Asset Management and Custody Banks); Polychain Capital LP (Asset Management and Custody Banks); Three Arrows Capital PTE. LTD. (Asset Management and Custody Banks)</t>
  </si>
  <si>
    <t>Alameda Research LLC (Strategic Buyer); Defiance Capital, LLC (Financial Buyer); Hypersphere Ventures LLC (Financial Buyer); Multicoin Capital Management, LLC (Financial Buyer); Polychain Capital LP (Financial Buyer); Three Arrows Capital PTE. LTD. (Financial Buyer)</t>
  </si>
  <si>
    <t>Alameda Research LLC (Industrials); Defiance Capital, LLC (Financials); Hypersphere Ventures LLC (Financials); Multicoin Capital Management, LLC (Financials); Polychain Capital LP (Financials); Three Arrows Capital PTE. LTD. (Financials)</t>
  </si>
  <si>
    <t>Alameda Research LLC (United States); Defiance Capital, LLC (United States); Hypersphere Ventures LLC (United States); Multicoin Capital Management, LLC (United States); Polychain Capital LP (United States); Three Arrows Capital PTE. LTD. (Singapore)</t>
  </si>
  <si>
    <t>IQTR706813778</t>
  </si>
  <si>
    <t>SeeXing Technology</t>
  </si>
  <si>
    <t>SeeXing Technology engages in research and development of video processing solutions. The company is based in Hangzhou, China.</t>
  </si>
  <si>
    <t>IQTR707041410</t>
  </si>
  <si>
    <t>curecomp Software Services GmbH</t>
  </si>
  <si>
    <t>curecomp Software Services GmbH develops software solutions for procurement processes and supplier management. It offers eProcurement and SRM based solutions. The company is based in Linz, Austria. As of January 31, 2021, curecomp Software Services GmbH operates as a subsidiary of proALPHA Business Solutions GmbH.</t>
  </si>
  <si>
    <t>IQTR707157726</t>
  </si>
  <si>
    <t>HubSpot, Inc. (NYSE:HUBS); Felicis Ventures Management Company, LLC; American Express Ventures; Cloud Apps Management, LLC; Gunderson Dettmer Stough Villeneuve Franklin &amp; Hachigian, LLP, Investment Arm; Next47 GmbH; Basis Set Ventures, LLC; Okta Ventures, LLC; Operator Collective Management, L.L.C.</t>
  </si>
  <si>
    <t>American Express Ventures (Asset Management and Custody Banks); Basis Set Ventures, LLC (Asset Management and Custody Banks); Cloud Apps Management, LLC (Asset Management and Custody Banks); Felicis Ventures Management Company, LLC (Asset Management and Custody Banks); HubSpot, Inc. (NYSE:HUBS) (Application Software); Next47 GmbH (Asset Management and Custody Banks); Okta Ventures, LLC (Asset Management and Custody Banks); Operator Collective Management, L.L.C. (Asset Management and Custody Banks)</t>
  </si>
  <si>
    <t>American Express Ventures (Financial Buyer); Basis Set Ventures, LLC (Financial Buyer); Cloud Apps Management, LLC (Financial Buyer); Felicis Ventures Management Company, LLC (Financial Buyer); Gunderson Dettmer Stough Villeneuve Franklin &amp; Hachigian, LLP, Investment Arm (Financial Buyer); HubSpot, Inc. (NYSE:HUBS) (Strategic Buyer); Next47 GmbH (Financial Buyer); Okta Ventures, LLC (Financial Buyer); Operator Collective Management, L.L.C. (Financial Buyer)</t>
  </si>
  <si>
    <t>American Express Ventures (Financials); Basis Set Ventures, LLC (Financials); Cloud Apps Management, LLC (Financials); Felicis Ventures Management Company, LLC (Financials); HubSpot, Inc. (NYSE:HUBS) (Information Technology); Next47 GmbH (Financials); Okta Ventures, LLC (Financials); Operator Collective Management, L.L.C. (Financials)</t>
  </si>
  <si>
    <t>American Express Ventures (United States); Basis Set Ventures, LLC (United States); Cloud Apps Management, LLC (United States); Felicis Ventures Management Company, LLC (United States); Gunderson Dettmer Stough Villeneuve Franklin &amp; Hachigian, LLP, Investment Arm (United States); HubSpot, Inc. (NYSE:HUBS) (United States); Next47 GmbH (United States); Okta Ventures, LLC (United States); Operator Collective Management, L.L.C. (United States)</t>
  </si>
  <si>
    <t>IQTR711392674</t>
  </si>
  <si>
    <t>IQTR1770591246</t>
  </si>
  <si>
    <t>IQTR1673726476</t>
  </si>
  <si>
    <t>Talon of NC, LLC</t>
  </si>
  <si>
    <t>Pps Holding, LLC</t>
  </si>
  <si>
    <t>Talon of NC, LLC offers managed information technology helpdesk, support, and consulting services. The company was incorporated in 2014 and is based in Winston-Salem, North Carolina. As of July 12, 2021, Talon of NC, LLC operates as a subsidiary of Pps Holding, Llc.</t>
  </si>
  <si>
    <t>IQTR702889458</t>
  </si>
  <si>
    <t>Mining solutions business of Decipher</t>
  </si>
  <si>
    <t>Wesfarmers Chemicals, Energy &amp; Fertilisers Limited; CSBP Limited</t>
  </si>
  <si>
    <t xml:space="preserve">Mining solutions business of Decipher comprises cloud-based software-as-a-service monitoring and compliance solutions. The asset is located in Australia. As of March 31, 2021, Mining solutions business of Decipher were acquired by K2fly Limited.
</t>
  </si>
  <si>
    <t>CSBP Limited (Australia); Wesfarmers Chemicals, Energy &amp; Fertilisers Limited (Australia)</t>
  </si>
  <si>
    <t>IQTR702892000</t>
  </si>
  <si>
    <t>LAMP Co., Ltd.</t>
  </si>
  <si>
    <t>ANRI</t>
  </si>
  <si>
    <t>LAMP Co., Ltd. engages in the development and operation of Take Eats, a take-out reservation and settlement platform for restaurants. It also engages in the planning and operation of Take-out store search, a store search media that allows take-out nationwide. The company was founded in 2011 and is based in Kyoto, Japan.</t>
  </si>
  <si>
    <t>IQTR702893778</t>
  </si>
  <si>
    <t>Bump Worldwide Inc.</t>
  </si>
  <si>
    <t>Canadian Bank Note Company Limited</t>
  </si>
  <si>
    <t>Sportech Limited</t>
  </si>
  <si>
    <t>Bump Worldwide Inc. develops BUMP 50:50, a software program for major and minor league sports teams that allows NHL, MLB, NFL, and NBA sports foundations to raise money through their 50/50 raffle program. It offers 50/50 raffle program, including business strategy, set-up and execution, training and platform support, and sales analytics. The company also provides a custom application for android tablets that enables sellers to use during a live sporting event and produce 50:50 raffle tickets for fans to participate in the draw. The company was founded in 2014 and is based in Toronto, Canada. As of June 12, 2014, Bump Worldwide Inc. operates as a subsidiary of Sportech PLC.</t>
  </si>
  <si>
    <t>IQTR1673773969</t>
  </si>
  <si>
    <t>Upstride S.A.S.</t>
  </si>
  <si>
    <t>360 Capital Partners SAS; Kernel Investissements SC; Entrepreneur First Operations Limited</t>
  </si>
  <si>
    <t>Upstride SAS develops application programming interface to improve machine learning performance. The company was founded in 2018 and is based in Paris, France. As of July 12, 2021, Upstride SAS operates as a subsidiary of Content Square SAS.</t>
  </si>
  <si>
    <t>360 Capital Partners SAS (France); Entrepreneur First Operations Limited (United Kingdom); Kernel Investissements SC (France)</t>
  </si>
  <si>
    <t>IQTR702902441</t>
  </si>
  <si>
    <t>Ascender HCM Pty Ltd</t>
  </si>
  <si>
    <t>Potentia Capital Pty. Ltd.; Five V Capital</t>
  </si>
  <si>
    <t>Ascender HCM Pty Ltd develops payroll and human resource (HR) software solutions for various industries in the Asia Pacific region. The company offers payroll software and outsourcing, recruitment, onboarding, performance management, learning and development, and HR modules. Ascender HCM Pty Ltd was founded in 2015 and is based in Mascot, Australia. It has additional locations in Australia, the Philippines, Tokyo, Malaysia, China, Thailand, New Zealand, and Singapore. As of March 1, 2021, Ascender HCM Pty Ltd operates as a subsidiary of Dayforce Inc.</t>
  </si>
  <si>
    <t>Five V Capital (Australia); Potentia Capital Pty. Ltd. (Australia)</t>
  </si>
  <si>
    <t>IQTR702909788</t>
  </si>
  <si>
    <t>IQTR1673786591</t>
  </si>
  <si>
    <t>Cocon, Inc.</t>
  </si>
  <si>
    <t>QBIST Inc.</t>
  </si>
  <si>
    <t>Cocon, Inc. provides consulting services for cyber security. The company offers crowdsourcing platform, such as Panda Graphics for production of animation content and Voip that offers voice work. It also provides motion production services, designing solutions, and development services for motion suit. The company was formerly known as Panda Graphics, Inc. and changed its name to Cocon, Inc. in May, 2015. Cocon, Inc. was founded in 2013 and is based in Tokyo, Japan. As of July 12, 2022, Cocon, Inc. operates as a subsidiary of QBIST Inc.</t>
  </si>
  <si>
    <t>IQTR1673848158</t>
  </si>
  <si>
    <t>Celerity Consulting Group LLC</t>
  </si>
  <si>
    <t>Hastings Equity Partners, LLC</t>
  </si>
  <si>
    <t>Celerity Consulting Group LLC operates as a research and consulting services company. It offers computer system design and related services. The company was founded in 2001 and is based in the United States.</t>
  </si>
  <si>
    <t>IQTR702919685</t>
  </si>
  <si>
    <t>Meritz Securities Co., Ltd.</t>
  </si>
  <si>
    <t>IQTR702921699</t>
  </si>
  <si>
    <t>IST Research, LLC/Two Six Labs, Inc.</t>
  </si>
  <si>
    <t>IST Research, LLC/Two Six Labs, Inc. represents the combined operations of IST Research, LLC and Two Six Labs, Inc. IST Research, LLC. provides solutions to address human security issues faced by vulnerable populations, specifically transnational crime and global extremist terrorism. Two Six Labs, Inc. develops and prototypes software and embedded computing devices for use in distributed sensor networks for customers in government and the defense industry. The companies are based in the United States.</t>
  </si>
  <si>
    <t>IQTR1673848682</t>
  </si>
  <si>
    <t>Tridius Technologies, LLC</t>
  </si>
  <si>
    <t>Terralogic Solutions, Inc.</t>
  </si>
  <si>
    <t>Tridius Technologies, LLC operates as an information technology consulting firm. The company offers services related to strategic planning, business intelligence, digital transformation, application development, cloud architecture, integration and operations as a service. The company was incorporated in 2011 and is based in Lewisville, Texas with an additional office in San Jose, Costa Rica. As of July 12, 2021, Tridius Technologies, LLC operates as a subsidiary of Terralogic Solutions Inc.</t>
  </si>
  <si>
    <t>IQTR702922167</t>
  </si>
  <si>
    <t>Institutional Venture Partners; Sequoia Capital Operations LLC; T. Rowe Price Associates, Inc.; Coatue Management, L.L.C.; Alkeon Capital Management, LLC; Tiger Global Management, LLC; Altimeter Capital Management, LP; Dragoneer Investment Group, LLC</t>
  </si>
  <si>
    <t>Alkeon Capital Management, LLC (Asset Management and Custody Banks); Altimeter Capital Management, LP (Asset Management and Custody Banks); Coatue Management, L.L.C. (Asset Management and Custody Banks); Dragoneer Investment Group, LLC (Asset Management and Custody Banks); Institutional Venture Partners (Asset Management and Custody Banks); Sequoia Capital Operations LLC (Asset Management and Custody Banks); T. Rowe Price Associates, Inc. (Asset Management and Custody Banks); Tiger Global Management, LLC (Asset Management and Custody Banks)</t>
  </si>
  <si>
    <t>Alkeon Capital Management, LLC (Financial Buyer); Altimeter Capital Management, LP (Financial Buyer); Coatue Management, L.L.C. (Financial Buyer); Dragoneer Investment Group, LLC (Financial Buyer); Institutional Venture Partners (Financial Buyer); Sequoia Capital Operations LLC (Financial Buyer); T. Rowe Price Associates, Inc. (Financial Buyer); Tiger Global Management, LLC (Financial Buyer)</t>
  </si>
  <si>
    <t>Alkeon Capital Management, LLC (Financials); Altimeter Capital Management, LP (Financials); Coatue Management, L.L.C. (Financials); Dragoneer Investment Group, LLC (Financials); Institutional Venture Partners (Financials); Sequoia Capital Operations LLC (Financials); T. Rowe Price Associates, Inc. (Financials); Tiger Global Management, LLC (Financials)</t>
  </si>
  <si>
    <t>Alkeon Capital Management, LLC (United States); Altimeter Capital Management, LP (United States); Coatue Management, L.L.C. (United States); Dragoneer Investment Group, LLC (United States); Institutional Venture Partners (United States); Sequoia Capital Operations LLC (United States); T. Rowe Price Associates, Inc. (United States); Tiger Global Management, LLC (United States)</t>
  </si>
  <si>
    <t>IQTR702924770</t>
  </si>
  <si>
    <t>geospatial Insights business line of Skyhook Wireless Inc.</t>
  </si>
  <si>
    <t>Skyhook Wireless, Inc.</t>
  </si>
  <si>
    <t>As of February 1, 2021, geospatial Insights business line of Skyhook Wireless Inc. was acquired by PlaceIQ, Inc. geospatial Insights business line of Skyhook Wireless Inc. comprises location intelligence technology business operations. The asset is located in the United States.</t>
  </si>
  <si>
    <t>IQTR702924808</t>
  </si>
  <si>
    <t>Amazon.com, Inc. (NasdaqGS:AMZN); Discovery Capital Corporation; Microsoft Corporation (NasdaqGS:MSFT); New Enterprise Associates, Inc.; T. Rowe Price Group, Inc. (NasdaqGS:TROW); Franklin Resources, Inc. (NYSE:BEN); BlackRock, Inc. (NYSE:BLK); GIC Private Limited; Canada Pension Plan Investment Board; Fidelity Management &amp; Research Company LLC; Green Oaks Capital Management, L.P.; Coatue Management, L.L.C.; Alkeon Capital Management, LLC; Tiger Global Management, LLC; Whale Rock Capital Management LLC; Andreessen Horowitz LLC; Dragoneer Investment Group, LLC; Founders Circle Capital, LLC; CapitalG Management Company, LLC; Salesforce Ventures, LLC; Geodesic Capital; Green Bay Ventures Manager, LLC; Octahedron Capital Management, L.P.; BAM Elevate Manager, LLC</t>
  </si>
  <si>
    <t>Alkeon Capital Management, LLC (Asset Management and Custody Banks); Amazon.com, Inc. (NasdaqGS:AMZN) (Broadline Retail); Andreessen Horowitz LLC (Asset Management and Custody Banks); BAM Elevate Manager, LLC (Asset Management and Custody Banks); BlackRock, Inc. (NYSE:BLK) (Asset Management and Custody Banks); Canada Pension Plan Investment Board (Asset Management and Custody Banks); CapitalG Management Company, LLC (Asset Management and Custody Banks); Coatue Management, L.L.C. (Asset Management and Custody Banks); Discovery Capital Corporation (Asset Management and Custody Banks); Dragoneer Investment Group, LLC (Asset Management and Custody Banks); Fidelity Management &amp; Research Company LLC (Asset Management and Custody Banks); Founders Circle Capital, LLC (Asset Management and Custody Banks); Franklin Resources, Inc. (NYSE:BEN) (Asset Management and Custody Banks); Geodesic Capital (Asset Management and Custody Banks); GIC Private Limited (Asset Management and Custody Banks); Green Bay Ventures Manager, LLC (Asset Management and Custody Banks); Green Oaks Capital Management, L.P. (Asset Management and Custody Banks); Microsoft Corporation (NasdaqGS:MSFT) (Systems Software); New Enterprise Associates, Inc. (Asset Management and Custody Banks); Octahedron Capital Management, L.P. (Asset Management and Custody Banks); Salesforce Ventures, LLC (Asset Management and Custody Banks); T. Rowe Price Group, Inc. (NasdaqGS:TROW) (Asset Management and Custody Banks); Tiger Global Management, LLC (Asset Management and Custody Banks); Whale Rock Capital Management LLC (Asset Management and Custody Banks)</t>
  </si>
  <si>
    <t>Alkeon Capital Management, LLC (Financial Buyer); Amazon.com, Inc. (NasdaqGS:AMZN) (Strategic Buyer); Andreessen Horowitz LLC (Financial Buyer); BAM Elevate Manager, LLC (Financial Buyer); BlackRock, Inc. (NYSE:BLK) (Financial Buyer); Canada Pension Plan Investment Board (Financial Buyer); CapitalG Management Company, LLC (Financial Buyer); Coatue Management, L.L.C. (Financial Buyer); Discovery Capital Corporation (Financial Buyer); Dragoneer Investment Group, LLC (Financial Buyer); Fidelity Management &amp; Research Company LLC (Financial Buyer); Founders Circle Capital, LLC (Financial Buyer); Franklin Resources, Inc. (NYSE:BEN) (Financial Buyer); Geodesic Capital (Financial Buyer); GIC Private Limited (Financial Buyer); Green Bay Ventures Manager, LLC (Financial Buyer); Green Oaks Capital Management, L.P. (Financial Buyer); Microsoft Corporation (NasdaqGS:MSFT) (Strategic Buyer); New Enterprise Associates, Inc. (Financial Buyer); Octahedron Capital Management, L.P. (Financial Buyer); Salesforce Ventures, LLC (Financial Buyer); T. Rowe Price Group, Inc. (NasdaqGS:TROW) (Financial Buyer); Tiger Global Management, LLC (Financial Buyer); Whale Rock Capital Management LLC (Financial Buyer)</t>
  </si>
  <si>
    <t>Alkeon Capital Management, LLC (Financials); Amazon.com, Inc. (NasdaqGS:AMZN) (Consumer Discretionary); Andreessen Horowitz LLC (Financials); BAM Elevate Manager, LLC (Financials); BlackRock, Inc. (NYSE:BLK) (Financials); Canada Pension Plan Investment Board (Financials); CapitalG Management Company, LLC (Financials); Coatue Management, L.L.C. (Financials); Discovery Capital Corporation (Financials); Dragoneer Investment Group, LLC (Financials); Fidelity Management &amp; Research Company LLC (Financials); Founders Circle Capital, LLC (Financials); Franklin Resources, Inc. (NYSE:BEN) (Financials); Geodesic Capital (Financials); GIC Private Limited (Financials); Green Bay Ventures Manager, LLC (Financials); Green Oaks Capital Management, L.P. (Financials); Microsoft Corporation (NasdaqGS:MSFT) (Information Technology); New Enterprise Associates, Inc. (Financials); Octahedron Capital Management, L.P. (Financials); Salesforce Ventures, LLC (Financials); T. Rowe Price Group, Inc. (NasdaqGS:TROW) (Financials); Tiger Global Management, LLC (Financials); Whale Rock Capital Management LLC (Financials)</t>
  </si>
  <si>
    <t>Alkeon Capital Management, LLC (United States); Amazon.com, Inc. (NasdaqGS:AMZN) (United States); Andreessen Horowitz LLC (United States); BAM Elevate Manager, LLC (United States); BlackRock, Inc. (NYSE:BLK) (United States); Canada Pension Plan Investment Board (Canada); CapitalG Management Company, LLC (United States); Coatue Management, L.L.C. (United States); Discovery Capital Corporation (Canada); Dragoneer Investment Group, LLC (United States); Fidelity Management &amp; Research Company LLC (United States); Founders Circle Capital, LLC (United States); Franklin Resources, Inc. (NYSE:BEN) (United States); Geodesic Capital (United States); GIC Private Limited (Singapore); Green Bay Ventures Manager, LLC (United States); Green Oaks Capital Management, L.P. (United States); Microsoft Corporation (NasdaqGS:MSFT) (United States); New Enterprise Associates, Inc. (United States); Octahedron Capital Management, L.P. (United States); Salesforce Ventures, LLC (United States); T. Rowe Price Group, Inc. (NasdaqGS:TROW) (United States); Tiger Global Management, LLC (United States); Whale Rock Capital Management LLC (United States)</t>
  </si>
  <si>
    <t>IQTR702927976</t>
  </si>
  <si>
    <t>iDocuments product suite and the contracts of all staff</t>
  </si>
  <si>
    <t>Vision33 Limited</t>
  </si>
  <si>
    <t>Synantix Ltd</t>
  </si>
  <si>
    <t>As of February 1, 2021, iDocuments product suite and the contracts of all staff was acquired by Vision33 Limited. iDocuments product suite and the contracts of all staff comprises and intelligent automation software and the experienced team of employees of Synantix Ltd. The asset is located in the United Kingdom.</t>
  </si>
  <si>
    <t>IQTR702927989</t>
  </si>
  <si>
    <t>Square Root, Inc.</t>
  </si>
  <si>
    <t>Square Root, Inc. develops software solutions for automotive and retail industries. The company provides CoEFFICIENT, a software platform that helps clients to know where they need to improve and also drives accountability. The company’s solution allows users to view data for new car sales, parts and accessories, customer satisfaction, and more; enables district managers to capture legal documentation of dealer visits in contact reports; and helps dealers to focus on performance goals. The company was founded in 2005 and is based in Austin, Texas. As of February 1, 2021, Square Root, Inc. operates as a subsidiary of CDK Global, Inc.</t>
  </si>
  <si>
    <t>IQTR702931037</t>
  </si>
  <si>
    <t>ECODROP SAS</t>
  </si>
  <si>
    <t>Turenne Capital Partenaires; Compagnie de Saint-Gobain S.A. (ENXTPA:SGO); Amundi Luxembourg S.A.</t>
  </si>
  <si>
    <t>ECODROP SAS develops digital solutions for the deposit and collection of construction site waste from building craftsmen. Its application allows users to order waste collection by van, rent dumpster, and remove waste packages. The company also allows users to order land evacuation, asbestos, dangerous waste, post event, and re-employment services. In addition, it allows users to select a recycling center, follow the indicated route to the collection point, get a payment code, and validate the transaction with code. The company was founded in 2016 and is based in Boulogne-Billancourt, France.</t>
  </si>
  <si>
    <t>Amundi Luxembourg S.A. (Asset Management and Custody Banks); Compagnie de Saint-Gobain S.A. (ENXTPA:SGO) (Building Products); Turenne Capital Partenaires (Asset Management and Custody Banks)</t>
  </si>
  <si>
    <t>Amundi Luxembourg S.A. (Financial Buyer); Compagnie de Saint-Gobain S.A. (ENXTPA:SGO) (Strategic Buyer); Turenne Capital Partenaires (Financial Buyer)</t>
  </si>
  <si>
    <t>Amundi Luxembourg S.A. (Financials); Compagnie de Saint-Gobain S.A. (ENXTPA:SGO) (Industrials); Turenne Capital Partenaires (Financials)</t>
  </si>
  <si>
    <t>Amundi Luxembourg S.A. (Luxembourg); Compagnie de Saint-Gobain S.A. (ENXTPA:SGO) (France); Turenne Capital Partenaires (France)</t>
  </si>
  <si>
    <t>IQTR1673897915</t>
  </si>
  <si>
    <t>Popsell SAS</t>
  </si>
  <si>
    <t>Goldstory S.A.S.</t>
  </si>
  <si>
    <t>Becoming Group Ltd</t>
  </si>
  <si>
    <t>Popsell SAS provides social commerce platform. The company provides a social commerce business model for the C2C sales channel with customers and employees. Popsell SAS was incorporated in 2012 and is based in Lille, France.</t>
  </si>
  <si>
    <t>IQTR702936896</t>
  </si>
  <si>
    <t>Elunow Ltd</t>
  </si>
  <si>
    <t>Elunow Ltd develops self-service platform which matches people needing care with a selection of local caregivers with the right skills and availability. It offers home and personal care services and outdoor assistance. The company was founded in 2017 and is based in Bromley, United Kingdom.</t>
  </si>
  <si>
    <t>IQTR702937450</t>
  </si>
  <si>
    <t>Investment AB Öresund (publ) (OM:ORES)</t>
  </si>
  <si>
    <t>IQTR702938004</t>
  </si>
  <si>
    <t>Imagine Learning LLC</t>
  </si>
  <si>
    <t>Onex Corporation (TSX:ONEX); Silver Lake Technology Management, L.L.C.</t>
  </si>
  <si>
    <t>Imagine Learning LLC designs and develops digital education technology solutions. The company focuses on developing a digital curriculum and tools for pre-K–12 students. Imagine Learning LLC was formerly known as Weld North Education, LLC and changed its name to Imagine Learning LLC in October 2021. The company was founded in 2010 and is based in Scottsdale, Arizona with additional locations in Rock Rapids, Iowa and Austin, Texas.</t>
  </si>
  <si>
    <t>Onex Corporation (TSX:ONEX) (Asset Management and Custody Banks); Silver Lake Technology Management, L.L.C. (Asset Management and Custody Banks)</t>
  </si>
  <si>
    <t>Onex Corporation (TSX:ONEX) (Financial Buyer); Silver Lake Technology Management, L.L.C. (Financial Buyer)</t>
  </si>
  <si>
    <t>Onex Corporation (TSX:ONEX) (Financials); Silver Lake Technology Management, L.L.C. (Financials)</t>
  </si>
  <si>
    <t>Onex Corporation (TSX:ONEX) (Canada); Silver Lake Technology Management, L.L.C. (United States)</t>
  </si>
  <si>
    <t>IQTR702938008</t>
  </si>
  <si>
    <t>Visionstate Corp. (TSXV:VIS)</t>
  </si>
  <si>
    <t>TSXV:VIS</t>
  </si>
  <si>
    <t>Visionstate Corp., through its subsidiaries, engages in the research and development of technology in the realm of the Internet of Things, big data and analytics, and sustainability. It offers WandaNEXT, a wall-mounted, antimicrobial, wireless touchscreen tablet that empowers patrons to immediately notify cleaning staff of specific restroom needs and Wanda Mobile, an analytic and diagnostic tool to monitor and audit the effectiveness of supply management, response times, and protocols. The company serves building service, medical, entertainment, travel, and retail industries. Visionstate Corp. is headquartered in Edmonton, Canada.</t>
  </si>
  <si>
    <t>IQTR702939244</t>
  </si>
  <si>
    <t>Secure Instant Payments, LLC/eGov Strategies LLC</t>
  </si>
  <si>
    <t>CORE Business Technologies</t>
  </si>
  <si>
    <t>Secure Instant Payments, LLC/eGov Strategies LLC represents combined operations of Secure Instant Payments, LLC and eGov Strategies LLC in their sale to CORE Business Technologies. As of December 31, 2020, Secure Instant Payments, LLC/eGov Strategies LLC were acquired by CORE Business Technologies. Secure Instant Payments, LLC provides payment processing software. eGov Strategies LLC, an Internet software and services company, provides cloud based e-government software and online payment processing. The companies are based in the United States.</t>
  </si>
  <si>
    <t>IQTR1675050730</t>
  </si>
  <si>
    <t>Interway Services</t>
  </si>
  <si>
    <t>BNP Paribas Développement SA, SCR; Bpifrance Investissement SAS</t>
  </si>
  <si>
    <t>Interway Services engages in maintenance, deployment, outsourcing, and operating services of IT equipment. The company offers IT consulting services. Interway Services was founded in 1993 and is based in Vitrolles, France. As of July 27, 2021, Interway Services operates as a subsidiary of SOGETREL, S.A.S.</t>
  </si>
  <si>
    <t>BNP Paribas Développement SA, SCR (France); Bpifrance Investissement SAS (France)</t>
  </si>
  <si>
    <t>IQTR702954897</t>
  </si>
  <si>
    <t>Continental Mapping Consultants, LLC</t>
  </si>
  <si>
    <t>IQTR1675190890</t>
  </si>
  <si>
    <t>Cantey Technology Consulting, LLC, an information technology (IT) solutions and consulting company, offers IT managed services for small and mid-sized businesses in the southeast United States. It offers services in the areas of business IT consulting, cloud servers and backup, help desk support, data security, application and infrastructure hosting, application support and vendor management, networking, disaster recovery, email encryption and security, office 365 migrations, remote and virtual desktops, antivirus implementation, and video conferencing solutions. It also provides cloud and hosting services, including shared hosting, virtual private server, and colocation services; networks and server management services in the areas of emergency server support, daily infrastructure monitoring, performance optimization, and system troubleshooting; and data security services, including network security services. It serves large school districts, medical practices, law firms, and education market. The company was incorporated in 2007 and is based in North Charleston, South Carolina.</t>
  </si>
  <si>
    <t>IQTR1673490735</t>
  </si>
  <si>
    <t>Granite Enterprise, Inc.</t>
  </si>
  <si>
    <t>Harmony Communications Inc.</t>
  </si>
  <si>
    <t>Granite Enterprise, Inc., doing business as Granite Technology Solutions, designs, delivers, and supports technology solution for IT systems and networks, low voltage structured cabling, fiber optics, phone systems, data and business applications, and more. The company was founded in 2000 and is based in Bozeman, Montana. As of July 9, 2021, Granite Technology Solutions operates as a subsidiary of Harmony Communications Inc.</t>
  </si>
  <si>
    <t>IQTR1673496675</t>
  </si>
  <si>
    <t>Infracontrol AB</t>
  </si>
  <si>
    <t>Infracontrol AB offers information technology (IT) solutions for traffic and infrastructure. The company was founded in 1993 and is based in Mölndal, Sweden. As of July 9, 2021, Infracontrol AB operates as a subsidiary of Sitowise Group Oyj.</t>
  </si>
  <si>
    <t>IQTR1673352226</t>
  </si>
  <si>
    <t>IoTium, Inc.</t>
  </si>
  <si>
    <t>View Operating Corporation</t>
  </si>
  <si>
    <t>Hanna Ventures; Juniper Ventures; Juniper Networks, Investment Arm; GE Ventures, LLC; March Capital Venture Management Services, LLC; Honeywell Ventures; JC2 Ventures</t>
  </si>
  <si>
    <t xml:space="preserve">As of July 8, 2021, IoTium was acquired by View, Inc. IoTium, Inc. develops managed secure network infrastructure solutions for industrial enterprises. It offers OT-Net solution, a solution that securely and remotely connects legacy brownfield industrial assets with the enterprises; OT-Access that secures, controls, manages, and audits third party vendor access with the network; and OT-Edge, a solution that deploys and manages application across the industrial portfolio. It serves building, energy, oil and gas, and manufacturing industries. The company was incorporated in 2015 and is based in Santa Clara, California with additional offices in Chennai, India; Tokyo, Japan; and Melbourne, Australia. 
</t>
  </si>
  <si>
    <t>GE Ventures, LLC (United States); Hanna Ventures (United States); Honeywell Ventures (United States); JC2 Ventures (United States); Juniper Networks, Investment Arm (United States); Juniper Ventures (United States); March Capital Venture Management Services, LLC (United States)</t>
  </si>
  <si>
    <t>IQTR1673367602</t>
  </si>
  <si>
    <t>Digital Engineering Corporation</t>
  </si>
  <si>
    <t>Digital Engineering Corporation operates as a technology R&amp;D and engineering firm. The company is based in Hong Kong. As of July 8, 2021, Digital Engineering Corporation operates as a subsidiary of TRON Group Inc.</t>
  </si>
  <si>
    <t>IQTR702984553</t>
  </si>
  <si>
    <t>IndSoft, s.r.o.</t>
  </si>
  <si>
    <t>Unicorn Systems a.s.</t>
  </si>
  <si>
    <t>As of December 31, 2020, IndSoft, s.r.o. was acquired by Unicorn Systems a.s. IndSoft, s.r.o. designs and develops custom information software systems. IndSoft, s.r.o. was incorporated in 2009 and is based in Žebrák, Czechia.</t>
  </si>
  <si>
    <t>IQTR703062326</t>
  </si>
  <si>
    <t>The Engelbrektsgatan Group</t>
  </si>
  <si>
    <t>IQTR703070120</t>
  </si>
  <si>
    <t>Al Zayani Venture Capital</t>
  </si>
  <si>
    <t>IQTR1673417695</t>
  </si>
  <si>
    <t>Aspectu/VisionSet</t>
  </si>
  <si>
    <t>ASPER TECNOLOGIA LTDA</t>
  </si>
  <si>
    <t>Aspectu/VisionSet represents the combined operations of Aspectu and VisionSet in their sale to The Asper. As of July 8, 2021, Aspectu and VisionSet was acquired by The Asper. Aspectu provides IT infrastructure services. VisionSet provides information security management - security tracking services. The companies are based in the United States.</t>
  </si>
  <si>
    <t>IQTR1673446907</t>
  </si>
  <si>
    <t>Falcon Investment Advisors, LLC; Morgan Stanley Private Equity</t>
  </si>
  <si>
    <t>CSS Corp., an information technology consulting company, provides software product engineering consulting services. It offers customer experience management solutions, including cognitive support services, customer experience solutions, consumer technical support services, and technology support services; enterprise support services, such as technical support, customer support, digital enterprise experience suite, professional services, customer advocacy, and education services; network services that include network migration and support, optional networking, next generation network architecture, network operation and analytics, network deployment, and telecommunication engineering services; digital transformation solutions, such as micro services, web development, sales force services, and digital marketing services; and cloud and infrastructure solutions, including cloud transformation, intelligent automation, managed infrastructure, and security operations services. The company also provides geospatial services, such as data acquisition services, data processing management services, spatial analytics and insights, and custom application development solutions and engineering and testing services, including software product engineering, product verification and validation, performance engineering, digital accessibility testing, performance testing, and digital testing. Additionally, it offers analytic solutions that include customer experience, conversational, marketing, information technology operation, speech, and log analytics; automation solutions; and cloud consulting services. The company serves banking, financial services, insurance, communication, media and technology, consumer electronic, education, healthcare and life science, manufacturing, retail and consumer good, utilities, and navigational industries. CSS Corp. was founded in 1996 and is based in San Jose, California with additional locations in Richardson, Dallas, and Austin, Texas; Milpitas, California; New Jersey; and Draper, Utah.</t>
  </si>
  <si>
    <t>Falcon Investment Advisors, LLC (Asset Management and Custody Banks); Morgan Stanley Private Equity (Asset Management and Custody Banks)</t>
  </si>
  <si>
    <t>Falcon Investment Advisors, LLC (Financial Buyer); Morgan Stanley Private Equity (Financial Buyer)</t>
  </si>
  <si>
    <t>Falcon Investment Advisors, LLC (Financials); Morgan Stanley Private Equity (Financials)</t>
  </si>
  <si>
    <t>Falcon Investment Advisors, LLC (United States); Morgan Stanley Private Equity (United States)</t>
  </si>
  <si>
    <t>IQTR703122747</t>
  </si>
  <si>
    <t>Tealium Inc.</t>
  </si>
  <si>
    <t>Silver Lake Technology Management, L.L.C.; Georgian</t>
  </si>
  <si>
    <t>Tealium Inc. develops and provides enterprise tag management solutions to clients worldwide. The company offers solutions, such as Tealium iQ, a tag management solution that allows business users to manage their tags across multiple digital touchpoints, such as web, mobile, and video; Tealium DataCloud, a digital data platform; and AudienceStream, a real-time audience discovery platform for marketers. It also provides Tealium for Mobile, which allows brands to get, integrate, and deliver all mobile customer data. In addition, the company offers Tealium DataAccess, which enables customers to unify various omnichannel insights from anywhere across the organization to allow for real-time informed engagement and action, and Tealium Predict, a built-in machine learning technology for Tealium AudienceStream. It serves brands in various industry categories, such as e-commerce, online media, travel, and more. Tealium, Inc. was founded in 2008 and is headquartered in San Diego, California. It has additional offices in Atlanta, Georgia; Dallas, Texas; Amsterdam, Netherlands; Munich, Germany; Reading, United Kingdom; Sydney, Australia; Causeway Bay, Hong Kong; High Holborn, United Kingdom; Tokyo, Japan; Paris, France; and Singapore.</t>
  </si>
  <si>
    <t>Georgian (Asset Management and Custody Banks); Silver Lake Technology Management, L.L.C. (Asset Management and Custody Banks)</t>
  </si>
  <si>
    <t>Georgian (Financial Buyer); Silver Lake Technology Management, L.L.C. (Financial Buyer)</t>
  </si>
  <si>
    <t>Georgian (Financials); Silver Lake Technology Management, L.L.C. (Financials)</t>
  </si>
  <si>
    <t>Georgian (Canada); Silver Lake Technology Management, L.L.C. (United States)</t>
  </si>
  <si>
    <t>IQTR703144177</t>
  </si>
  <si>
    <t>Sweeps</t>
  </si>
  <si>
    <t>F2 Capital Ltd; Y Combinator Management, LLC; PICO Partners; Stormbreaker Venture Group, LLC</t>
  </si>
  <si>
    <t>Sweeps designs and develops application software that provides to prevents a website from slowing down. The company offers to measures website performance with and without the impact of third-party tools. Sweeps was founded in 2019 and is based in San Francisco, California.</t>
  </si>
  <si>
    <t>F2 Capital Ltd (Asset Management and Custody Banks); PICO Partners (Asset Management and Custody Banks); Stormbreaker Venture Group, LLC (Asset Management and Custody Banks); Y Combinator Management, LLC (Asset Management and Custody Banks)</t>
  </si>
  <si>
    <t>F2 Capital Ltd (Financial Buyer); PICO Partners (Financial Buyer); Stormbreaker Venture Group, LLC (Financial Buyer); Y Combinator Management, LLC (Financial Buyer)</t>
  </si>
  <si>
    <t>F2 Capital Ltd (Financials); PICO Partners (Financials); Stormbreaker Venture Group, LLC (Financials); Y Combinator Management, LLC (Financials)</t>
  </si>
  <si>
    <t>F2 Capital Ltd (Israel); PICO Partners (United States); Stormbreaker Venture Group, LLC (United States); Y Combinator Management, LLC (United States)</t>
  </si>
  <si>
    <t>IQTR703168498</t>
  </si>
  <si>
    <t>ÜBermorgen GetrÄNke-Trendprodukte Vertriebsgesellschaft M.B.H.</t>
  </si>
  <si>
    <t>IQTR703234520</t>
  </si>
  <si>
    <t>GoContractor Inc.</t>
  </si>
  <si>
    <t>ACT Venture Capital Limited; Enterprise Ireland; Accretion Capital LLP; Building Ventures, LLC; Ironspring Ventures</t>
  </si>
  <si>
    <t>GoContractor Inc designs and develops contractor management software. Its platform allows users to register, train, and manage their workers online. It serves workers and managers. GoContractor Inc. was formerly known as Initiafy Inc. and changed its name to GoContractor Inc. in August 2019. The company was founded in 2012 and is based in Brooklyn, New York with additional locations in Dublin, Ireland; Toronto, Canada; and London, United Kingdom. As of July 16, 2024, GoContractor Inc. operates as a subsidiary of Safeco, Inc.</t>
  </si>
  <si>
    <t>Accretion Capital LLP (Asset Management and Custody Banks); ACT Venture Capital Limited (Asset Management and Custody Banks); Building Ventures, LLC (Asset Management and Custody Banks); Enterprise Ireland (Asset Management and Custody Banks); Ironspring Ventures (Asset Management and Custody Banks)</t>
  </si>
  <si>
    <t>Accretion Capital LLP (Financial Buyer); ACT Venture Capital Limited (Financial Buyer); Building Ventures, LLC (Financial Buyer); Enterprise Ireland (Financial Buyer); Ironspring Ventures (Financial Buyer)</t>
  </si>
  <si>
    <t>Accretion Capital LLP (Financials); ACT Venture Capital Limited (Financials); Building Ventures, LLC (Financials); Enterprise Ireland (Financials); Ironspring Ventures (Financials)</t>
  </si>
  <si>
    <t>Accretion Capital LLP (United Kingdom); ACT Venture Capital Limited (Ireland); Building Ventures, LLC (United States); Enterprise Ireland (Ireland); Ironspring Ventures (United States)</t>
  </si>
  <si>
    <t>IQTR1673447028</t>
  </si>
  <si>
    <t>Tetra Trust Company</t>
  </si>
  <si>
    <t>CNSX Markets Inc.; Caldwell Investment Management Ltd.; Mogo Inc. (TSX:MOGO); Coinsquare Ltd.; Coinbase Ventures</t>
  </si>
  <si>
    <t>Tetra Trust Company is a digital asset custodian platform that provides enterprise-grade custody of digital assets for institutional investors, cryptocurrency service providers, and fiduciaries in Canada. The company offers custody and storage services for several crypto assets, including Bitcoin, Ethereum, and other tokenized securities. Its platform is used to store digital assets, transact and hold digital assets, enable online account access, and allow users to manage assets protected by industry-leading security protocols. Tetra Trust Company was founded in 2019 and is based in Calgary, Canada.</t>
  </si>
  <si>
    <t>Caldwell Investment Management Ltd. (Asset Management and Custody Banks); CNSX Markets Inc. (Financial Exchanges and Data); Coinbase Ventures (Asset Management and Custody Banks); Coinsquare Ltd. (Financial Exchanges and Data); Mogo Inc. (TSX:MOGO) (Consumer Finance)</t>
  </si>
  <si>
    <t>Caldwell Investment Management Ltd. (Financial Buyer); CNSX Markets Inc. (Strategic Buyer); Coinbase Ventures (Financial Buyer); Coinsquare Ltd. (Strategic Buyer); Mogo Inc. (TSX:MOGO) (Strategic Buyer)</t>
  </si>
  <si>
    <t>Caldwell Investment Management Ltd. (Financials); CNSX Markets Inc. (Financials); Coinbase Ventures (Financials); Coinsquare Ltd. (Financials); Mogo Inc. (TSX:MOGO) (Financials)</t>
  </si>
  <si>
    <t>Caldwell Investment Management Ltd. (Canada); CNSX Markets Inc. (Canada); Coinbase Ventures (United States); Coinsquare Ltd. (Canada); Mogo Inc. (TSX:MOGO) (Canada)</t>
  </si>
  <si>
    <t>IQTR1673485392</t>
  </si>
  <si>
    <t>Tresorit AG</t>
  </si>
  <si>
    <t>Tresorit AG designs and develops cloud storage and content collaboration platform for enterprise and individuals. The company offers Tresorit enterprise, Tresorit business, Tresorit personal, and Tresorit basic. The company also offers use case solutions that include external collaboration, encrypted storage and backup, secure file sharing, mobility and secure access, GDPR ready cloud, and migration to the cloud. The company caters to departments and industries that include legal, healthcare, human resources, nonprofits, and education. Tresorit AG was founded in 2011 and is based in Zurich, Switzerland with an additional office in Budapest, Hungary. As of July 6, 2021, Tresorit AG operates as a subsidiary of Die Schweizerische Post AG.</t>
  </si>
  <si>
    <t>IQTR703268679</t>
  </si>
  <si>
    <t>MONOTTO LLC</t>
  </si>
  <si>
    <t>Horicon Bank</t>
  </si>
  <si>
    <t>VC FinTech Accelerator</t>
  </si>
  <si>
    <t>MONOTTO LLC develops an online tool that enables individuals to automate financial stability by determining their financial needs and devising the best strategy to help them save and invest. The company is based in Charleston, South Carolina. As of February 1, 2021, MONOTTO LLC operates as a subsidiary of Horicon Bank, LLC.</t>
  </si>
  <si>
    <t>IQTR703269949</t>
  </si>
  <si>
    <t>Drake Food Service International Etve SL</t>
  </si>
  <si>
    <t>IQTR703295154</t>
  </si>
  <si>
    <t>Tango Hospitality, Inc.</t>
  </si>
  <si>
    <t>Tango Hospitality, Inc. designs and develops front-of-house ordering and payment management systems for multi-location restaurants and bars. The company offers table management and reservations solutions for branding, virtual menus and ordering, and contactless payment. It serves cafes, bars, restaurants, dining services, and the sports industry. The company was incorporated in 2018 and is based in Cincinnati, Ohio.</t>
  </si>
  <si>
    <t>IQTR703411634</t>
  </si>
  <si>
    <t>Cormant, Inc.</t>
  </si>
  <si>
    <t>Brookfield Global Integrated Solutions Canada LP</t>
  </si>
  <si>
    <t>Cormant, Inc. develops information technology infrastructure management software. The company was founded in 2001 and is based in San Luis Obispo, California. As of February 1, 2021, Cormant, Inc. operates as a subsidiary of Brookfield Global Integrated Solutions Canada LP.</t>
  </si>
  <si>
    <t>IQTR703535123</t>
  </si>
  <si>
    <t>FiddleHead Technology Inc.</t>
  </si>
  <si>
    <t>McCain Foods (Canada) Ltd.</t>
  </si>
  <si>
    <t>New Brunswick Innovation Foundation, Investment Arm; Build Ventures</t>
  </si>
  <si>
    <t>FiddleHead Technology Inc. provides Forecast Guardian, a hosted solution that helps food and beverage manufacturers to identify, prioritize, and fix forecasting performance issues. The company was founded in 2014 and is based in New Brunswick, Canada.</t>
  </si>
  <si>
    <t>Build Ventures (Canada); New Brunswick Innovation Foundation, Investment Arm (Canada)</t>
  </si>
  <si>
    <t>IQTR703870678</t>
  </si>
  <si>
    <t>Jedsoft Desenvolvimento E Licenciamento De Programas Ltda</t>
  </si>
  <si>
    <t>Tindin Educação Financeira Ltda</t>
  </si>
  <si>
    <t>Wisecash provides a mobile app that allows users to manage their finances in a simple and convenient way. The app is synchronized with Android smartphones, providing users with an easy and practical tool to control their finances.</t>
  </si>
  <si>
    <t>IQTR703890478</t>
  </si>
  <si>
    <t>IQTR1673508621</t>
  </si>
  <si>
    <t>BoxBoat Technologies, LLC</t>
  </si>
  <si>
    <t>BoxBoat Technologies, LLC provides DevOps consultancy and enterprise Kubernetes certified services. The company was incorporated in 2015 and is based in Bethesda, Maryland. BoxBoat Technologies, LLC operates as a subsidiary of International Business Machines Corporation.</t>
  </si>
  <si>
    <t>IQTR704518191</t>
  </si>
  <si>
    <t>Appdiff, Inc.</t>
  </si>
  <si>
    <t>Appdiff, Inc., doing business as test.ai, develops an application testing platform that analyzes screens, elements, and flows in a mobile application while measuring performance and tracking the user experience. It serves the enterprise software industry, retail and e-commerce industry, applications tore providers, gaming industry, mobile platform manufacturers, and telecommunications industry. The company was incorporated in 2015 and is based in San Francisco, California.</t>
  </si>
  <si>
    <t>IQTR704520472</t>
  </si>
  <si>
    <t>WorkFusion, Inc.</t>
  </si>
  <si>
    <t>WorkFusion, Inc. designs and develops an intelligent automation cloud platform to automate operations for companies. It offers RPA Express, a robotic process automation product; Smart Process Automation, a process automation product; Chatbots to automate service conversations; and SmartCrowd, which automates workforce orchestration. The company also provides anti-money laundering and document processing intelligent automation solutions. It caters to banking and financial services, insurance, healthcare, and other industries. WorkFusion, Inc. was formerly known as Crowd Computing Systems, Inc. and changed its name to WorkFusion, Inc. in June 2019. The company was founded in 2010 and is based in New York, New York with additional offices in Bengaluru, India; Dublin, Ireland; and Warsaw, Poland.</t>
  </si>
  <si>
    <t>IQTR704522900</t>
  </si>
  <si>
    <t>Collimator, Inc.</t>
  </si>
  <si>
    <t>Collimator, Inc. develops cloud-native engineering modeling and simulation software solution. The company was incorporated in 2020 and is based in Colorado Springs, Colorado.</t>
  </si>
  <si>
    <t>IQTR704605563</t>
  </si>
  <si>
    <t>Springboard Technology DMCC</t>
  </si>
  <si>
    <t>AESG</t>
  </si>
  <si>
    <t>Springboard Technology DMCC develops a cloud-based platform to simplify the process of record document production. The company was incorporated in 2017 and is based in Dubai, United Arab Emirates. As of February 1, 2021, Springboard Technology DMCC operates as a subsidiary of AESG.</t>
  </si>
  <si>
    <t>IQTR1673533577</t>
  </si>
  <si>
    <t>Swiss IT Security AG, though its subsidiaries, provides information technology (IT) security and consultancy services for businesses in Germany, Austria, and Switzerland. Swiss IT Security AG was founded in 2017 and is based in Wettingen, Switzerland.</t>
  </si>
  <si>
    <t>IQTR706685448</t>
  </si>
  <si>
    <t>IQTR706799700</t>
  </si>
  <si>
    <t>Action Verb LLC, doing business as files.com, that develops a cloud platform that empowers collaboration, automation, integration, and compliance. The company's platform helps to upload, store and manage private files, including large files and files of any format, as well as send and share them on the internet that offers clients to get an easy-to-use web interface for managing and sharing their uploaded files. The company was founded in 2008 and is based in Las Tempe, Arizona.</t>
  </si>
  <si>
    <t>IQTR713269464</t>
  </si>
  <si>
    <t>Quantum Energy Partners, LLC; Global Reserve Group, LLC; Energy Impact Partners LLC</t>
  </si>
  <si>
    <t>Energy Impact Partners LLC (Asset Management and Custody Banks); Global Reserve Group, LLC (Asset Management and Custody Banks); Quantum Energy Partners, LLC (Asset Management and Custody Banks)</t>
  </si>
  <si>
    <t>Energy Impact Partners LLC (Financial Buyer); Global Reserve Group, LLC (Financial Buyer); Quantum Energy Partners, LLC (Financial Buyer)</t>
  </si>
  <si>
    <t>Energy Impact Partners LLC (Financials); Global Reserve Group, LLC (Financials); Quantum Energy Partners, LLC (Financials)</t>
  </si>
  <si>
    <t>Energy Impact Partners LLC (United States); Global Reserve Group, LLC (United States); Quantum Energy Partners, LLC (United States)</t>
  </si>
  <si>
    <t>IQTR1681645282</t>
  </si>
  <si>
    <t>IQTR1684940733</t>
  </si>
  <si>
    <t>Networks for Change Inc.</t>
  </si>
  <si>
    <t>Networks for Change Inc. develops cloud-based customer relationship management (CRM) software solutions that help small and medium nonprofit organizations increase funding and decrease administrative costs. The software helps them track contacts, projects, donations, and campaigns. The company was incorporated in 2013 and is based in Vancouver, Canada. As of June 4, 2024, Networks for Change Inc. operates as a subsidiary of Aplos Software, LLC.</t>
  </si>
  <si>
    <t>IQTR1758642766</t>
  </si>
  <si>
    <t>Noteable Inc.</t>
  </si>
  <si>
    <t>Bain Capital Ventures,LP; SV Angel; Costanoa Venture Capital Partners LLC; Wing Venture Management, LLC; Essence Venture Capital</t>
  </si>
  <si>
    <t>Noteable Inc. operates a collaborative notebook platform for teams. It offers Noteable, a notebook solution for collaboration between data analytics and data science teams. The company was incorporated in 2020 and is based in Cupertino, California.</t>
  </si>
  <si>
    <t>Bain Capital Ventures,LP (Asset Management and Custody Banks); Costanoa Venture Capital Partners LLC (Asset Management and Custody Banks); Essence Venture Capital (Asset Management and Custody Banks); SV Angel (Asset Management and Custody Banks); Wing Venture Management, LLC (Asset Management and Custody Banks)</t>
  </si>
  <si>
    <t>Bain Capital Ventures,LP (Financial Buyer); Costanoa Venture Capital Partners LLC (Financial Buyer); Essence Venture Capital (Financial Buyer); SV Angel (Financial Buyer); Wing Venture Management, LLC (Financial Buyer)</t>
  </si>
  <si>
    <t>Bain Capital Ventures,LP (Financials); Costanoa Venture Capital Partners LLC (Financials); Essence Venture Capital (Financials); SV Angel (Financials); Wing Venture Management, LLC (Financials)</t>
  </si>
  <si>
    <t>Bain Capital Ventures,LP (United States); Costanoa Venture Capital Partners LLC (United States); Essence Venture Capital (United States); SV Angel (United States); Wing Venture Management, LLC (United States)</t>
  </si>
  <si>
    <t>IQTR1783024659</t>
  </si>
  <si>
    <t>Business Support Systems Products and Related Services of Sinch AB (publ) (OM:SINCH)</t>
  </si>
  <si>
    <t>As of February 1, 2021, Business Support Systems Products and Related Services of Sinch AB (publ) (OM:SINCH) was acquired by eRate AS. Business Support Systems Products and Related Services of Sinch AB (publ) (OM:SINCH) comprises cloud communications services and solutions for enterprises and mobile operators. The asset is located in Sweden.</t>
  </si>
  <si>
    <t>IQTR1831091214</t>
  </si>
  <si>
    <t>Beresford Ventures, LLC</t>
  </si>
  <si>
    <t>IQTR1857949942</t>
  </si>
  <si>
    <t>IQTR702867354</t>
  </si>
  <si>
    <t>Assets of FlyBuy Technologies, Inc.</t>
  </si>
  <si>
    <t>FlyBuy Technologies, Inc.</t>
  </si>
  <si>
    <t>As of January 31, 2021, Assets of FlyBuy Technologies, Inc. was acquired by Radius Networks, Inc. Assets of FlyBuy Technologies, Inc. was acquired by Radius Networks, Inc. comprises flybuy.com domain. The asset is located in the United States.</t>
  </si>
  <si>
    <t>IQTR702875799</t>
  </si>
  <si>
    <t>IQTR702890180</t>
  </si>
  <si>
    <t>ORIX Corporation (TSE:8591); SPARX Group Co., Ltd. (TSE:8739); Global Brain Co., Ltd.</t>
  </si>
  <si>
    <t>Global Brain Co., Ltd. (Asset Management and Custody Banks); ORIX Corporation (TSE:8591) (Diversified Financial Services); SPARX Group Co., Ltd. (TSE:8739) (Asset Management and Custody Banks)</t>
  </si>
  <si>
    <t>Global Brain Co., Ltd. (Financial Buyer); ORIX Corporation (TSE:8591) (Strategic Buyer); SPARX Group Co., Ltd. (TSE:8739) (Financial Buyer)</t>
  </si>
  <si>
    <t>Global Brain Co., Ltd. (Financials); ORIX Corporation (TSE:8591) (Financials); SPARX Group Co., Ltd. (TSE:8739) (Financials)</t>
  </si>
  <si>
    <t>Global Brain Co., Ltd. (Japan); ORIX Corporation (TSE:8591) (Japan); SPARX Group Co., Ltd. (TSE:8739) (Japan)</t>
  </si>
  <si>
    <t>IQTR702893266</t>
  </si>
  <si>
    <t>Susquehanna International Group, LLP; SOSV Investments LLC; Vietnam Investments Group, LLC; Endeavor Catalyst, Inc.; Monk's Hill Ventures; Gradient Ventures; Globant Ventures</t>
  </si>
  <si>
    <t>Endeavor Catalyst, Inc. (Asset Management and Custody Banks); Globant Ventures (Asset Management and Custody Banks); Gradient Ventures (Asset Management and Custody Banks); Monk's Hill Ventures (Asset Management and Custody Banks); SOSV Investments LLC (Asset Management and Custody Banks); Susquehanna International Group, LLP (Investment Banking and Brokerage); Vietnam Investments Group, LLC (Asset Management and Custody Banks)</t>
  </si>
  <si>
    <t>Endeavor Catalyst, Inc. (Financial Buyer); Globant Ventures (Financial Buyer); Gradient Ventures (Financial Buyer); Monk's Hill Ventures (Financial Buyer); SOSV Investments LLC (Financial Buyer); Susquehanna International Group, LLP (Strategic Buyer); Vietnam Investments Group, LLC (Financial Buyer)</t>
  </si>
  <si>
    <t>Endeavor Catalyst, Inc. (Financials); Globant Ventures (Financials); Gradient Ventures (Financials); Monk's Hill Ventures (Financials); SOSV Investments LLC (Financials); Susquehanna International Group, LLP (Financials); Vietnam Investments Group, LLC (Financials)</t>
  </si>
  <si>
    <t>Endeavor Catalyst, Inc. (United States); Globant Ventures (Argentina); Gradient Ventures (United States); Monk's Hill Ventures (Singapore); SOSV Investments LLC (United States); Susquehanna International Group, LLP (United States); Vietnam Investments Group, LLC (Vietnam)</t>
  </si>
  <si>
    <t>IQTR702911021</t>
  </si>
  <si>
    <t>Alcide.IO Ltd.</t>
  </si>
  <si>
    <t>Elron Ventures Ltd (OTCPK:ELRN.F); Intel Capital Corporation; Creditease Corp., Investment Arm</t>
  </si>
  <si>
    <t>Alcide.IO Ltd. designs and develops security and management tools for hybrid, multi-cloud, and multi-compute data centers. The company offers End-to-end K8s security platform, Alcide Kuberneter Advisor, Alcide kAudit, and ART: Alcide runtime. The company offers security for Kubernetes, istio service-mesh, AWS, Azure, and google cloud platform. The company's solutions secures the data center against cyber-attacks, including malicious internal activity and data exfiltration. Alcide.IO Ltd. was founded in 2016 and is based in Tel Aviv-Yafo, Israel. Alcide.IO Ltd. operates as a subsidiary of Rapid7, Inc.</t>
  </si>
  <si>
    <t>Creditease Corp., Investment Arm (China); Elron Ventures Ltd (OTCPK:ELRN.F) (Israel); Intel Capital Corporation (United States)</t>
  </si>
  <si>
    <t>IQTR702963792</t>
  </si>
  <si>
    <t>Hearst Ventures; Fidelity Management &amp; Research Company LLC; BNP Paribas Asset Management Luxembourg; Dell Technologies Capital, Inc.</t>
  </si>
  <si>
    <t>BNP Paribas Asset Management Luxembourg (Asset Management and Custody Banks); Dell Technologies Capital, Inc. (Asset Management and Custody Banks); Fidelity Management &amp; Research Company LLC (Asset Management and Custody Banks); Hearst Ventures (Asset Management and Custody Banks)</t>
  </si>
  <si>
    <t>BNP Paribas Asset Management Luxembourg (Financial Buyer); Dell Technologies Capital, Inc. (Financial Buyer); Fidelity Management &amp; Research Company LLC (Financial Buyer); Hearst Ventures (Financial Buyer)</t>
  </si>
  <si>
    <t>BNP Paribas Asset Management Luxembourg (Financials); Dell Technologies Capital, Inc. (Financials); Fidelity Management &amp; Research Company LLC (Financials); Hearst Ventures (Financials)</t>
  </si>
  <si>
    <t>BNP Paribas Asset Management Luxembourg (Luxembourg); Dell Technologies Capital, Inc. (United States); Fidelity Management &amp; Research Company LLC (United States); Hearst Ventures (United States)</t>
  </si>
  <si>
    <t>IQTR702967220</t>
  </si>
  <si>
    <t>Segfy Tecnologia S/A</t>
  </si>
  <si>
    <t>Segfy Tecnologia S/A develops and operates a management and multi-calculation platform for insurance brokers. The company’s platform helps in automatic calculation of insurance and financial and operational control for brokers. It also offers import automation, commission payment, automatic write-off of commission statements, multicalculus, e-mail marketing, reports and dashboard, task management and agenda monitoring, and security and data backup services. The company was incorporated in 2018 and is based in Curitiba, Brazil.</t>
  </si>
  <si>
    <t>IQTR704656770</t>
  </si>
  <si>
    <t>IQTR706420572</t>
  </si>
  <si>
    <t>SmartDrive inc. (TSE:5137)</t>
  </si>
  <si>
    <t>TSE:5137</t>
  </si>
  <si>
    <t>Sumitomo Mitsui Auto Service Company, Limited</t>
  </si>
  <si>
    <t>SmartDrive inc. engages in the development of data platforms and services that support the evolution of mobility services in Japan. It provides SmartDrive Fleet, a cloud-based vehicle management system that solves various problems in the areas of safe driving management, legal compliance, and alcohol check records for companies that use vehicles for business purposes. The company also offers SmartDrive Mobility Data Platform that utilizes various kinds of data from sensor device for use in various mobility services. In addition, it develops and provides hardware, applications, and telematics services, as well as data collection and analysis services. The company was incorporated in 2013 and is headquartered in Chiyoda, Japan.</t>
  </si>
  <si>
    <t>IQTR707732873</t>
  </si>
  <si>
    <t>Skippit Inc.</t>
  </si>
  <si>
    <t>Sequoia Capital Operations LLC; SV Angel; Next Coast Ventures, LLC</t>
  </si>
  <si>
    <t>Skippit Inc. develops social dating application. The company allows users to show their personality through video content. It helps users to interact with each other through Claps, Crushes, and messaging for their matches. Skippit Inc. was incorporated in 2018 and is based in Wellesley Hills, Massachusetts.</t>
  </si>
  <si>
    <t>Next Coast Ventures, LLC (Asset Management and Custody Banks); Sequoia Capital Operations LLC (Asset Management and Custody Banks); SV Angel (Asset Management and Custody Banks)</t>
  </si>
  <si>
    <t>Next Coast Ventures, LLC (Financial Buyer); Sequoia Capital Operations LLC (Financial Buyer); SV Angel (Financial Buyer)</t>
  </si>
  <si>
    <t>Next Coast Ventures, LLC (Financials); Sequoia Capital Operations LLC (Financials); SV Angel (Financials)</t>
  </si>
  <si>
    <t>Next Coast Ventures, LLC (United States); Sequoia Capital Operations LLC (United States); SV Angel (United States)</t>
  </si>
  <si>
    <t>IQTR708449548</t>
  </si>
  <si>
    <t>Vilynx Spain SL</t>
  </si>
  <si>
    <t>Ridgewood Capital Management, LLC; Caixa Capital Risc, SGEIC, S.A.; Kibo Ventures</t>
  </si>
  <si>
    <t>ViLynx, Inc. provides an online platform to publish, edit, store, share, and browse videos. It offers Vilynx, an online platform that enables users to manage their videos and improve the engagement of their viewers; create an engaging summary for their videos to help their viewers; add metadata to their contents to enable intelligent video recommendations and search; and post summaries of their videos to social media to drive traffic to their site. The company’s platform also enables users to generate summaries with video clips; edit summaries by adding/removing video clips with the clips editor; add titles in the clips editor; and control where playback begins for their clips with the section timing editor. In addition, its platform enables publisher/media and creators to grab their viewer’s attention as the summary plays on a loop automatically; and viewers to interact by moving the mouse over the thumbnail to start the loop, and activate sound inside the thumbnail. The company’s Vilynx runs on web browser of mobile devices, PCs, and Macs. ViLynx, Inc. was founded in 2011 and is based in Palo Alto, California with an additional office in Barcelona, Spain. As of January 31, 2021, Vilynx Spain SL operates as a subsidiary of Apple Inc. As of January 31, 2021, Vilynx Spain SL operates as a subsidiary of Apple Inc..</t>
  </si>
  <si>
    <t>Caixa Capital Risc, SGEIC, S.A. (Spain); Kibo Ventures (Spain); Ridgewood Capital Management, LLC (United States)</t>
  </si>
  <si>
    <t>IQTR712113048</t>
  </si>
  <si>
    <t>Neuralys Corporation</t>
  </si>
  <si>
    <t>Neuralys Corporation develops a platform that helps to improve collaboration between security teams and business units and reduces risk mitigation. The company’s platform offers smart error handling, collaboration, smart searching, and mitigation tracking. The company serves enterprises, professionals, and government. The company was founded in 2015 and is based in Bethesda, Maryland. As of January 31, 2021, Neuralys Corporation operates as a subsidiary of Coalfire Systems, Inc.</t>
  </si>
  <si>
    <t>IQTR716173202</t>
  </si>
  <si>
    <t>Giesecke + Devrient Ventures</t>
  </si>
  <si>
    <t>IQTR716173501</t>
  </si>
  <si>
    <t>IQTR1683521037</t>
  </si>
  <si>
    <t>Granite Asia; Aletra Capital Partners BV; Masik Enterprises</t>
  </si>
  <si>
    <t>Aletra Capital Partners BV (Asset Management and Custody Banks); Granite Asia (Asset Management and Custody Banks)</t>
  </si>
  <si>
    <t>Aletra Capital Partners BV (Financial Buyer); Granite Asia (Financial Buyer); Masik Enterprises (Financial Buyer)</t>
  </si>
  <si>
    <t>Aletra Capital Partners BV (Financials); Granite Asia (Financials)</t>
  </si>
  <si>
    <t>Aletra Capital Partners BV (Netherlands); Granite Asia (Singapore); Masik Enterprises (Singapore)</t>
  </si>
  <si>
    <t>IQTR1765458688</t>
  </si>
  <si>
    <t>IQTR1772664565</t>
  </si>
  <si>
    <t>Ma Table au Resto SAS</t>
  </si>
  <si>
    <t>Ma Table au Resto SAS develops and offers a restaurant sponsorship platform. Through its platform it allows companies to rent one or more tables from partner restaurants to make them available to their employees. Ma Table au Resto SAS was incorporated in 2021 and is based in Lille, France.</t>
  </si>
  <si>
    <t>IQTR1773646749</t>
  </si>
  <si>
    <t>Recap</t>
  </si>
  <si>
    <t>Recap develops a risk prevention software. The company transcribes the oral safety instructions in writing to preserve the health of the teams and protect the company legally. The company was founded in 2021 and is based in Bordeaux, France.</t>
  </si>
  <si>
    <t>IQTR1773883015</t>
  </si>
  <si>
    <t>EYTOS SAS</t>
  </si>
  <si>
    <t>EYTOS SAS develops and offers a maintenance assistance solution for industrial technicians. The company provides augmented reality solution. EYTOS SAS was incorporated in 2021 and is based in Lille, France.</t>
  </si>
  <si>
    <t>IQTR1778034902</t>
  </si>
  <si>
    <t>BetterCallDave SAS</t>
  </si>
  <si>
    <t>BetterCallDave SAS develops digital innovation solutions. The company offers Dev4Better, which accompanies users on topics of virtual reality, artificial intelligence, and application development; and Dev4Music, which engages in the distribution of music catalogs. The company was incorporated in 2018 and is based in La Madeleine, France.</t>
  </si>
  <si>
    <t>IQTR1787526065</t>
  </si>
  <si>
    <t>Argoid Analytics, Inc.</t>
  </si>
  <si>
    <t>Rock Mountain Capital L.P.</t>
  </si>
  <si>
    <t>Argoid Analytics, Inc. develops an artificial intelligence-powered autonomous consumer insights platform that enables streaming media and digital commerce enterprises to achieve business key performance indicators (KPIs) in product/media recommendation and product/media search in real-time. The company was incorporated in 2018 and is based in San Francisco, California.</t>
  </si>
  <si>
    <t>IQTR1789466932</t>
  </si>
  <si>
    <t>IQTR1793364460</t>
  </si>
  <si>
    <t>Light My Play SAS</t>
  </si>
  <si>
    <t>Light My Play SAS develops and offers application which connects music teachers with students to learn music. The company was founded in 2021 and is based in Strasbourg, France.</t>
  </si>
  <si>
    <t>IQTR1674151380</t>
  </si>
  <si>
    <t>Etecture GmbH</t>
  </si>
  <si>
    <t>MOSOLF SE &amp; Co. KG; Sigma Technology Group AB</t>
  </si>
  <si>
    <t>Etecture GmbH, a digital architect, develops digital strategies and business models, and implements technology solutions and services. Etecture GmbH was formerly known as e-tecture GmbH. The company was incorporated in 2003 and is based in Frankfurt am Main, Germany with additional offices in Karlsruhe and Düsseldorf, Germany. As of July 8, 2021, Etecture GmbH operates as a subsidiary of Sigma Technology Group AB.</t>
  </si>
  <si>
    <t>MOSOLF SE &amp; Co. KG (Air Freight and Logistics); Sigma Technology Group AB (IT Consulting and Other Services)</t>
  </si>
  <si>
    <t>MOSOLF SE &amp; Co. KG (Strategic Buyer); Sigma Technology Group AB (Strategic Buyer)</t>
  </si>
  <si>
    <t>MOSOLF SE &amp; Co. KG (Industrials); Sigma Technology Group AB (Information Technology)</t>
  </si>
  <si>
    <t>MOSOLF SE &amp; Co. KG (Germany); Sigma Technology Group AB (Sweden)</t>
  </si>
  <si>
    <t>IQTR1793373083</t>
  </si>
  <si>
    <t>Francis</t>
  </si>
  <si>
    <t>Francis is a voice and digital assistant at the service of bakers. The company is based in Nantes, France.</t>
  </si>
  <si>
    <t>IQTR1793455070</t>
  </si>
  <si>
    <t>IQTR1793479548</t>
  </si>
  <si>
    <t>Worklab VR</t>
  </si>
  <si>
    <t>Worklab VR develops a solution that enables the implementation of collective time in VR. The company is based in France.</t>
  </si>
  <si>
    <t>IQTR1830811514</t>
  </si>
  <si>
    <t>Okeenea Digital</t>
  </si>
  <si>
    <t>Okeenea Digital develops digital application software for people with disabilities. The company was incorporated in 2019 and is based in Champagne-au-Mont-d'Or, France.</t>
  </si>
  <si>
    <t>IQTR1846746975</t>
  </si>
  <si>
    <t>IQTR1675334917</t>
  </si>
  <si>
    <t>BankLaunch.io</t>
  </si>
  <si>
    <t>MeaWallet AS</t>
  </si>
  <si>
    <t>BankLaunch.io is a digital platform for building fintech solutions. It also offers cloud banking as a service, modular infrastructure, customizable workflow, and integrated API microservices. The company was incorporated in 2020 and is based in Riga, Latvia. BankLaunch.io operates as a subsidiary of MeaWallet AS.</t>
  </si>
  <si>
    <t>IQTR1673249525</t>
  </si>
  <si>
    <t>DigiPlex Norway AS</t>
  </si>
  <si>
    <t>DigiPlex Norway AS operates as a data center specialist that designs, builds, and operates IT housing solutions customized to business needs in the Nordics and Denmark. It offers IT space, infrastructure and resilience, energy efficiency, power and cooling, and security services. The company was incorporated in 2000 and is headquartered in Oslo, Norway.</t>
  </si>
  <si>
    <t>IQTR702679194</t>
  </si>
  <si>
    <t>Kepple, Inc.</t>
  </si>
  <si>
    <t>Sumitomo Mitsui Trust Bank, Limited, Investment Arm</t>
  </si>
  <si>
    <t>Kepple, Inc. develops investment management tool for venture capital and angel investors. The platform streamlines start-up and investor communication; data infrastructure that supports investment decision making; electronic tool for shareholders' meetings for start-ups and SMEs; startup stock price calculation; and fund settlement support. It caters to start-ups, venture capital companies, angel investors, and business companies. The company was founded in 2015 and is based in Tokyo, Japan.</t>
  </si>
  <si>
    <t>IQTR1673268378</t>
  </si>
  <si>
    <t>Shift CRM Inc.</t>
  </si>
  <si>
    <t>Shift CRM Inc. offers salesforce consulting solutions for media in print, digital, broadcast, outdoor, and ad agencies. The company offers salesforce custom development, implementation, integration, technical support, and training services. Shift CRM Inc. was incorporated in 2009 and is based in Toronto, Canada. As of July 7, 2021, Shift CRM Inc. operates as a subsidiary of Sonnick Partners LLC.</t>
  </si>
  <si>
    <t>IQTR702698560</t>
  </si>
  <si>
    <t>Kyushu C&amp;C Systems Inc.</t>
  </si>
  <si>
    <t>SRE Holdings Corporation (TSE:2980)</t>
  </si>
  <si>
    <t>Kyushu C&amp;C Systems Inc. designs and develops business management software for financial institutions and general enterprises. The company develops public relation support system and custody management system for financial institutions, and personal payroll system (PERMIT) and employee management system for general enterprises. The company was founded in 1987 and is based in Fukuoka City, Japan.</t>
  </si>
  <si>
    <t>IQTR702699365</t>
  </si>
  <si>
    <t>IQTR702699784</t>
  </si>
  <si>
    <t>Deltagon Group Oy</t>
  </si>
  <si>
    <t>Kyberleijona Oy</t>
  </si>
  <si>
    <t>Leijonaverkot Oy</t>
  </si>
  <si>
    <t>Deltagon Group Oy, a cyber security company, develops information security solutions for electronic communications and electronic services for a range of industries in Finland and internationally. The company offers Sec@GW, an e-mail encryption solution for securing confidential e-mail messaging; secureForms, a platform for creating forms to support e-services; collabRoom, a workspace that combines file sharing and messaging as a whole; and secSigned, a solution for applying an electronic signature to a document. It offers its solutions for finance and insurance, information and communication, public sector, trade and industry, service sector, and education companies, as well as municipalities and non-profit organizations. The company was incorporated in 1993 and is based in Espoo, Finland with additional offices in Oslo, Norway; and Stockholm, Sweden. As of April 26, 2021, Deltagon Group Oy operates as a subsidiary of Kyberleijona Oy.</t>
  </si>
  <si>
    <t>IQTR1673275041</t>
  </si>
  <si>
    <t>ProCom GmbH</t>
  </si>
  <si>
    <t>ProCom GmbH, an IT consulting company, develops and implements planning solutions for energy production and trading, as well as for combined heat and power generation. Its consulting services include recording, analyzing, and optimizing business processes, as well as examining procurement options, energy production, and energy trading. The company also provides integration services, which include automating processes across all divisions. In addition, it offers modelling services; studies in the areas of investment calculation and investment evaluation; and energy data-services, such as requirements analysis, workshop, set-up, and validation and testing services. Further, it offers market information of energy markets. Furthermore, the company provides ITA IT solution, a tool that is used by energy producers, direct marketers, distribution system operators, and electricity traders for short-term trading. Its solutions are used for various tasks, such as energy production, energy trading, combined heat and power, and gas management. ProCom GmbH was founded in 1977 and is based in Aachen, Germany. As of October 1, 2021, ProCom GmbH operates as a subsidiary of Volue ASA.</t>
  </si>
  <si>
    <t>IQTR702703511</t>
  </si>
  <si>
    <t>IQTR1673285532</t>
  </si>
  <si>
    <t>Direct Real-Time-Communications (RTC) Business of Juxto Inc</t>
  </si>
  <si>
    <t>Juxto Inc</t>
  </si>
  <si>
    <t>As of July 7, 2021, Direct Real-Time-Communications (RTC) Business of Juxto Inc was acquired by Synoptek, LLC. Direct Real-Time-Communications (RTC) Business of Juxto Inc comprises customized real-time communication (RTC) solutions for businesses. The asset is located in the United Kingdom.</t>
  </si>
  <si>
    <t>IQTR702705954</t>
  </si>
  <si>
    <t>Greater Than AB (OM:GREAT)</t>
  </si>
  <si>
    <t>OM:GREAT</t>
  </si>
  <si>
    <t>Cuarto AB</t>
  </si>
  <si>
    <t>Greater Than AB operates as a driving data analytics company that uses artificial intelligence (AI) to convert GPS data into driver scores that predict crash probability and climate impact. The company serves insurance companies, underwriters, fleet solution providers, mobility providers, and other owners of GPS data to optimize driver risk management, achieve insurance profitability, manage sustainability and ESG reporting, and monetize GPS data. The company was founded in 2004 and is headquartered in Stockholm, Sweden.</t>
  </si>
  <si>
    <t>IQTR702757089</t>
  </si>
  <si>
    <t>Flash Scientific Technology Inc.</t>
  </si>
  <si>
    <t>Flash Scientific Technology Inc. designs and develops lightning prediction software solution. The company's software predicts the first strike and last strike from a thunderstorm. The company was incorporated in 2020 and is based in Canton, Georgia.</t>
  </si>
  <si>
    <t>IQTR702789738</t>
  </si>
  <si>
    <t>IQTR702792833</t>
  </si>
  <si>
    <t>GSR Ventures Management Co. Ltd.; MY E.G. Capital Sdn. Bhd.</t>
  </si>
  <si>
    <t>GSR Ventures Management Co. Ltd. (Asset Management and Custody Banks); MY E.G. Capital Sdn. Bhd. (Asset Management and Custody Banks)</t>
  </si>
  <si>
    <t>GSR Ventures Management Co. Ltd. (Financial Buyer); MY E.G. Capital Sdn. Bhd. (Financial Buyer)</t>
  </si>
  <si>
    <t>GSR Ventures Management Co. Ltd. (Financials); MY E.G. Capital Sdn. Bhd. (Financials)</t>
  </si>
  <si>
    <t>GSR Ventures Management Co. Ltd. (China); MY E.G. Capital Sdn. Bhd. (Malaysia)</t>
  </si>
  <si>
    <t>IQTR702794241</t>
  </si>
  <si>
    <t>IQTR702969386</t>
  </si>
  <si>
    <t>Silverton Partners; Pacific Management Partners LLC; Initialized Capital Management, LLC</t>
  </si>
  <si>
    <t>Initialized Capital Management, LLC (Asset Management and Custody Banks); Pacific Management Partners LLC (Asset Management and Custody Banks); Silverton Partners (Asset Management and Custody Banks)</t>
  </si>
  <si>
    <t>Initialized Capital Management, LLC (Financial Buyer); Pacific Management Partners LLC (Financial Buyer); Silverton Partners (Financial Buyer)</t>
  </si>
  <si>
    <t>Initialized Capital Management, LLC (Financials); Pacific Management Partners LLC (Financials); Silverton Partners (Financials)</t>
  </si>
  <si>
    <t>Initialized Capital Management, LLC (United States); Pacific Management Partners LLC (United States); Silverton Partners (United States)</t>
  </si>
  <si>
    <t>IQTR702972568</t>
  </si>
  <si>
    <t>E-CREATE TECNOLOGIA E SERVICOS EM INFORMATICA LTDA</t>
  </si>
  <si>
    <t>LEO Brasil Tecnologia Educacional Ltda</t>
  </si>
  <si>
    <t>As of January 29, 2021, E-CREATE TECNOLOGIA E SERVICOS EM INFORMATICA LTDA was acquired by LEO Learning Brazil. It develops digital learning solutions providing performance assessments, course completion certificates, learning paths, custom reports, and web conference services for corporate, and educational sectors. The company was incorporated in 2005 and is based in Rio de Janeiro, Brazil.</t>
  </si>
  <si>
    <t>IQTR702989794</t>
  </si>
  <si>
    <t>HongShan; Guangxi Tencent Venture Capital Investment Co., Ltd.</t>
  </si>
  <si>
    <t>Guangxi Tencent Venture Capital Investment Co., Ltd. (Asset Management and Custody Banks); HongShan (Asset Management and Custody Banks)</t>
  </si>
  <si>
    <t>Guangxi Tencent Venture Capital Investment Co., Ltd. (Financial Buyer); HongShan (Financial Buyer)</t>
  </si>
  <si>
    <t>Guangxi Tencent Venture Capital Investment Co., Ltd. (Financials); HongShan (Financials)</t>
  </si>
  <si>
    <t>Guangxi Tencent Venture Capital Investment Co., Ltd. (China); HongShan (China)</t>
  </si>
  <si>
    <t>IQTR702999802</t>
  </si>
  <si>
    <t>Shasta Ventures Management, LLC; Khosla Ventures, LLC; Engineering Capital, LLC; Zeev Ventures, LLC</t>
  </si>
  <si>
    <t>Engineering Capital, LLC (Asset Management and Custody Banks); Khosla Ventures, LLC (Asset Management and Custody Banks); Shasta Ventures Management, LLC (Asset Management and Custody Banks); Zeev Ventures, LLC (Asset Management and Custody Banks)</t>
  </si>
  <si>
    <t>Engineering Capital, LLC (Financial Buyer); Khosla Ventures, LLC (Financial Buyer); Shasta Ventures Management, LLC (Financial Buyer); Zeev Ventures, LLC (Financial Buyer)</t>
  </si>
  <si>
    <t>Engineering Capital, LLC (Financials); Khosla Ventures, LLC (Financials); Shasta Ventures Management, LLC (Financials); Zeev Ventures, LLC (Financials)</t>
  </si>
  <si>
    <t>Engineering Capital, LLC (United States); Khosla Ventures, LLC (United States); Shasta Ventures Management, LLC (United States); Zeev Ventures, LLC (United States)</t>
  </si>
  <si>
    <t>IQTR703072965</t>
  </si>
  <si>
    <t>Henan Asset Management Co., Ltd</t>
  </si>
  <si>
    <t>IQTR703101335</t>
  </si>
  <si>
    <t>5Y Capital; Gaorong Capital</t>
  </si>
  <si>
    <t>5Y Capital (Asset Management and Custody Banks); Gaorong Capital (Asset Management and Custody Banks)</t>
  </si>
  <si>
    <t>5Y Capital (Financial Buyer); Gaorong Capital (Financial Buyer)</t>
  </si>
  <si>
    <t>5Y Capital (Financials); Gaorong Capital (Financials)</t>
  </si>
  <si>
    <t>5Y Capital (China); Gaorong Capital (China)</t>
  </si>
  <si>
    <t>IQTR703402633</t>
  </si>
  <si>
    <t>Aquis Co., Ltd.</t>
  </si>
  <si>
    <t>NXC Corporation</t>
  </si>
  <si>
    <t>Aquis Co., Ltd. develops a data-based trading platform and strategy that generates profits based on insights and technologies. The company was incorporated in 2012 and is based in Seoul, South Korea.</t>
  </si>
  <si>
    <t>IQTR703708083</t>
  </si>
  <si>
    <t>IDG Capital Partners Co., Ltd.; Northern Light Venture Capital; Shenzhen Co-win Venture Capital Investments Limited</t>
  </si>
  <si>
    <t>IDG Capital Partners Co., Ltd. (Asset Management and Custody Banks); Northern Light Venture Capital (Asset Management and Custody Banks); Shenzhen Co-win Venture Capital Investments Limited (Asset Management and Custody Banks)</t>
  </si>
  <si>
    <t>IDG Capital Partners Co., Ltd. (Financial Buyer); Northern Light Venture Capital (Financial Buyer); Shenzhen Co-win Venture Capital Investments Limited (Financial Buyer)</t>
  </si>
  <si>
    <t>IDG Capital Partners Co., Ltd. (Financials); Northern Light Venture Capital (Financials); Shenzhen Co-win Venture Capital Investments Limited (Financials)</t>
  </si>
  <si>
    <t>IDG Capital Partners Co., Ltd. (China); Northern Light Venture Capital (United States); Shenzhen Co-win Venture Capital Investments Limited (China)</t>
  </si>
  <si>
    <t>IQTR703810631</t>
  </si>
  <si>
    <t>IQTR703902201</t>
  </si>
  <si>
    <t>lengoo GmbH</t>
  </si>
  <si>
    <t>Creathor Venture Management GmbH; Redalpine Venture Partners AG; Techstars Central, LLC; INKEF Netherlands Manager B.V.; Polipo Ventures</t>
  </si>
  <si>
    <t>lengoo GmbH, a language tech company, develops smart connections to integrate into users’ existing TMS, CMS, and PIM solutions for translations. It offers neural machine translation technology solutions that bring human translators together with data scientists and custom-trained neural machine translation engines for translation jobs. The company serves environment, transportation and logistics, travel and tourism, sports and health, medical and pharmaceutical, mechanical engineering and manufacturing engineering, mathematics and physics, medical engineering, art, Internet and e-commerce, information technology and software, and humanities and social sciences industries. The company was founded in 2012 and is based in Berlin, Germany.</t>
  </si>
  <si>
    <t>Creathor Venture Management GmbH (Asset Management and Custody Banks); INKEF Netherlands Manager B.V. (Asset Management and Custody Banks); Polipo Ventures (Asset Management and Custody Banks); Redalpine Venture Partners AG (Asset Management and Custody Banks); Techstars Central, LLC (Asset Management and Custody Banks)</t>
  </si>
  <si>
    <t>Creathor Venture Management GmbH (Financial Buyer); INKEF Netherlands Manager B.V. (Financial Buyer); Polipo Ventures (Financial Buyer); Redalpine Venture Partners AG (Financial Buyer); Techstars Central, LLC (Financial Buyer)</t>
  </si>
  <si>
    <t>Creathor Venture Management GmbH (Financials); INKEF Netherlands Manager B.V. (Financials); Polipo Ventures (Financials); Redalpine Venture Partners AG (Financials); Techstars Central, LLC (Financials)</t>
  </si>
  <si>
    <t>Creathor Venture Management GmbH (Germany); INKEF Netherlands Manager B.V. (Netherlands); Polipo Ventures (Australia); Redalpine Venture Partners AG (Switzerland); Techstars Central, LLC (United States)</t>
  </si>
  <si>
    <t>IQTR704173886</t>
  </si>
  <si>
    <t>IQTR704408058</t>
  </si>
  <si>
    <t>Visy Oy</t>
  </si>
  <si>
    <t>New Enterprise Associates, Inc.; Sensebit AB</t>
  </si>
  <si>
    <t>Visy Oy develops gate automation and access control solutions for ports and terminals, customs agencies and border crossings, intermodal and rail operations, and industrial facilities. It offers optical character recognition (OCR) software for license plate recognition and container number recognition; VISY TRAIN GATE, an automated solution for identifying and tracking trains and commercial containers/cargo; VISY CONTAINER RECOGNITION that includes image processing algorithms that allow it to automatically extract the container ID and ISO type and size code from the container images; and VISY ACCESS GATE, an automated system that streamlines gate operations. The company also provides Visy Crane Gate, a crane OCR system for automatic imaging and identifying of container codes and properties while they are being handled by cranes; VISY AUTOMATIC CONTAINER DAMAGE DETECTION SYSTEM for gate and crane operations, and for recognition of structural damages; VISY ALARM GATE, an automated system for border and traffic surveillance; and VISY LICENSE PLATE RECOGNITION, a solution for automated license plate recognition. The company was incorporated in 1994 and is based in Tampere, Finland. As of January 29, 2021, Visy Oy operates as a subsidiary of Sensebit AB.</t>
  </si>
  <si>
    <t>New Enterprise Associates, Inc. (Asset Management and Custody Banks); Sensebit AB (Electronic Equipment and Instruments)</t>
  </si>
  <si>
    <t>New Enterprise Associates, Inc. (Financial Buyer); Sensebit AB (Strategic Buyer)</t>
  </si>
  <si>
    <t>New Enterprise Associates, Inc. (Financials); Sensebit AB (Information Technology)</t>
  </si>
  <si>
    <t>New Enterprise Associates, Inc. (United States); Sensebit AB (Sweden)</t>
  </si>
  <si>
    <t>IQTR704548569</t>
  </si>
  <si>
    <t>SAVVI AI Inc.</t>
  </si>
  <si>
    <t>SAVVI AI Inc. develops artificial intelligence (AI)-based platform for software development. Its platform helps businesses of all sizes increase efficiency, improve decision-making, and drive growth with artificial intelligence and machine learning. The company was incorporated in 2020 and is based in Kentfield, California.</t>
  </si>
  <si>
    <t>IQTR704548916</t>
  </si>
  <si>
    <t>Payouts Network Inc.</t>
  </si>
  <si>
    <t>Payouts Network Inc. designs and develops solutions that enable businesses to originate, approve, and issue payments in real-time to consumers, employees, and businesses. The company's solutions include PoP Payouts, a solution that allows businesses to instantly deliver fully digital vouchers and rebates that customers can redeem at a list of locations; Instant Payout, a solution to pay directly to employees or customer's existing bank or credit account; and Loyalty Point Conversion. It serves clients from travel, hospitality, insurance, large employers, financial institutions. Payouts Network Inc. was formerly known as Wonder Technologies, Inc. The company was incorporated in 2013 and is based in Bozeman, Montana.</t>
  </si>
  <si>
    <t>IQTR704551672</t>
  </si>
  <si>
    <t>Hyde Park Angels; Salesforce Ventures, LLC; High Alpha, Inc.; Rise of the Rest; M25 Group; Multicultural Innovation Lab; Westbound Equity, LLC; My Climate Journey Collective</t>
  </si>
  <si>
    <t>High Alpha, Inc. (Asset Management and Custody Banks); Hyde Park Angels (Asset Management and Custody Banks); M25 Group (Asset Management and Custody Banks); Multicultural Innovation Lab (Asset Management and Custody Banks); My Climate Journey Collective (Asset Management and Custody Banks); Rise of the Rest (Asset Management and Custody Banks); Salesforce Ventures, LLC (Asset Management and Custody Banks); Westbound Equity, LLC (Asset Management and Custody Banks)</t>
  </si>
  <si>
    <t>High Alpha, Inc. (Financial Buyer); Hyde Park Angels (Financial Buyer); M25 Group (Financial Buyer); Multicultural Innovation Lab (Financial Buyer); My Climate Journey Collective (Financial Buyer); Rise of the Rest (Financial Buyer); Salesforce Ventures, LLC (Financial Buyer); Westbound Equity, LLC (Financial Buyer)</t>
  </si>
  <si>
    <t>High Alpha, Inc. (Financials); Hyde Park Angels (Financials); M25 Group (Financials); Multicultural Innovation Lab (Financials); My Climate Journey Collective (Financials); Rise of the Rest (Financials); Salesforce Ventures, LLC (Financials); Westbound Equity, LLC (Financials)</t>
  </si>
  <si>
    <t>High Alpha, Inc. (United States); Hyde Park Angels (United States); M25 Group (United States); Multicultural Innovation Lab (United States); My Climate Journey Collective (United States); Rise of the Rest (United States); Salesforce Ventures, LLC (United States); Westbound Equity, LLC (United States)</t>
  </si>
  <si>
    <t>IQTR704757733</t>
  </si>
  <si>
    <t>Compass Mining, Inc.</t>
  </si>
  <si>
    <t>Galaxy Digital Holdings Ltd. (TSX:GLXY); CoinFund LLC; Rarestone Capital; CoinShares Ventures; CMT Digital, Investment Arm</t>
  </si>
  <si>
    <t>Compass Mining, Inc. develops a crypto currency mining and hosting platform in the United States. The company offers business development tool for mining facilities. The company was incorporated in 1985 and is based in Denver, Colorado.</t>
  </si>
  <si>
    <t>CMT Digital, Investment Arm (Asset Management and Custody Banks); CoinFund LLC (Asset Management and Custody Banks); CoinShares Ventures (Asset Management and Custody Banks); Galaxy Digital Holdings Ltd. (TSX:GLXY) (Asset Management and Custody Banks); Rarestone Capital (Asset Management and Custody Banks)</t>
  </si>
  <si>
    <t>CMT Digital, Investment Arm (Financial Buyer); CoinFund LLC (Financial Buyer); CoinShares Ventures (Financial Buyer); Galaxy Digital Holdings Ltd. (TSX:GLXY) (Strategic Buyer); Rarestone Capital (Financial Buyer)</t>
  </si>
  <si>
    <t>CMT Digital, Investment Arm (Financials); CoinFund LLC (Financials); CoinShares Ventures (Financials); Galaxy Digital Holdings Ltd. (TSX:GLXY) (Financials); Rarestone Capital (Financials)</t>
  </si>
  <si>
    <t>CMT Digital, Investment Arm (United States); CoinFund LLC (United States); CoinShares Ventures (United Kingdom); Galaxy Digital Holdings Ltd. (TSX:GLXY) (United States); Rarestone Capital (United States)</t>
  </si>
  <si>
    <t>IQTR1673288474</t>
  </si>
  <si>
    <t>Root360 GmbH</t>
  </si>
  <si>
    <t>Root360 Gmbh provides cloud based hosting services. The company was incorporated in 2015 and is based in Leipzig, Germany. Root360 Gmbh operates as a subsidiary of Skaylink.</t>
  </si>
  <si>
    <t>IQTR710850827</t>
  </si>
  <si>
    <t>Dai Nippon Printing Co., Ltd. (TSE:7912); Abies Ventures Inc.</t>
  </si>
  <si>
    <t>Abies Ventures Inc. (Asset Management and Custody Banks); Dai Nippon Printing Co., Ltd. (TSE:7912) (Commercial Printing)</t>
  </si>
  <si>
    <t>Abies Ventures Inc. (Financial Buyer); Dai Nippon Printing Co., Ltd. (TSE:7912) (Strategic Buyer)</t>
  </si>
  <si>
    <t>Abies Ventures Inc. (Financials); Dai Nippon Printing Co., Ltd. (TSE:7912) (Industrials)</t>
  </si>
  <si>
    <t>Abies Ventures Inc. (Japan); Dai Nippon Printing Co., Ltd. (TSE:7912) (Japan)</t>
  </si>
  <si>
    <t>IQTR1684377109</t>
  </si>
  <si>
    <t>Managr Group, Inc.</t>
  </si>
  <si>
    <t>Atlanta Seed Company</t>
  </si>
  <si>
    <t>Managr Group, Inc. develops and operates a sales productivity application platform. The company’s platform provides workflow automation, application integration, onboarding, and support services. It serves individuals, teams, and businesses. The company was incorporated in 2020 and is based in Alpharetta, Georgia.</t>
  </si>
  <si>
    <t>IQTR1761311869</t>
  </si>
  <si>
    <t>Benchmark</t>
  </si>
  <si>
    <t>IQTR1673432915</t>
  </si>
  <si>
    <t>Oceanet Technology SAS</t>
  </si>
  <si>
    <t>Celeste Fibre</t>
  </si>
  <si>
    <t>Crédit Mutuel Equity SCR; Capital Croissance SAS</t>
  </si>
  <si>
    <t>Oceanet Technology SAS offers hosting and managed services. The company was founded in 1996 and is based in Saint-Herblain, France. As of July 1, 2021, Oceanet Technology SAS operates as a subsidiary of Celeste Fibre.</t>
  </si>
  <si>
    <t>Capital Croissance SAS (France); Crédit Mutuel Equity SCR (France)</t>
  </si>
  <si>
    <t>IQTR702530000</t>
  </si>
  <si>
    <t>Agora, Inc. (NasdaqGS:API)</t>
  </si>
  <si>
    <t>Beijing Yizhang Yunfeng Technology Co., Ltd. provides enterprise software service. The company offers messaging cloud, customer interaction cloud, and robot for artificial intelligence. The company serves to education, insurance, securities, and logistic industry. Beijing Yizhang Yunfeng Technology Co., Ltd. was founded in 2013 and is based in Haidian, China. As of February 28, 2021, Beijing Yizhang Yunfeng Technology Co., Ltd. operates as a subsidiary of Agora, Inc.</t>
  </si>
  <si>
    <t>IQTR702549034</t>
  </si>
  <si>
    <t>Shanghai Didi Woya Technology Co.,Ltd</t>
  </si>
  <si>
    <t>IDG Capital Partners Co., Ltd.; China Investment Corporation; CCB International Asset Management Ltd.; CITIC Private Equity Funds Management Co., Ltd.; Guotai Junan International Holdings Limited (SEHK:1788); Russian Direct Investment Fund</t>
  </si>
  <si>
    <t>Shanghai Didi Woya Technology Co.,Ltd develops technologies for self-driving vehicles. The company is based in China.</t>
  </si>
  <si>
    <t>CCB International Asset Management Ltd. (Asset Management and Custody Banks); China Investment Corporation (Asset Management and Custody Banks); CITIC Private Equity Funds Management Co., Ltd. (Asset Management and Custody Banks); Guotai Junan International Holdings Limited (SEHK:1788) (Investment Banking and Brokerage); IDG Capital Partners Co., Ltd. (Asset Management and Custody Banks); Russian Direct Investment Fund (Asset Management and Custody Banks)</t>
  </si>
  <si>
    <t>CCB International Asset Management Ltd. (Financial Buyer); China Investment Corporation (Financial Buyer); CITIC Private Equity Funds Management Co., Ltd. (Financial Buyer); Guotai Junan International Holdings Limited (SEHK:1788) (Strategic Buyer); IDG Capital Partners Co., Ltd. (Financial Buyer); Russian Direct Investment Fund (Financial Buyer)</t>
  </si>
  <si>
    <t>CCB International Asset Management Ltd. (Financials); China Investment Corporation (Financials); CITIC Private Equity Funds Management Co., Ltd. (Financials); Guotai Junan International Holdings Limited (SEHK:1788) (Financials); IDG Capital Partners Co., Ltd. (Financials); Russian Direct Investment Fund (Financials)</t>
  </si>
  <si>
    <t>CCB International Asset Management Ltd. (Hong Kong); China Investment Corporation (China); CITIC Private Equity Funds Management Co., Ltd. (China); Guotai Junan International Holdings Limited (SEHK:1788) (Hong Kong); IDG Capital Partners Co., Ltd. (China); Russian Direct Investment Fund (Russia)</t>
  </si>
  <si>
    <t>IQTR702564145</t>
  </si>
  <si>
    <t>Fourdegreewater Private Limited</t>
  </si>
  <si>
    <t>Better Capital; Rainmatter Capital Pvt. Ltd</t>
  </si>
  <si>
    <t>Fourdegreewater Private Limited develops a digital investment platform for securitised debt instruments. The company offers products, such as high-yield, asset backed, and bankruptcy protected. The company was incorporated in 2020 and is based in Nashik, India.</t>
  </si>
  <si>
    <t>Better Capital (Asset Management and Custody Banks); Rainmatter Capital Pvt. Ltd (Asset Management and Custody Banks)</t>
  </si>
  <si>
    <t>Better Capital (Financial Buyer); Rainmatter Capital Pvt. Ltd (Financial Buyer)</t>
  </si>
  <si>
    <t>Better Capital (Financials); Rainmatter Capital Pvt. Ltd (Financials)</t>
  </si>
  <si>
    <t>Better Capital (China); Rainmatter Capital Pvt. Ltd (India)</t>
  </si>
  <si>
    <t>IQTR1794349654</t>
  </si>
  <si>
    <t>DigiPlex SA</t>
  </si>
  <si>
    <t>The Carlyle Group Inc. (NasdaqGS:CG); Kitebrook Partners</t>
  </si>
  <si>
    <t>As of 2002, DigiPlex SA went out of business. It offered carrier-neutral colocation, facility outfitting, and service options. The company also provided customers with managed services, including technical assistance, environmental conditioning, back-up power, and security. DigiPlex SA was formerly known as HubCo S.A. The company was founded in 1999 and is headquartered in Zurich, Switzerland.</t>
  </si>
  <si>
    <t>Kitebrook Partners (United States); The Carlyle Group Inc. (NasdaqGS:CG) (United States)</t>
  </si>
  <si>
    <t>IQTR1673155556</t>
  </si>
  <si>
    <t>Cyphra Ltd</t>
  </si>
  <si>
    <t>Cybit Group Limited</t>
  </si>
  <si>
    <t>Cyphra Ltd provides cyber security services and solutions. Cyphra Ltd was formerly known as Adelaide Ia Limited and changed its name to Cyphra Ltd in October 2014. The company was founded in 2014 and is based in Belfast, United Kingdom. As of July 6, 2021, Cyphra Ltd operates as a subsidiary of Pixel Holdco Limited.</t>
  </si>
  <si>
    <t>IQTR1673173905</t>
  </si>
  <si>
    <t>Amarok Miha &amp; Maor Ltd</t>
  </si>
  <si>
    <t>Penguin Strategies Ltd.</t>
  </si>
  <si>
    <t>Amarok Miha &amp; Maor Ltd operates as a cloud solutions consultancy that provides salesforce platform solutions. Its solutions include Marketing Ops, Sales Ops, Service Ops, and Data Ops. The company was founded in 2019 and is based in Ra'anana, Israel. Amarok Miha &amp; Maor Ltd operates as a subsidiary of Penguin Strategies Ltd.</t>
  </si>
  <si>
    <t>IQTR702575194</t>
  </si>
  <si>
    <t>IQTR702575568</t>
  </si>
  <si>
    <t>VAS-X (PTY) Ltd</t>
  </si>
  <si>
    <t>VAS-X (PTY) Ltd develops business support systems (BSS) and operations support systems (OSS) converged billing and customer care proprietary platform. The company was founded in 1999 and is based in Gauteng, South Africa. As of January 28, 2021, VAS-X (PTY) Ltd operates as a subsidiary of Lumine Group.</t>
  </si>
  <si>
    <t>IQTR1673174896</t>
  </si>
  <si>
    <t>Foghorn, Consulting Inc.</t>
  </si>
  <si>
    <t>Foghorn, Consulting Inc., provides cloud consulting, and cloud engineering services. The company was founded in 2008 and is based in Mountain View, California.  As of April 9, 2024, Foghorn, Consulting Inc. operates as a subsidiary of nClouds, Inc.</t>
  </si>
  <si>
    <t>IQTR702581820</t>
  </si>
  <si>
    <t>Discovery Ventures Investment GP GmbH; Angular Ventures Inc.; System.One Management GmbH &amp; Co. KG</t>
  </si>
  <si>
    <t>Angular Ventures Inc. (Asset Management and Custody Banks); Discovery Ventures Investment GP GmbH (Asset Management and Custody Banks); System.One Management GmbH &amp; Co. KG (Asset Management and Custody Banks)</t>
  </si>
  <si>
    <t>Angular Ventures Inc. (Financial Buyer); Discovery Ventures Investment GP GmbH (Financial Buyer); System.One Management GmbH &amp; Co. KG (Financial Buyer)</t>
  </si>
  <si>
    <t>Angular Ventures Inc. (Financials); Discovery Ventures Investment GP GmbH (Financials); System.One Management GmbH &amp; Co. KG (Financials)</t>
  </si>
  <si>
    <t>Angular Ventures Inc. (United Kingdom); Discovery Ventures Investment GP GmbH (Germany); System.One Management GmbH &amp; Co. KG (Germany)</t>
  </si>
  <si>
    <t>IQTR702582391</t>
  </si>
  <si>
    <t>Flowhaven Oy</t>
  </si>
  <si>
    <t>Sapphire Ventures, LLC; Global Founders Capital Management GmbH; Icebreaker</t>
  </si>
  <si>
    <t>Flowhaven Oy develops cloud-based customer management tools and success trackers that supports brand-licensing professionals to optimize workflows and revenues. The company’s software allows editing and maintaining accounts, sales management, digital asset sharing, design collaboration, and unifying and managing sales report. It serves licensing agents, brand owners, and manufactures. The company was founded in 2016 and is based in Helsinki, Finland with additional locations in Santa Monica, California and Essex, United Kingdom.</t>
  </si>
  <si>
    <t>Global Founders Capital Management GmbH (Asset Management and Custody Banks); Icebreaker (Asset Management and Custody Banks); Sapphire Ventures, LLC (Asset Management and Custody Banks)</t>
  </si>
  <si>
    <t>Global Founders Capital Management GmbH (Financial Buyer); Icebreaker (Financial Buyer); Sapphire Ventures, LLC (Financial Buyer)</t>
  </si>
  <si>
    <t>Global Founders Capital Management GmbH (Financials); Icebreaker (Financials); Sapphire Ventures, LLC (Financials)</t>
  </si>
  <si>
    <t>Global Founders Capital Management GmbH (Germany); Icebreaker (Finland); Sapphire Ventures, LLC (United States)</t>
  </si>
  <si>
    <t>IQTR702583697</t>
  </si>
  <si>
    <t>Peak XV Partners Operations LLC; Quona Capital Management Ltd.; B Capital Group Management, L.P.; Lightspeed India Partners Advisors LLP</t>
  </si>
  <si>
    <t>B Capital Group Management, L.P. (Asset Management and Custody Banks); Lightspeed India Partners Advisors LLP (Asset Management and Custody Banks); Peak XV Partners Operations LLC (Asset Management and Custody Banks); Quona Capital Management Ltd. (Asset Management and Custody Banks)</t>
  </si>
  <si>
    <t>B Capital Group Management, L.P. (Financial Buyer); Lightspeed India Partners Advisors LLP (Financial Buyer); Peak XV Partners Operations LLC (Financial Buyer); Quona Capital Management Ltd. (Financial Buyer)</t>
  </si>
  <si>
    <t>B Capital Group Management, L.P. (Financials); Lightspeed India Partners Advisors LLP (Financials); Peak XV Partners Operations LLC (Financials); Quona Capital Management Ltd. (Financials)</t>
  </si>
  <si>
    <t>B Capital Group Management, L.P. (United States); Lightspeed India Partners Advisors LLP (India); Peak XV Partners Operations LLC (India); Quona Capital Management Ltd. (United States)</t>
  </si>
  <si>
    <t>IQTR702590702</t>
  </si>
  <si>
    <t>DOSarrest Internet Security Limited</t>
  </si>
  <si>
    <t>DOSarrest Internet Security Limited provides cloud based protection solutions. It provides DDoS Protection, a cloud based managed and customizable protection service, including WAF, CDN, and external monitoring; DOSarrest External Monitoring Service that allows users to geographically load balance a website, geographically distribute their content, and host mission critical Websites; a DDoS protection software; Geo Load Balancing services that enable customers to spread out their website resource requirements across various servers; and Cyber Attack Preparation Platform (CAPP), a service offering that allows customers to login to the CAPP portal and launch DDoS attacks on their own Internet assets to see how their existing defenses stand up to real world attacks. The company also provides website vulnerability testing and optimization report, an Internet security service that identifies insecure elements and applications, and reports settings in the website code, as well as tests site scripting, open Web application security project, structured query language injection, payment card industry data security standard, health insurance portability and accountability act compliance, SOX compliance, Web 2.0 application, Google crawled content analyzer, directory traversal, password protected login areas, Web-forms, HTTP FUZZER and custom fuzzing, and HTTP parameter pollution. It serves various industries, including health care, gaming, online payment processing, banks, stocks/brokerage, governments and affiliates, general E-commerce, education, and media in Canada and internationally. The company was founded in 2007 and is based in Richmond, Canada. As of January 28, 2021, DOSarrest Internet Security Limited operates as a subsidiary of Link11 GmbH.</t>
  </si>
  <si>
    <t>IQTR1673177958</t>
  </si>
  <si>
    <t>Resello B.V.</t>
  </si>
  <si>
    <t>Resello B.V. operates as a Microsoft CSP Indirect Provider and cloud services distributor that offers an automation platform for Microsoft partners for selling Microsoft CSP cloud solutions, including Microsoft 365, Teams, and Azure; for CSP indirect resellers; and to automate the transition from CSP Direct Bill Partner to indirect reseller. The company was founded in 2013 and is based in Zwolle, the Netherlands. As of June 30, 2021, Resello B.V. operates as a subsidiary of Pax8, Inc.</t>
  </si>
  <si>
    <t>IQTR702594969</t>
  </si>
  <si>
    <t>ROCKETHOME GmbH</t>
  </si>
  <si>
    <t>ROCKETHOME GmbH develops and operates cloud-based software solutions in the field of digital real estate management. It offers Internet of Things solution for the control and automation of devices around the house; Internet of Energy solution for the monitoring and optimization of the overall energy flow in the building that include energy savings, eco-efficient consumption, decentralized energy management, solar-clouds, energy communities, demand-side-management, smart-metering, and business-solutions; an intelligent charging management solution for vehicles; a solution for building management for landlords and tenants; and a home monitoring solution for alarm system monitoring, baby monitoring, animal monitoring, mold monitoring, vacancy monitoring, and property protection. The company provides its solution solutions for networking energy management, digital administration, and building automation. Its solutions are used across Europe by utilities, smart building companies, connected cars, the housing industry, telecommunication companies, and retailers. ROCKETHOME GmbH was formerly known as NDH Neue Digitale Horizonte GmbH. The company was incorporated in 2010 and is based in Cologne, Germany.</t>
  </si>
  <si>
    <t>IQTR702632366</t>
  </si>
  <si>
    <t>Flow.Ai</t>
  </si>
  <si>
    <t>Khoros, LLC</t>
  </si>
  <si>
    <t xml:space="preserve"> As of January 28, 2021, Flow.Ai operates as a subsidiary of Khoros, LLC.</t>
  </si>
  <si>
    <t>IQTR702632367</t>
  </si>
  <si>
    <t>Delinea Inc.</t>
  </si>
  <si>
    <t>Delinea Inc. designs and develops privileged access management software. It offers secret server, a privileged access management software; privileged behavior analytics that detect anomalies in privileged account behavior; DevOps secrets vault that manages credentials for applications, databases, CI and CD tools, and services; account lifecycle manager that offers service account governance; server PAM that manages identities and policies on servers; privilege manager, an endpoint privilege management and application control software; connection manager that monitors, records, and controls privileged sessions; and remote access service that secures remote access for vendors and third parties. It caters to education, financial services, government, healthcare, telecommunications, and the energy and utility sectors. The company was formerly known as Centrify Corporation and changed its name to Delinea Inc. in February 2022. Delinea Inc. was incorporated in 2004 and is based in San Francisco, California with additional offices in Washington DC, United States; Paris, France; München, Germany; London, United Kingdom; Dubai, UAE; Madrid, Spain; Adelaide, Australia; Manila, Philippines; and Singapore.</t>
  </si>
  <si>
    <t>IQTR702633691</t>
  </si>
  <si>
    <t>Peakon ApS</t>
  </si>
  <si>
    <t>Eurazeo Investment Manager; Atomico Investment Holdings Limited; Sunstone Capital A/S; Balderton Capital (UK) LLP; EQT Ventures; Heartcore Capital A/S</t>
  </si>
  <si>
    <t>Peakon ApS develops a real-time people analytics dashboard that helps users to improve employee engagement and retention aspects. It offers Peakon, a platform that enables organizations to determine what to ask, who to ask, and when to ask; and enables their employees to voice their perspectives and answer fewer questions regularly, contributing to an accurate dataset on an ongoing basis. The company also provides services in the areas of implementation, onboarding, support, and other services. In addition, its solutions include performance feedback, employee engagement, employee experience and retention, and leadership development, as well as diversity, equity, and inclusion. The company serves organizations and their employees worldwide. Peakon ApS was incorporated in 2014 and is based in Copenhagen, Denmark. Peakon ApS operates as a subsidiary of Workday, Inc.</t>
  </si>
  <si>
    <t>Atomico Investment Holdings Limited (United Kingdom); Balderton Capital (UK) LLP (United Kingdom); EQT Ventures (Sweden); Eurazeo Investment Manager (France); Heartcore Capital A/S (Denmark); Sunstone Capital A/S (Denmark)</t>
  </si>
  <si>
    <t>IQTR702635922</t>
  </si>
  <si>
    <t>Paynomix LLC</t>
  </si>
  <si>
    <t>Paynomix, LLC. develops cloud-based software that simplifies, digitizes, and automates back-office financial processes for small and mid-sized businesses. The company was incorporated in 2019 and is based in Wilmington, Delaware. As of January 28, 2021, Paynomix, LLC. operates as a subsidiary of Atlantic-Pacific Processing System, Inc.</t>
  </si>
  <si>
    <t>IQTR702656565</t>
  </si>
  <si>
    <t>IQTR702656766</t>
  </si>
  <si>
    <t>IQTR702657465</t>
  </si>
  <si>
    <t>BMW i Ventures, Inc.; Forté Ventures LP; Zetta Venture Partners; Flyover Capital Partners, LLC; Glasswing Ventures; Engage Ventures, LLC; Kubera Venture Capital</t>
  </si>
  <si>
    <t>BMW i Ventures, Inc. (Asset Management and Custody Banks); Engage Ventures, LLC (Asset Management and Custody Banks); Flyover Capital Partners, LLC (Asset Management and Custody Banks); Forté Ventures LP (Asset Management and Custody Banks); Glasswing Ventures (Asset Management and Custody Banks); Kubera Venture Capital (Asset Management and Custody Banks); Zetta Venture Partners (Asset Management and Custody Banks)</t>
  </si>
  <si>
    <t>BMW i Ventures, Inc. (Financial Buyer); Engage Ventures, LLC (Financial Buyer); Flyover Capital Partners, LLC (Financial Buyer); Forté Ventures LP (Financial Buyer); Glasswing Ventures (Financial Buyer); Kubera Venture Capital (Financial Buyer); Zetta Venture Partners (Financial Buyer)</t>
  </si>
  <si>
    <t>BMW i Ventures, Inc. (Financials); Engage Ventures, LLC (Financials); Flyover Capital Partners, LLC (Financials); Forté Ventures LP (Financials); Glasswing Ventures (Financials); Kubera Venture Capital (Financials); Zetta Venture Partners (Financials)</t>
  </si>
  <si>
    <t>BMW i Ventures, Inc. (United States); Engage Ventures, LLC (United States); Flyover Capital Partners, LLC (United States); Forté Ventures LP (United States); Glasswing Ventures (United States); Kubera Venture Capital (United States); Zetta Venture Partners (United States)</t>
  </si>
  <si>
    <t>IQTR702657805</t>
  </si>
  <si>
    <t>Doshii Connect PTY LTD</t>
  </si>
  <si>
    <t>X15 ventures</t>
  </si>
  <si>
    <t>Reinventure Group Pty. Ltd.</t>
  </si>
  <si>
    <t>Doshii Connect PTY LTD simplifies API integration for apps and POS. The company develops and provides Doshii API, a solution to streamline order-ahead apps to communicate directly with POS systems; integrate payment devices direct with POS; get insights into their customer’s spending habits and encourage repeat service with built-in support for various discount, points, redemption, and promotional apps and loyalty systems; get access to data and analytics across the network; and to allow reservations apps to view customer spend in real time and for customers to be seated from either the reservation app or at the POS. It serves hospitality and retail industries. The company was founded in 2016 and is based in Melbourne, Australia.</t>
  </si>
  <si>
    <t>IQTR702665928</t>
  </si>
  <si>
    <t>Mindmarker, LLC</t>
  </si>
  <si>
    <t>Mindmarker, LLC designs and develops a corporate training cloud training platform. It offers a continuous learning application that offers state-of-the-art learning technology which delivers a stream of short messages based on your learning content and sent at prescribed intervals throughout the learning journey. The company was incorporated in 2013 and is based in Newton, Massachusetts.</t>
  </si>
  <si>
    <t>IQTR702666298</t>
  </si>
  <si>
    <t>Tanium Inc.</t>
  </si>
  <si>
    <t>Ontario Teachers' Pension Plan Board</t>
  </si>
  <si>
    <t>Tanium Inc. develops and operates converged endpoint management solutions. The company offers asset discovery and inventory, endpoint management, risk and compliance management, investigation and remediation, and a digital employee experience. It serves the federal government, state and local governments, education, financial services, retail, and healthcare sectors. The company was incorporated in 2007 and is based in Kirkland, Washington with additional locations in Emeryville, California; Morrisville, North Carolina; Bethesda, Maryland; Addison, Texas; Amsterdam, Netherlands; Reading, United Kingdom; München, Germany; Neuilly-sur-Seine, France; Chiyoda, Tokyo; Seoul, South Korea; Singapore; and Zürich, Switzerland.</t>
  </si>
  <si>
    <t>IQTR702666317</t>
  </si>
  <si>
    <t>IQTR702667318</t>
  </si>
  <si>
    <t>Phocas Ltd</t>
  </si>
  <si>
    <t>Ellerston Capital Limited; OneVentures Pty Ltd</t>
  </si>
  <si>
    <t>Phocas Ltd develops a cloud-based data analytics software for manufacturers, distributors, and retailers. Its solution offers features, such as analytics, visualizations, dashboards, collaboration, reporting, and technology. Its solution is used by management, sales, IT, finance, inventory, and purchasing teams in automotive, building, industrial, consumer goods, electrical, food and beverage, health and scientific, janitorial, and plumbing and HVAC industries. The company was incorporated in 2001 and is based in Coventry, United Kingdom with additional offices in Copenhagen, Denmark; Reno, Nevada; Aliso Viejo, California; Orlando, Florida; Orange and Sydney, Australia; and Christchurch, New Zealand.</t>
  </si>
  <si>
    <t>Ellerston Capital Limited (Asset Management and Custody Banks); OneVentures Pty Ltd (Asset Management and Custody Banks)</t>
  </si>
  <si>
    <t>Ellerston Capital Limited (Financial Buyer); OneVentures Pty Ltd (Financial Buyer)</t>
  </si>
  <si>
    <t>Ellerston Capital Limited (Financials); OneVentures Pty Ltd (Financials)</t>
  </si>
  <si>
    <t>Ellerston Capital Limited (Australia); OneVentures Pty Ltd (Australia)</t>
  </si>
  <si>
    <t>IQTR702669993</t>
  </si>
  <si>
    <t>IQ Capital Partners LLP; Hannover Digital Investments GmbH; B8 Ventures Ltd.</t>
  </si>
  <si>
    <t>B8 Ventures Ltd. (Asset Management and Custody Banks); Hannover Digital Investments GmbH (Asset Management and Custody Banks); IQ Capital Partners LLP (Asset Management and Custody Banks)</t>
  </si>
  <si>
    <t>B8 Ventures Ltd. (Financial Buyer); Hannover Digital Investments GmbH (Financial Buyer); IQ Capital Partners LLP (Financial Buyer)</t>
  </si>
  <si>
    <t>B8 Ventures Ltd. (Financials); Hannover Digital Investments GmbH (Financials); IQ Capital Partners LLP (Financials)</t>
  </si>
  <si>
    <t>B8 Ventures Ltd. (Canada); Hannover Digital Investments GmbH (Germany); IQ Capital Partners LLP (United Kingdom)</t>
  </si>
  <si>
    <t>IQTR702671941</t>
  </si>
  <si>
    <t>IQTR702675165</t>
  </si>
  <si>
    <t>aipass Inc.</t>
  </si>
  <si>
    <t>DG Ventures, Inc.; CyberAgent Capital Co., Ltd.; SMBC Venture Capital Co., Ltd.; Seiho Investment Works Incorporated; Coral Capital; GREE Ventures, Inc.</t>
  </si>
  <si>
    <t>aipass Inc. formerly known as CUICIN Inc. develops and operates aiPass, which provides operation services for accommodation facilities. The company's platform offers check-in to guides in the hotel and tourist information. aipass Inc. was founded in 2019 and is based in Tokyo, Japan.</t>
  </si>
  <si>
    <t>Coral Capital (Asset Management and Custody Banks); CyberAgent Capital Co., Ltd. (Asset Management and Custody Banks); DG Ventures, Inc. (Asset Management and Custody Banks); GREE Ventures, Inc. (Asset Management and Custody Banks); Seiho Investment Works Incorporated (Asset Management and Custody Banks); SMBC Venture Capital Co., Ltd. (Asset Management and Custody Banks)</t>
  </si>
  <si>
    <t>Coral Capital (Financial Buyer); CyberAgent Capital Co., Ltd. (Financial Buyer); DG Ventures, Inc. (Financial Buyer); GREE Ventures, Inc. (Financial Buyer); Seiho Investment Works Incorporated (Financial Buyer); SMBC Venture Capital Co., Ltd. (Financial Buyer)</t>
  </si>
  <si>
    <t>Coral Capital (Financials); CyberAgent Capital Co., Ltd. (Financials); DG Ventures, Inc. (Financials); GREE Ventures, Inc. (Financials); Seiho Investment Works Incorporated (Financials); SMBC Venture Capital Co., Ltd. (Financials)</t>
  </si>
  <si>
    <t>Coral Capital (Japan); CyberAgent Capital Co., Ltd. (Japan); DG Ventures, Inc. (Japan); GREE Ventures, Inc. (Japan); Seiho Investment Works Incorporated (Japan); SMBC Venture Capital Co., Ltd. (Japan)</t>
  </si>
  <si>
    <t>IQTR702676822</t>
  </si>
  <si>
    <t>IQTR702679180</t>
  </si>
  <si>
    <t>Confide, Inc.</t>
  </si>
  <si>
    <t>TelTech Systems, Inc.</t>
  </si>
  <si>
    <t>First Round Capital Management, LLC; GV Management Company, LLC; SV Angel; Lerer Hippeau Ventures Management, LLC; WGI Group, LLC; BoxGroup Services, LLC; Tuesday Capital</t>
  </si>
  <si>
    <t>Confide, Inc. provides an off-the-record mobile messaging solution that allows users with unfiltered and off-the-record self-destruct conversations. The company was incorporated in 2013 and is based in New York, New York. As of December 1, 2020, Confide, Inc. operates as a subsidiary of TelTech Systems, Inc.</t>
  </si>
  <si>
    <t>BoxGroup Services, LLC (United States); First Round Capital Management, LLC (United States); GV Management Company, LLC (United States); Lerer Hippeau Ventures Management, LLC (United States); SV Angel (United States); Tuesday Capital (United States); WGI Group, LLC (United States)</t>
  </si>
  <si>
    <t>IQTR702679713</t>
  </si>
  <si>
    <t>IT ExchangeNet</t>
  </si>
  <si>
    <t>Martin Wolf Securities, LLC</t>
  </si>
  <si>
    <t>IT ExchangeNet develops cloud based software for information technology (IT) mergers and acquisition intermediaries. It offers software as a service, managed and cloud services, IT services, big data, IT security, IT supply chain, value added resellers, and business process outsourcing services. The company was formerly known as Global IT M&amp;A Forum. IT ExchangeNet was founded in 1998 and is based in Rocky River, Ohio. As of January 28, 2021, IT ExchangeNet operates as a subsidiary of Martin Wolf LLC.</t>
  </si>
  <si>
    <t>IQTR1673178930</t>
  </si>
  <si>
    <t>Daitan Labs Of America, Inc.</t>
  </si>
  <si>
    <t>Daitan Labs Of America, Inc offers software engineering services. The company was founded in 2004 and is based in San Ramon, California. As of July 6, 2021, Daitan Labs Of America, Inc operates as a subsidiary of Encora Digital Inc.</t>
  </si>
  <si>
    <t>IQTR1673193493</t>
  </si>
  <si>
    <t>Enwell Holding AB</t>
  </si>
  <si>
    <t>Vattenfall AB</t>
  </si>
  <si>
    <t>Enwell Holding AB offers sustainable energy solutions based on geothermal and other heat pump to commercial properties and homes. The company is based in Stockholm, Sweden. As of July 6, 2021, Enwell Holding AB operates as a subsidiary of Vattenfall AB (publ).</t>
  </si>
  <si>
    <t>IQTR1673196934</t>
  </si>
  <si>
    <t>Telefónica Open Innovation, S.L.U.</t>
  </si>
  <si>
    <t>IQTR702874089</t>
  </si>
  <si>
    <t>SERCA Informatique</t>
  </si>
  <si>
    <t>SERCA Informatique develops and markets beverage dispenser management software. The company was founded in 1981 and is based in Aix-en-Provence, France. As of January 28, 2021, SERCA Informatique operates as a subsidiary of DL Software SA.</t>
  </si>
  <si>
    <t>IQTR702883395</t>
  </si>
  <si>
    <t>IQTR702885643</t>
  </si>
  <si>
    <t>Minnt Solutions, S.A. de C.V.</t>
  </si>
  <si>
    <t>IGNIA Partners, LLC; Capital Invent MX, S.A.P.I. de C.V.</t>
  </si>
  <si>
    <t>Minnt Solutions, S.A. de C.V. provides cloud-based enterprise resource planning (ERP) solutions to small and medium enterprises. The company was founded in 2013 and is based in Monterrey, Mexico. As of January 28, 2021, Minnt Solutions, S.A. de C.V. operates as a subsidiary of Suma Saas Holdings Limited.</t>
  </si>
  <si>
    <t>Capital Invent MX, S.A.P.I. de C.V. (Mexico); IGNIA Partners, LLC (Mexico)</t>
  </si>
  <si>
    <t>IQTR702953491</t>
  </si>
  <si>
    <t>Open Drives, Inc.; IAG Capital Partners, LLC</t>
  </si>
  <si>
    <t>IAG Capital Partners, LLC (Asset Management and Custody Banks); Open Drives, Inc. (Internet Services and Infrastructure)</t>
  </si>
  <si>
    <t>IAG Capital Partners, LLC (Financial Buyer); Open Drives, Inc. (Strategic Buyer)</t>
  </si>
  <si>
    <t>IAG Capital Partners, LLC (Financials); Open Drives, Inc. (Information Technology)</t>
  </si>
  <si>
    <t>IAG Capital Partners, LLC (United States); Open Drives, Inc. (United States)</t>
  </si>
  <si>
    <t>IQTR703168003</t>
  </si>
  <si>
    <t>BMW i Ventures, Inc.; Canvas Management Company, L.L.C.; Sorenson Ventures</t>
  </si>
  <si>
    <t>BMW i Ventures, Inc. (Asset Management and Custody Banks); Canvas Management Company, L.L.C. (Asset Management and Custody Banks); Sorenson Ventures (Asset Management and Custody Banks)</t>
  </si>
  <si>
    <t>BMW i Ventures, Inc. (Financial Buyer); Canvas Management Company, L.L.C. (Financial Buyer); Sorenson Ventures (Financial Buyer)</t>
  </si>
  <si>
    <t>BMW i Ventures, Inc. (Financials); Canvas Management Company, L.L.C. (Financials); Sorenson Ventures (Financials)</t>
  </si>
  <si>
    <t>BMW i Ventures, Inc. (United States); Canvas Management Company, L.L.C. (United States); Sorenson Ventures (United States)</t>
  </si>
  <si>
    <t>IQTR703346764</t>
  </si>
  <si>
    <t>IQTR704179392</t>
  </si>
  <si>
    <t>Voyager Capital LLC; Emergence Equity Management, Inc.; Defy Partners Management, LLC</t>
  </si>
  <si>
    <t>Defy Partners Management, LLC (Asset Management and Custody Banks); Emergence Equity Management, Inc. (Asset Management and Custody Banks); Voyager Capital LLC (Asset Management and Custody Banks)</t>
  </si>
  <si>
    <t>Defy Partners Management, LLC (Financial Buyer); Emergence Equity Management, Inc. (Financial Buyer); Voyager Capital LLC (Financial Buyer)</t>
  </si>
  <si>
    <t>Defy Partners Management, LLC (Financials); Emergence Equity Management, Inc. (Financials); Voyager Capital LLC (Financials)</t>
  </si>
  <si>
    <t>Defy Partners Management, LLC (United States); Emergence Equity Management, Inc. (United States); Voyager Capital LLC (United States)</t>
  </si>
  <si>
    <t>IQTR704560024</t>
  </si>
  <si>
    <t>Botco.AI, Inc.</t>
  </si>
  <si>
    <t>Arizona Tech Investors; Stout Street Capital; Sterling Road Management Company, LLC; PHX Venture Partners, LLC; Vamos Ventures</t>
  </si>
  <si>
    <t>Botco.AI, Inc. develops a conversational marketing platform that enables chat between businesses and their customers. It offers Botco.ai, an artificial intelligence-based chat solution that helps businesses to answer customer’s questions and simplify the buying process. The company’s software allows businesses to incorporate conversation templates; answer common questions; and know exactly what their user base is experiencing. The company was incorporated in 2016 and is based in Scottsdale, Arizona.</t>
  </si>
  <si>
    <t>Arizona Tech Investors (Asset Management and Custody Banks); PHX Venture Partners, LLC (Asset Management and Custody Banks); Sterling Road Management Company, LLC (Asset Management and Custody Banks); Stout Street Capital (Asset Management and Custody Banks); Vamos Ventures (Asset Management and Custody Banks)</t>
  </si>
  <si>
    <t>Arizona Tech Investors (Financial Buyer); PHX Venture Partners, LLC (Financial Buyer); Sterling Road Management Company, LLC (Financial Buyer); Stout Street Capital (Financial Buyer); Vamos Ventures (Financial Buyer)</t>
  </si>
  <si>
    <t>Arizona Tech Investors (Financials); PHX Venture Partners, LLC (Financials); Sterling Road Management Company, LLC (Financials); Stout Street Capital (Financials); Vamos Ventures (Financials)</t>
  </si>
  <si>
    <t>Arizona Tech Investors (United States); PHX Venture Partners, LLC (United States); Sterling Road Management Company, LLC (United States); Stout Street Capital (United States); Vamos Ventures (United States)</t>
  </si>
  <si>
    <t>IQTR706253926</t>
  </si>
  <si>
    <t>IQTR706821496</t>
  </si>
  <si>
    <t>CHAOS architects Oy</t>
  </si>
  <si>
    <t>CHAOS architects Oy develops forecasting application for real estate investors and city developers. The company offers solutions such as, dashboard that provides bridge the gap between data and business insights; and engagement app that allows to share development ideas, collects feedback from the community, and co-create urban spaces. The company was incorporated in 2017 and is based in Helsinki, Finland.</t>
  </si>
  <si>
    <t>IQTR711476783</t>
  </si>
  <si>
    <t>Adroit Worldwide Media, Inc.</t>
  </si>
  <si>
    <t>Adroit Worldwide Media, Inc. develops cloud-based software solutions for the retail industry. It offers a platform that incorporates virtually disparate in-store technologies onto the ecosystem which will increase operational efficiencies, create intimate customer experiences, generate new revenue streams for retailers and brands, and increase sales. The company’s platforms’ features include automated inventory intelligence; track on-shelf availability of products and gauge exact product count, Product Mapper; on-shelf stocking application to ensure high accuracy, match products to appropriate shelf, and manage SKU level products to shelf, Led Display; vibrant LED colors, configurable, and customizable, Content Management System; manage product pricing and advertising, given permission to certain users, and enables remote access. The company was incorporated in 2016 and is based in Aliso Viejo, California.</t>
  </si>
  <si>
    <t>IQTR1673198252</t>
  </si>
  <si>
    <t>Quadra Informatique, SAS</t>
  </si>
  <si>
    <t>WE+</t>
  </si>
  <si>
    <t>As of August 31, 2021, Quadra Informatique, SAS was acquired by WE+. Quadra Informatique, SAS offers information technology solutions for business intelligence and content management. The company was founded in 1997 and is based in Phalempin, France.</t>
  </si>
  <si>
    <t>IQTR1684270886</t>
  </si>
  <si>
    <t>IQTR1865547267</t>
  </si>
  <si>
    <t>Polychain Capital LP; Robot Ventures, LP; Volt Capital; Free Company</t>
  </si>
  <si>
    <t>Polychain Capital LP (Asset Management and Custody Banks); Robot Ventures, LP (Asset Management and Custody Banks)</t>
  </si>
  <si>
    <t>Free Company (Strategic Buyer); Polychain Capital LP (Financial Buyer); Robot Ventures, LP (Financial Buyer); Volt Capital (Financial Buyer)</t>
  </si>
  <si>
    <t>Polychain Capital LP (Financials); Robot Ventures, LP (Financials)</t>
  </si>
  <si>
    <t>Free Company (United States); Polychain Capital LP (United States); Robot Ventures, LP (United States); Volt Capital (United States)</t>
  </si>
  <si>
    <t>IQTR702423223</t>
  </si>
  <si>
    <t>Buckeye Partners, L.P.</t>
  </si>
  <si>
    <t>IQTR702430499</t>
  </si>
  <si>
    <t>Hillhouse Investment Management, Ltd.; HongShan; Bocom International Holdings Company Limited, Investment Arm; Linear Venture; New Hope Group Co., Ltd, Investment Arm</t>
  </si>
  <si>
    <t>Bocom International Holdings Company Limited, Investment Arm (Asset Management and Custody Banks); Hillhouse Investment Management, Ltd. (Asset Management and Custody Banks); HongShan (Asset Management and Custody Banks); Linear Venture (Asset Management and Custody Banks); New Hope Group Co., Ltd, Investment Arm (Asset Management and Custody Banks)</t>
  </si>
  <si>
    <t>Bocom International Holdings Company Limited, Investment Arm (Financial Buyer); Hillhouse Investment Management, Ltd. (Financial Buyer); HongShan (Financial Buyer); Linear Venture (Financial Buyer); New Hope Group Co., Ltd, Investment Arm (Financial Buyer)</t>
  </si>
  <si>
    <t>Bocom International Holdings Company Limited, Investment Arm (Financials); Hillhouse Investment Management, Ltd. (Financials); HongShan (Financials); Linear Venture (Financials); New Hope Group Co., Ltd, Investment Arm (Financials)</t>
  </si>
  <si>
    <t>Bocom International Holdings Company Limited, Investment Arm (Hong Kong); Hillhouse Investment Management, Ltd. (Singapore); HongShan (China); Linear Venture (China); New Hope Group Co., Ltd, Investment Arm (China)</t>
  </si>
  <si>
    <t>IQTR702442434</t>
  </si>
  <si>
    <t>New Enterprise Associates, Inc.; Sapphire Ventures, LLC; Storm Ventures LLC; Draper Dragon</t>
  </si>
  <si>
    <t>Splashtop Inc. designs and develops remote access and remote support software. The company offers Business Access, a solution that empowers users to untether from desks; a remote support solution that delivers multi-platform support and enables troubleshooting and resolution; an endpoint monitoring and management solution for MSPs and IT professionals; a solution for remote access, support, and management; and an on-premise solution for remote access, remote control, and remote support to various devices. It serves education, media and entertainment, healthcare, government and the public, architecture and design, and the finance and accounting industries. Splashtop Inc. was formerly known as DeviceVM, Inc. and changed its name to Splashtop Inc. in October 2010. The company was incorporated in 2006 and is based in Cupertino, California with additional offices in Hangzhou, China; Chiyoda, Japan; Taipei City, Taiwan; Amsterdam, the Netherlands; and Singapore.</t>
  </si>
  <si>
    <t>Draper Dragon (Asset Management and Custody Banks); New Enterprise Associates, Inc. (Asset Management and Custody Banks); Sapphire Ventures, LLC (Asset Management and Custody Banks); Storm Ventures LLC (Asset Management and Custody Banks)</t>
  </si>
  <si>
    <t>Draper Dragon (Financial Buyer); New Enterprise Associates, Inc. (Financial Buyer); Sapphire Ventures, LLC (Financial Buyer); Storm Ventures LLC (Financial Buyer)</t>
  </si>
  <si>
    <t>Draper Dragon (Financials); New Enterprise Associates, Inc. (Financials); Sapphire Ventures, LLC (Financials); Storm Ventures LLC (Financials)</t>
  </si>
  <si>
    <t>Draper Dragon (China); New Enterprise Associates, Inc. (United States); Sapphire Ventures, LLC (United States); Storm Ventures LLC (United States)</t>
  </si>
  <si>
    <t>IQTR702444444</t>
  </si>
  <si>
    <t>IQTR702445612</t>
  </si>
  <si>
    <t>Fosun RZ Venture Management Co., Ltd.; Axilor Ventures Private Limited; #Hashed</t>
  </si>
  <si>
    <t>#Hashed (Asset Management and Custody Banks); Axilor Ventures Private Limited (Asset Management and Custody Banks); Fosun RZ Venture Management Co., Ltd. (Asset Management and Custody Banks)</t>
  </si>
  <si>
    <t>#Hashed (Financial Buyer); Axilor Ventures Private Limited (Financial Buyer); Fosun RZ Venture Management Co., Ltd. (Financial Buyer)</t>
  </si>
  <si>
    <t>#Hashed (Financials); Axilor Ventures Private Limited (Financials); Fosun RZ Venture Management Co., Ltd. (Financials)</t>
  </si>
  <si>
    <t>#Hashed (South Korea); Axilor Ventures Private Limited (India); Fosun RZ Venture Management Co., Ltd. (China)</t>
  </si>
  <si>
    <t>IQTR702447712</t>
  </si>
  <si>
    <t>Catrock Capital Management, L.L.C.; VNV Global AB (publ) (OM:VNV); Open Ocean Capital Ltd.; Piton Capital LLP; Enern; Sprints Capital Management Limited; Manta Ray Ventures LLC</t>
  </si>
  <si>
    <t>Catrock Capital Management, L.L.C. (Asset Management and Custody Banks); Enern (Asset Management and Custody Banks); Manta Ray Ventures LLC (Asset Management and Custody Banks); Open Ocean Capital Ltd. (Asset Management and Custody Banks); Piton Capital LLP (Asset Management and Custody Banks); Sprints Capital Management Limited (Asset Management and Custody Banks); VNV Global AB (publ) (OM:VNV) (Asset Management and Custody Banks)</t>
  </si>
  <si>
    <t>Catrock Capital Management, L.L.C. (Financial Buyer); Enern (Financial Buyer); Manta Ray Ventures LLC (Financial Buyer); Open Ocean Capital Ltd. (Financial Buyer); Piton Capital LLP (Financial Buyer); Sprints Capital Management Limited (Financial Buyer); VNV Global AB (publ) (OM:VNV) (Financial Buyer)</t>
  </si>
  <si>
    <t>Catrock Capital Management, L.L.C. (Financials); Enern (Financials); Manta Ray Ventures LLC (Financials); Open Ocean Capital Ltd. (Financials); Piton Capital LLP (Financials); Sprints Capital Management Limited (Financials); VNV Global AB (publ) (OM:VNV) (Financials)</t>
  </si>
  <si>
    <t>Catrock Capital Management, L.L.C. (United States); Enern (Czech Republic); Manta Ray Ventures LLC (United Kingdom); Open Ocean Capital Ltd. (Finland); Piton Capital LLP (United Kingdom); Sprints Capital Management Limited (United Kingdom); VNV Global AB (publ) (OM:VNV) (Sweden)</t>
  </si>
  <si>
    <t>IQTR702447763</t>
  </si>
  <si>
    <t>Deer Management Company, LLC; Pitango Venture Capital; D1 Capital Partners L.P.; Atreides Management, LP</t>
  </si>
  <si>
    <t>Atreides Management, LP (Asset Management and Custody Banks); D1 Capital Partners L.P. (Asset Management and Custody Banks); Deer Management Company, LLC (Asset Management and Custody Banks); Pitango Venture Capital (Asset Management and Custody Banks)</t>
  </si>
  <si>
    <t>Atreides Management, LP (Financial Buyer); D1 Capital Partners L.P. (Financial Buyer); Deer Management Company, LLC (Financial Buyer); Pitango Venture Capital (Financial Buyer)</t>
  </si>
  <si>
    <t>Atreides Management, LP (Financials); D1 Capital Partners L.P. (Financials); Deer Management Company, LLC (Financials); Pitango Venture Capital (Financials)</t>
  </si>
  <si>
    <t>Atreides Management, LP (United States); D1 Capital Partners L.P. (United States); Deer Management Company, LLC (United States); Pitango Venture Capital (Israel)</t>
  </si>
  <si>
    <t>IQTR702449452</t>
  </si>
  <si>
    <t>Replika Software, Inc.</t>
  </si>
  <si>
    <t>Business Opportunities for L'Oréal Development; LVMH Luxury Ventures</t>
  </si>
  <si>
    <t>Replika Software, Inc. designs and develops software that provides solutions for salespeople and influencers to generate desire, drive sales, and receive attribution for their successful efforts. Replika Software, Inc. was formerly known as Replika Software LLC. The company was incorporated in 2016 and is based in Woodbury, New York.</t>
  </si>
  <si>
    <t>Business Opportunities for L'Oréal Development (Asset Management and Custody Banks); LVMH Luxury Ventures (Asset Management and Custody Banks)</t>
  </si>
  <si>
    <t>Business Opportunities for L'Oréal Development (Financial Buyer); LVMH Luxury Ventures (Financial Buyer)</t>
  </si>
  <si>
    <t>Business Opportunities for L'Oréal Development (Financials); LVMH Luxury Ventures (Financials)</t>
  </si>
  <si>
    <t>Business Opportunities for L'Oréal Development (France); LVMH Luxury Ventures (France)</t>
  </si>
  <si>
    <t>IQTR702449500</t>
  </si>
  <si>
    <t>Arcaris, Inc. provides PlayVox, a collaboration platform for call center management, including agent training, coaching, performance management, and recognition. Its PlayVox platform helps in tracking, analyzing, ranking, engaging, and messaging; and integrates with CRM, cloud/call center software, on-premise/call center software, and WFO. Arcaris, Inc. was incorporated in 2012 and is based in Sunnyvale, California.</t>
  </si>
  <si>
    <t>IQTR702449661</t>
  </si>
  <si>
    <t>Shipmonk, Inc.</t>
  </si>
  <si>
    <t>Grotech Management Company; Periphas Capital, LP</t>
  </si>
  <si>
    <t>Shipmonk, Inc. develops order fulfillment SaaS for e-commerce industries in the United States and internationally. The company offers a cloud-based software solution for inventory, orders, shipping, and warehouse management. It also provides e-commerce fulfillment, retail fulfillment, subscription box fulfillment, crowd funding fulfillment, seller fulfillment, and delivered duty paid solutions. The company serves startups and small and medium-sized businesses. Shipmonk, Inc. was founded in 2014 and is based in Fort Lauderdale, Florida.</t>
  </si>
  <si>
    <t>Grotech Management Company (Asset Management and Custody Banks); Periphas Capital, LP (Asset Management and Custody Banks)</t>
  </si>
  <si>
    <t>Grotech Management Company (Financial Buyer); Periphas Capital, LP (Financial Buyer)</t>
  </si>
  <si>
    <t>Grotech Management Company (Financials); Periphas Capital, LP (Financials)</t>
  </si>
  <si>
    <t>Grotech Management Company (United States); Periphas Capital, LP (United States)</t>
  </si>
  <si>
    <t>IQTR702453693</t>
  </si>
  <si>
    <t>CatalX Exchange Inc.</t>
  </si>
  <si>
    <t>Mobilum Technologies Inc. (CNSX:MBLM)</t>
  </si>
  <si>
    <t>CatalX Exchange Inc. develops and operates a trading platform customized for the Canadian market. Its platform provides cryptocurrency exchange, cryptocurrency trading, blockchain, and cybersecurity technology. The company was founded in 2017 and is headquartered in Vancouver, Canada with an additional office in Calgary, Canada.</t>
  </si>
  <si>
    <t>IQTR702454003</t>
  </si>
  <si>
    <t>Asset Management Technologies, Inc.</t>
  </si>
  <si>
    <t>Asset Management Technologies, Inc. develops and delivers cloud-based real estate portfolio management solutions for businesses. The company offers real estate professionals and organizations with tools and services, including lease abstraction, technology selection, training, and system integration to streamline their real estate information and track electronic documents efficiently. Its solutions include real estate administration, real estate accounting and financial compliance, facility management, financial accounting standards board lease accounting administration, and transparent data access; Project Management module, a day-to-day management tool for the tracking of projects and activities; Market Analysis and Portfolio Strategy (MAPS), a visual management platform that analyzes and manages portfolios by combining demographic data, market statistics, drive times, financial information, and a custom data source with existing building and lease data managed by the company; and MobilePro, which is used for iPhone, iPad, and Android devices for optimized access to critical real estate data, including real-time mapping, property and lease summaries, contacts, lease documents, event notifications, and more. The company also provides professional services that include software implementation services, such as client interview, project management, data integration and conversion, and training/consultation; and monthly real estate services, including portfolio management, FASB consulting, due diligence, lease and contract abstraction, data review and validation, and system optimization and practices. It serves clients in retail, healthcare, higher education, financial, dining, corporate, franchise, and property management industries. Asset Management Technologies, Inc. was formerly known as Asset Management Consultants, Inc. The company was founded in 1996 and is based in Cornelius, North Carolina. As of January 22, 2021, Asset Management Technologies, Inc. operates as a subsidiary of MRI Software LLC.</t>
  </si>
  <si>
    <t>IQTR702454622</t>
  </si>
  <si>
    <t>Madena Ltd.</t>
  </si>
  <si>
    <t>Cody Consulting Group, Inc.</t>
  </si>
  <si>
    <t>Madena Solutions specializes in system solutions and consulting services for Medicare Advantage and Prescription Drug Plans. They offer reconciliation software and data analytics services, including one-time or ongoing reconciliation, revenue recovery, gap analysis, validation of new systems or processes, and independent certification and attestation. They also provide a state-of-the-art reconciliation Software as a Service (SaaS) called Synchronicity, which includes data analysis, revenue enhancement, and reconciliation tools. Madena Solutions offers business process outsourcing services to help health plans stay compliant, current with policy changes, and up to date with data and reconciliation. They have a scalable staff solution to fit the needs of health plans of all sizes. Additionally, Madena Solutions provides comprehensive consulting services to support all government healthcare operations, offering customized strategies and solutions.</t>
  </si>
  <si>
    <t>IQTR702455117</t>
  </si>
  <si>
    <t>Agyle Time Pty. Ltd.</t>
  </si>
  <si>
    <t>Agyle Time Pty. Ltd. develops cloud-native digital-first workforce management (WFM) software for contact centers. The company was founded in 2014 and is based in Melbourne, Australia. As of January 27, 2021, Agyle Time Pty. Ltd. operates as a subsidiary of PlayVox, Inc.</t>
  </si>
  <si>
    <t>IQTR702464865</t>
  </si>
  <si>
    <t>autoretouch GmbH</t>
  </si>
  <si>
    <t>E. Breuninger GmbH &amp; Co.</t>
  </si>
  <si>
    <t>autoRetouch GmbH develops the automated image processing platform. The platform works on four steps that is define the workflows, process the images, download results and refine it as and when necessary. The company was founded in 2020 and is based in Stuttgart, Germany. autoretouch GmbH operates as a subsidiary of Meero Limited.</t>
  </si>
  <si>
    <t>IQTR702466537</t>
  </si>
  <si>
    <t>Pitango Venture Capital</t>
  </si>
  <si>
    <t>IQTR702470205</t>
  </si>
  <si>
    <t>NewSpring Capital, LLC; LLR Partners, Inc.; PNC Bank, National Association, Investment Arm</t>
  </si>
  <si>
    <t>LLR Partners, Inc. (Asset Management and Custody Banks); NewSpring Capital, LLC (Asset Management and Custody Banks)</t>
  </si>
  <si>
    <t>LLR Partners, Inc. (Financial Buyer); NewSpring Capital, LLC (Financial Buyer); PNC Bank, National Association, Investment Arm (Financial Buyer)</t>
  </si>
  <si>
    <t>LLR Partners, Inc. (Financials); NewSpring Capital, LLC (Financials)</t>
  </si>
  <si>
    <t>LLR Partners, Inc. (United States); NewSpring Capital, LLC (United States); PNC Bank, National Association, Investment Arm (United States)</t>
  </si>
  <si>
    <t>IQTR1673049001</t>
  </si>
  <si>
    <t>Acclimation Pty Ltd</t>
  </si>
  <si>
    <t>Acclimation Pty Ltd provides SAP and cloud based consulting services. The company was founded in 2007 and is based in Melbourne, Australia. As of July 5, 2021, Acclimation Pty Ltd operates as a subsidiary of Capgemini SE.</t>
  </si>
  <si>
    <t>IQTR702470646</t>
  </si>
  <si>
    <t>Signavio GmbH</t>
  </si>
  <si>
    <t>Apax Partners LLP; Summit Partners, L.P.; GP Bullhound LLP; Deutsche Telekom Capital Partners Management GmbH</t>
  </si>
  <si>
    <t>Signavio GmbH develops and provides a business process management software. The company offers SAP Process Manager, a cloud-based software that helps document, model, and simulate business processes; SAP Process Intelligence is the real-time guardian of a patient’s operational health; and SAP Workflow Accelerator turns business process models into standardized workflows that can be rolled out across an organization. It also provides SAP Journey Modeler, which blends customer-centric imperatives with operational excellence at scale, delivering a solid connection between journeys, processes, and data to make continuous experience improvements; and SAP Process Collaboration Hub acts as a single source of truth giving employees across the organization a transparent meeting point to combine their work and expertise. In addition, the company offers various solutions, including operational excellence, enterprise resource planning transformation, risk and compliance, robotic process automation at scale, process mining for Salesforce, Order-to-Cash optimization, and Procure-to-Pay. It serves banking, insurance, telecommunications, manufacturing, retail and logistics, utilities, and public sectors, as well as academic institutions. The company was founded in 2009 and is based in Berlin, Germany. Signavio GmbH operates as a subsidiary of SAP SE.</t>
  </si>
  <si>
    <t>Apax Partners LLP (United Kingdom); Deutsche Telekom Capital Partners Management GmbH (Germany); GP Bullhound LLP (United Kingdom); Summit Partners, L.P. (United States)</t>
  </si>
  <si>
    <t>IQTR702475765</t>
  </si>
  <si>
    <t>Wing Capital Group, LLC; Entrée Capital Limited; OurCrowd Ltd.; Team8 Labs Ltd.; IN Venture</t>
  </si>
  <si>
    <t>Entrée Capital Limited (Asset Management and Custody Banks); IN Venture (Asset Management and Custody Banks); OurCrowd Ltd. (Asset Management and Custody Banks); Team8 Labs Ltd. (Asset Management and Custody Banks); Wing Capital Group, LLC (Asset Management and Custody Banks)</t>
  </si>
  <si>
    <t>Entrée Capital Limited (Financial Buyer); IN Venture (Financial Buyer); OurCrowd Ltd. (Financial Buyer); Team8 Labs Ltd. (Financial Buyer); Wing Capital Group, LLC (Financial Buyer)</t>
  </si>
  <si>
    <t>Entrée Capital Limited (Financials); IN Venture (Financials); OurCrowd Ltd. (Financials); Team8 Labs Ltd. (Financials); Wing Capital Group, LLC (Financials)</t>
  </si>
  <si>
    <t>Entrée Capital Limited (Ivory Coast); IN Venture (Israel); OurCrowd Ltd. (Israel); Team8 Labs Ltd. (Israel); Wing Capital Group, LLC (United States)</t>
  </si>
  <si>
    <t>IQTR702492927</t>
  </si>
  <si>
    <t>infinitii ai inc. (DB:Y31)</t>
  </si>
  <si>
    <t>DB:Y31</t>
  </si>
  <si>
    <t>infinitii ai inc. engages in the provision of artificial intelligence driven predictive analytics for industrial and smart city infrastructure applications in Canada and the United States. The company provides predictive analytics software that collects, cleanses, organizes, stores, and analyzes data in time series applications, such as automated water system inflow and infiltration, predictive combined sewage overflow, and streaming analytics for data transformation that allows its customers to add logic and algorithms for real-time processing. Its predictive analytics software portfolio for smart city water infrastructure includes infinitii flowworks, infinitii flowworks pro, infinitii flowworks+, infinitii face, infinitii face pro, infinitii auto qa/qc, infinitii auto i&amp;I, infinitii cso predict, infinitii flood risk forecast, infinitii api connect, and infinitii api pro. The company’s predictive analytics software portfolio for smart industry infrastructure comprises of infinitii real time monitoring, infinitii advanced calculation engine, and infinitii auto qa/qc. It servs municipalities, smart cities, and industrial infrastructure customers. The company was formerly known as Carl Data Solutions Inc. and changed its name to infinitii ai inc. in October 2022. infinitii ai inc. was incorporated in 2014 and is headquartered in Vancouver, Canada.</t>
  </si>
  <si>
    <t>IQTR702537578</t>
  </si>
  <si>
    <t>Stellarslog Technovation Private Limited</t>
  </si>
  <si>
    <t>Stellarslog Technovation Private Limited operates an on-demand task fulfillment platform for businesses to outsource their operational and on-the-ground tasks to a distributed network of gig-workers. Its platform also provides KPI analysis and daily insights; and AI based live training and assessment, and geo-based task routing solutions. The company was incorporated in 2015 and is based in Bengaluru, India.</t>
  </si>
  <si>
    <t>IQTR1673090093</t>
  </si>
  <si>
    <t>Assets of Blue Mantis Limited</t>
  </si>
  <si>
    <t>Blue Mantis Limited</t>
  </si>
  <si>
    <t>As of July 5, 2021, Assets of Blue Mantis Limited was acquired by Ascensor Limited. Assets of Blue Mantis Limited comprises IT consulting services. The asset is located in the United Kingdom.</t>
  </si>
  <si>
    <t>IQTR702539573</t>
  </si>
  <si>
    <t>IQTR702560562</t>
  </si>
  <si>
    <t>UBS Investment Bank, Investment Arm; Gobi Partners; MassMutual Ventures LLC; Brewer Lane Ventures</t>
  </si>
  <si>
    <t>The Straits Network Pte. Ltd. develops and operates SaaS solutions enabling organizations and individuals to access, build, and share human knowledge. It offers Lynk Answers, a data-driven solution that helps organization seek, find and share answers from credible authorities on any business topic; and Lunk Circle, a SaaS solution that enables users to find the right person with the right knowledge in the networks. The company’s platform connects clients with experts related to various sectors, including consumer goods, energy and natural resources, banking and finance, education, logistics and distribution, technology, industrials and manufacturing, healthcare, media and telecom, and legal and regulatory. It serves enterprises, investment and consulting firms, SMEs, and entrepreneurs in Hong Kong and internationally. The company was founded in 2015 and is based Singapore</t>
  </si>
  <si>
    <t>Brewer Lane Ventures (Asset Management and Custody Banks); Gobi Partners (Asset Management and Custody Banks); MassMutual Ventures LLC (Asset Management and Custody Banks); UBS Investment Bank, Investment Arm (Asset Management and Custody Banks)</t>
  </si>
  <si>
    <t>Brewer Lane Ventures (Financial Buyer); Gobi Partners (Financial Buyer); MassMutual Ventures LLC (Financial Buyer); UBS Investment Bank, Investment Arm (Financial Buyer)</t>
  </si>
  <si>
    <t>Brewer Lane Ventures (Financials); Gobi Partners (Financials); MassMutual Ventures LLC (Financials); UBS Investment Bank, Investment Arm (Financials)</t>
  </si>
  <si>
    <t>Brewer Lane Ventures (United States); Gobi Partners (China); MassMutual Ventures LLC (United States); UBS Investment Bank, Investment Arm (United Kingdom)</t>
  </si>
  <si>
    <t>IQTR702565657</t>
  </si>
  <si>
    <t>we.trade Innovation DAC</t>
  </si>
  <si>
    <t>Nordea Bank Abp (OM:NDA SE); Banco Santander, S.A. (BME:SAN); HSBC Bank plc; CRIF S.p.A.; CaixaBank, S.A. (BME:CABK)</t>
  </si>
  <si>
    <t>we.trade Innovation DAC designs and develops digital trade platform to simplify trade finance processes for companies by addressing the challenge of managing, tracking, and securing domestic and international trade transactions. The company develops and licenses blockchain trade platform for commercial clients and their banks available in the market. The platform provides secure environment for bank's commercial clients engaged in import and export transactions using distributed ledger technology and smart contracts. The company was founded in 2017 and is based in Dublin, Ireland.</t>
  </si>
  <si>
    <t>Banco Santander, S.A. (BME:SAN) (Diversified Banks); CaixaBank, S.A. (BME:CABK) (Diversified Banks); CRIF S.p.A. (Office Services and Supplies); HSBC Bank plc (Diversified Banks); Nordea Bank Abp (OM:NDA SE) (Diversified Banks)</t>
  </si>
  <si>
    <t>Banco Santander, S.A. (BME:SAN) (Strategic Buyer); CaixaBank, S.A. (BME:CABK) (Strategic Buyer); CRIF S.p.A. (Strategic Buyer); HSBC Bank plc (Strategic Buyer); Nordea Bank Abp (OM:NDA SE) (Strategic Buyer)</t>
  </si>
  <si>
    <t>Banco Santander, S.A. (BME:SAN) (Financials); CaixaBank, S.A. (BME:CABK) (Financials); CRIF S.p.A. (Industrials); HSBC Bank plc (Financials); Nordea Bank Abp (OM:NDA SE) (Financials)</t>
  </si>
  <si>
    <t>Banco Santander, S.A. (BME:SAN) (Spain); CaixaBank, S.A. (BME:CABK) (Spain); CRIF S.p.A. (Italy); HSBC Bank plc (United Kingdom); Nordea Bank Abp (OM:NDA SE) (Finland)</t>
  </si>
  <si>
    <t>IQTR1673130008</t>
  </si>
  <si>
    <t>mySafety Group AB (OM:SAFETY B)</t>
  </si>
  <si>
    <t>OM:SAFETY B</t>
  </si>
  <si>
    <t>Stockfjord Invest AB</t>
  </si>
  <si>
    <t>mySafety Group AB engages in the provision of insurance and safety solutions for individuals and businesses in Sweden, Finland, and Norway. It offers blocking services; and provides insurance for various valuables, payment cards, mobile phones, and ID documents, as well as for vehicles under the SBM Försäkring AB brand. The company was formerly known as Empir Group AB (publ) and changed its name to mySafety Group AB in October 2023. mySafety Group AB was incorporated in 1987 and is headquartered in Stockholm, Sweden.</t>
  </si>
  <si>
    <t>IQTR702644595</t>
  </si>
  <si>
    <t>Precisely AB</t>
  </si>
  <si>
    <t>Precisely AB operates as a legal tech company that develops cloud-based automation software for contract management. The product can be used for automatic contract creation, automated approval, and e-signing. It can be used by companies and organizations to automate the contract writing, approval, and signing process. Precisely AB was founded in 2014 and is based in Gothenburg, Sweden.</t>
  </si>
  <si>
    <t>IQTR702683444</t>
  </si>
  <si>
    <t>INZMO Support OÜ</t>
  </si>
  <si>
    <t>Helvetia Venture Fund; Change Ventures</t>
  </si>
  <si>
    <t>INZMO Support OÜ develops an application that enables users to buy insurance products. The company offers INZMO, an application that enables users to buy travel, bicycle, car, motorcycle, pet, and smart device insurance in Estonia. The company also provides support, damage assessment, and roadside assistance services. INZMO Support OÜ was founded in 2015 and is based in Tallinn, Estonia.</t>
  </si>
  <si>
    <t>Change Ventures (Asset Management and Custody Banks); Helvetia Venture Fund (Asset Management and Custody Banks)</t>
  </si>
  <si>
    <t>Change Ventures (Financial Buyer); Helvetia Venture Fund (Financial Buyer)</t>
  </si>
  <si>
    <t>Change Ventures (Financials); Helvetia Venture Fund (Financials)</t>
  </si>
  <si>
    <t>Change Ventures (Estonia); Helvetia Venture Fund (Switzerland)</t>
  </si>
  <si>
    <t>IQTR702829452</t>
  </si>
  <si>
    <t>SenseTime Group Limited develops and offers AI software technologies for the world’s economies, societies, and various industries. The company offers SenseFoundry Enterprise, a software platform to facilitate and accelerate the digital transformation of enterprise customers; SenseFoundry, a software platform for smart city management, addressing the needs of customers in the public sector; SenseME, a software platform that offers products that include SDKS, AI sensors, and ISP chips; SenseMars, a software platform that serves as a technology platform for the Metaverse; Sensetime Education, which builds an AI education system in line with the national development strategy; SenseAuto, an intelligent automotive application platform that enables customers to capture new business opportunities and adopt cutting-edge AI technologies; and SenseMars. It caters to the education, healthcare, smart city, automotive, finance, retail, smart industry, communications, and entertainment industries. The company was incorporated in 2014 and is based in Sha Tin, Hong Kong with additional offices in China, Japan, Singapore, South Korea, San Jose, California, Riyadh, Saudi Arabia, and Dubai and Abu Dhabi, United Arab Emirates. SenseTime Group Limited operates as a subsidiary of SenseTime Group Inc.</t>
  </si>
  <si>
    <t>IQTR702837133</t>
  </si>
  <si>
    <t>Paralink Networks Inc.</t>
  </si>
  <si>
    <t>Shanghai Leide Investment Management Co., Ltd.; NGC Ventures; Kenetic</t>
  </si>
  <si>
    <t>Paralink Networks Inc. develops a multi-chain oracle platform for DeFi and other blockchain applications. The company is based in Apia, Samoa.</t>
  </si>
  <si>
    <t>NGC Ventures (Asset Management and Custody Banks); Shanghai Leide Investment Management Co., Ltd. (Asset Management and Custody Banks)</t>
  </si>
  <si>
    <t>Kenetic (Financial Buyer); NGC Ventures (Financial Buyer); Shanghai Leide Investment Management Co., Ltd. (Financial Buyer)</t>
  </si>
  <si>
    <t>NGC Ventures (Financials); Shanghai Leide Investment Management Co., Ltd. (Financials)</t>
  </si>
  <si>
    <t>Samoa</t>
  </si>
  <si>
    <t>Kenetic (Hong Kong); NGC Ventures (Singapore); Shanghai Leide Investment Management Co., Ltd. (China)</t>
  </si>
  <si>
    <t>IQTR702842112</t>
  </si>
  <si>
    <t>ETIQ AI Limited</t>
  </si>
  <si>
    <t>ETIQ AI Limited develops and operates artificial intelligence (AI) based debiasing platform to diagnose and minimize discrimination and unintended biases in machine learning applications. The company offers solutions, such as ETIQ Debias, a proprietary debiasing package to help user to transform data at the pre-processing stage for data scientists; ETIQ Explore, an insights platform to help user to understand which groups of customers are at risk of being treated unfairly and what can do about it for commercial teams; and ETIQ Explain, a software solution that helps users to understand and substantiate the drivers behind machine learning models. ETIQ AI Limited was incorporated in 2019 and is based in London, United Kingdom.</t>
  </si>
  <si>
    <t>IQTR702863421</t>
  </si>
  <si>
    <t>HULIX Technologies, inc.</t>
  </si>
  <si>
    <t>Osaka University Venture Capital Co., Ltd.</t>
  </si>
  <si>
    <t>HULIX Technologies, Inc. develops a digital conversion and analysis platform. It also provides artificial intelligence based perception software development that extracts people and things in real time and human flow space analysis platform development that integrates spatio-temporal data and enables analysis of human trajectories and behaviors and surrounding space. The company was founded in 2020 and is based in Osaka Prefecture, Japan.</t>
  </si>
  <si>
    <t>IQTR702873161</t>
  </si>
  <si>
    <t>milch &amp; zucker Talent Acquisition &amp; Talent Management Company AG</t>
  </si>
  <si>
    <t>ARCUS Capital AG; Aheim Capital Verwaltungs GmbH</t>
  </si>
  <si>
    <t>milch &amp; zucker Talent Acquisition &amp; Talent Management Company AG develops software solutions for talent management and recruitment. The company was founded in 1998 and is based in Gießen, Germany.</t>
  </si>
  <si>
    <t>Aheim Capital Verwaltungs GmbH (Multi-Sector Holdings); ARCUS Capital AG (Asset Management and Custody Banks)</t>
  </si>
  <si>
    <t>Aheim Capital Verwaltungs GmbH (Strategic Buyer); ARCUS Capital AG (Financial Buyer)</t>
  </si>
  <si>
    <t>Aheim Capital Verwaltungs GmbH (Financials); ARCUS Capital AG (Financials)</t>
  </si>
  <si>
    <t>Aheim Capital Verwaltungs GmbH (Germany); ARCUS Capital AG (Germany)</t>
  </si>
  <si>
    <t>IQTR702907647</t>
  </si>
  <si>
    <t>STARK CAPITAL LTDA.</t>
  </si>
  <si>
    <t>STARK CAPITAL LTDA. develops and operates a Software-as-a-Solution to carry out matches between investors and medium-sized companies. Its online middle market mergers and acquisitions platform that connects investors and entrepreneurs; evaluates investment, and merger or acquisition proposals; makes contact with private equity funds, venture capital, and companies interested in making acquisitions; and registers these possible buyers. The company was incorporated in 2014 and is based in São Paulo, Brazil.</t>
  </si>
  <si>
    <t>IQTR702982489</t>
  </si>
  <si>
    <t>IQTR703058280</t>
  </si>
  <si>
    <t>Oveo Aps</t>
  </si>
  <si>
    <t>EIFO; PreSeed Ventures</t>
  </si>
  <si>
    <t>Oveo Aps develops cloud-based software that enables companies in various industries to discover, manage, and optimize SaaS spend, usage and compliance. The company was incorporated in 2017 and is based in Copenhagen, Denmark.</t>
  </si>
  <si>
    <t>EIFO (Asset Management and Custody Banks); PreSeed Ventures (Asset Management and Custody Banks)</t>
  </si>
  <si>
    <t>EIFO (Financial Buyer); PreSeed Ventures (Financial Buyer)</t>
  </si>
  <si>
    <t>EIFO (Financials); PreSeed Ventures (Financials)</t>
  </si>
  <si>
    <t>EIFO (Denmark); PreSeed Ventures (Denmark)</t>
  </si>
  <si>
    <t>IQTR703068645</t>
  </si>
  <si>
    <t>Cuculus GmbH</t>
  </si>
  <si>
    <t>Demeter Investment Managers</t>
  </si>
  <si>
    <t>Cuculus GmbH develops software solutions for the energy sector. It offers ZONOS, an IoT platform for smart metering and energy management solutions; smart metering, metering management, meter data management, integrated solution, aEMT; energy management, smart home, smart heating, EEG control; and ZONOS modules. It serves energy suppliers, grid operators, telecommunication companies, and metering service providers worldwide. Cuculus GmbH was incorporated in 2007 and is based in Ilmenau, Germany with additional offices in Leipzig and Erfurt, Germany.</t>
  </si>
  <si>
    <t>IQTR1673850503</t>
  </si>
  <si>
    <t>Addepto</t>
  </si>
  <si>
    <t>Addepto operates as an IT consulting and services company. It offers computer system design and related services. The company is based in Poland.</t>
  </si>
  <si>
    <t>IQTR703201425</t>
  </si>
  <si>
    <t>Rocket.Chat Holdings, Ltd.</t>
  </si>
  <si>
    <t>New Enterprise Associates, Inc.; Headline; OneVentures; Greycroft LP; Monashees Gestão de Investimentos Ltda.; DGF Investments Ltd.; Endeavor Catalyst, Inc.; Valor Capital Group, LLC; Graphene Ventures, LLC; Scale-Up Ventures; Alexia Ventures Ltd.</t>
  </si>
  <si>
    <t>Rocket.Chat Holdings, Ltd. operates in the technology industry. The company was incorporated in 2016 and is based in Grand Cayman, Cayman Islands.</t>
  </si>
  <si>
    <t>Alexia Ventures Ltd. (Asset Management and Custody Banks); DGF Investments Ltd. (Asset Management and Custody Banks); Endeavor Catalyst, Inc. (Asset Management and Custody Banks); Graphene Ventures, LLC (Asset Management and Custody Banks); Greycroft LP (Asset Management and Custody Banks); Headline (Asset Management and Custody Banks); Monashees Gestão de Investimentos Ltda. (Asset Management and Custody Banks); New Enterprise Associates, Inc. (Asset Management and Custody Banks); OneVentures (Asset Management and Custody Banks); Scale-Up Ventures (Asset Management and Custody Banks); Valor Capital Group, LLC (Asset Management and Custody Banks)</t>
  </si>
  <si>
    <t>Alexia Ventures Ltd. (Financial Buyer); DGF Investments Ltd. (Financial Buyer); Endeavor Catalyst, Inc. (Financial Buyer); Graphene Ventures, LLC (Financial Buyer); Greycroft LP (Financial Buyer); Headline (Financial Buyer); Monashees Gestão de Investimentos Ltda. (Financial Buyer); New Enterprise Associates, Inc. (Financial Buyer); OneVentures (Financial Buyer); Scale-Up Ventures (Financial Buyer); Valor Capital Group, LLC (Financial Buyer)</t>
  </si>
  <si>
    <t>Alexia Ventures Ltd. (Financials); DGF Investments Ltd. (Financials); Endeavor Catalyst, Inc. (Financials); Graphene Ventures, LLC (Financials); Greycroft LP (Financials); Headline (Financials); Monashees Gestão de Investimentos Ltda. (Financials); New Enterprise Associates, Inc. (Financials); OneVentures (Financials); Scale-Up Ventures (Financials); Valor Capital Group, LLC (Financials)</t>
  </si>
  <si>
    <t>Alexia Ventures Ltd. (Brazil); DGF Investments Ltd. (Brazil); Endeavor Catalyst, Inc. (United States); Graphene Ventures, LLC (United States); Greycroft LP (United States); Headline (United States); Monashees Gestão de Investimentos Ltda. (Brazil); New Enterprise Associates, Inc. (United States); OneVentures (United States); Scale-Up Ventures (Brazil); Valor Capital Group, LLC (United States)</t>
  </si>
  <si>
    <t>IQTR703753303</t>
  </si>
  <si>
    <t>Eurazeo Investment Manager; Capital Croissance SAS; Adelie Advisors</t>
  </si>
  <si>
    <t>Adelie Advisors (Asset Management and Custody Banks); Capital Croissance SAS (Asset Management and Custody Banks); Eurazeo Investment Manager (Asset Management and Custody Banks)</t>
  </si>
  <si>
    <t>Adelie Advisors (Financial Buyer); Capital Croissance SAS (Financial Buyer); Eurazeo Investment Manager (Financial Buyer)</t>
  </si>
  <si>
    <t>Adelie Advisors (Financials); Capital Croissance SAS (Financials); Eurazeo Investment Manager (Financials)</t>
  </si>
  <si>
    <t>Adelie Advisors (France); Capital Croissance SAS (France); Eurazeo Investment Manager (France)</t>
  </si>
  <si>
    <t>IQTR703888953</t>
  </si>
  <si>
    <t>IQTR703909805</t>
  </si>
  <si>
    <t>Kollective Ventures; Turn Capital</t>
  </si>
  <si>
    <t>Kollective Ventures (Asset Management and Custody Banks); Turn Capital (Asset Management and Custody Banks)</t>
  </si>
  <si>
    <t>Kollective Ventures (Strategic Buyer); Turn Capital (Financial Buyer)</t>
  </si>
  <si>
    <t>Kollective Ventures (Financials); Turn Capital (Financials)</t>
  </si>
  <si>
    <t>Kollective Ventures (Singapore); Turn Capital (Singapore)</t>
  </si>
  <si>
    <t>IQTR703927718</t>
  </si>
  <si>
    <t>NasdaqGS:GREE</t>
  </si>
  <si>
    <t>Greenidge Generation Holdings Inc. operates as an integrated cryptocurrency datacenter and power generation company. The company owns and operates cryptocurrency datacenter in New York, as well as hosts, powers, and provides technical support and other related services to bitcoin mining equipment owned by customers. It also owns and operates a 106 MW nameplate capacity power generation facility. The company was founded in 1937 and is based in Fairfield, Connecticut.</t>
  </si>
  <si>
    <t>IQTR704120791</t>
  </si>
  <si>
    <t>Threadneedle Software Limited</t>
  </si>
  <si>
    <t>Citicorp North America, Inc.; HSBC Ventures; AlbionVC</t>
  </si>
  <si>
    <t>Threadneedle Software Limited, trading as Solidatus, develops software solutions that enable organizations to map, manage, and monetize their key asset data. Its solutions provide organizations with a solution that allows them to fundamentally redesign their organizational data culture and capabilities by enabling the creation of a holistic organization-wide digital map that details all the relationships that interact and impact their data, accelerating modernization, and transformation. The company offers a data lineage tool; The Solidatus Data Catalog, a machine learning (ML) assisted catalog that helps organizations to discover, document, analyze, and share their data; and data governance and data management solutions. It serves financial, pharmaceutical, and retail firms. The company was incorporated in 2011 and is based in London, United Kingdom with an additional office in Singapore.</t>
  </si>
  <si>
    <t>AlbionVC (Asset Management and Custody Banks); Citicorp North America, Inc. (Real Estate Operating Companies); HSBC Ventures (Asset Management and Custody Banks)</t>
  </si>
  <si>
    <t>AlbionVC (Financial Buyer); Citicorp North America, Inc. (Strategic Buyer); HSBC Ventures (Financial Buyer)</t>
  </si>
  <si>
    <t>AlbionVC (Financials); Citicorp North America, Inc. (Real Estate); HSBC Ventures (Financials)</t>
  </si>
  <si>
    <t>AlbionVC (United Kingdom); Citicorp North America, Inc. (United States); HSBC Ventures (United States)</t>
  </si>
  <si>
    <t>IQTR705347035</t>
  </si>
  <si>
    <t>Swedbank Robur AB; Swedbank Robur Ny Teknik</t>
  </si>
  <si>
    <t>Swedbank Robur AB (Asset Management and Custody Banks); Swedbank Robur Ny Teknik (Asset Management and Custody Banks)</t>
  </si>
  <si>
    <t>Swedbank Robur AB (Financial Buyer); Swedbank Robur Ny Teknik (Financial Buyer)</t>
  </si>
  <si>
    <t>Swedbank Robur AB (Financials); Swedbank Robur Ny Teknik (Financials)</t>
  </si>
  <si>
    <t>Swedbank Robur AB (Sweden); Swedbank Robur Ny Teknik (Sweden)</t>
  </si>
  <si>
    <t>IQTR705791673</t>
  </si>
  <si>
    <t>IQTR706022344</t>
  </si>
  <si>
    <t>Response Now Ltd.</t>
  </si>
  <si>
    <t>The Decision Co.</t>
  </si>
  <si>
    <t>Response Now Ltd. develops a market research platform for quantitative research projects. The company was founded in 2016 and is based in Grapevine, Texas with additional offices in Prague, Czech Republic and Tokyo, Japan. As of January 22, 2021, Response Now Ltd. operates as a subsidiary of The Decision Co.</t>
  </si>
  <si>
    <t>IQTR706179278</t>
  </si>
  <si>
    <t>Alluxa S.A.</t>
  </si>
  <si>
    <t>IQTR706256463</t>
  </si>
  <si>
    <t>ARt Labs</t>
  </si>
  <si>
    <t>ARt Labs develops 3D and augmented reality visualization solutions for eCommerce sites. Its technology includes a 3D modeling software to create 3D models of products; content management systems to manage and share 3D experience in various platforms; analytics; and more. The company was founded in 2019 and is based in Sisli, Turkey.</t>
  </si>
  <si>
    <t>IQTR708961879</t>
  </si>
  <si>
    <t>Greylock Partners (Asset Management and Custody Banks); NYCA Partners LLC (Asset Management and Custody Banks); Redpoint Management, LLC (Asset Management and Custody Banks); Uncork Capital, Inc. (Asset Management and Custody Banks)</t>
  </si>
  <si>
    <t>Greylock Partners (Financial Buyer); NYCA Partners LLC (Financial Buyer); Redpoint Management, LLC (Financial Buyer); Uncork Capital, Inc. (Financial Buyer)</t>
  </si>
  <si>
    <t>Greylock Partners (Financials); NYCA Partners LLC (Financials); Redpoint Management, LLC (Financials); Uncork Capital, Inc. (Financials)</t>
  </si>
  <si>
    <t>IQTR1837952978</t>
  </si>
  <si>
    <t>IQTR1841520250</t>
  </si>
  <si>
    <t>Mana Labs Ltd</t>
  </si>
  <si>
    <t>Mana Labs Ltd designs and develops a platform that allows creators to teach their skills by building a personal channel to post subscription content, host 1-to-1 sessions and organize live classes. The platform offers tech and startups, careers, academics, and lifestyle. Mana Labs Ltd was incorporated in 2020 and is based in London, United Kingdom.</t>
  </si>
  <si>
    <t>IQTR702256190</t>
  </si>
  <si>
    <t>Opencell SAS</t>
  </si>
  <si>
    <t>Alliance Entreprendre SAS; Seventure Partners; Capital Grand Est</t>
  </si>
  <si>
    <t>Opencell SAS develops an open source software billing solution. Its software includes mediation, prepaid and postpaid rating, invoicing, AR management, and reporting solutions. The company offers its solution via on-premise or SaaS modes. It serves telecom, cloud, and IoT; energy and utilities; mobility and transport; and retail and other industries. Opencell SAS was incorporated in 2015 and is based in Dijon, France.</t>
  </si>
  <si>
    <t>Alliance Entreprendre SAS (Asset Management and Custody Banks); Capital Grand Est (Asset Management and Custody Banks); Seventure Partners (Asset Management and Custody Banks)</t>
  </si>
  <si>
    <t>Alliance Entreprendre SAS (Financial Buyer); Capital Grand Est (Financial Buyer); Seventure Partners (Financial Buyer)</t>
  </si>
  <si>
    <t>Alliance Entreprendre SAS (Financials); Capital Grand Est (Financials); Seventure Partners (Financials)</t>
  </si>
  <si>
    <t>Alliance Entreprendre SAS (France); Capital Grand Est (France); Seventure Partners (France)</t>
  </si>
  <si>
    <t>IQTR702287089</t>
  </si>
  <si>
    <t>Metacompliance Limited</t>
  </si>
  <si>
    <t>Metacompliance Limited develops a solution for compliance and staff awareness automation for clients in the United Kingdom, Europe, and internationally. It offers MetaCompliance, a cloud-based platform that includes policy management, privacy, eLearning, simulated phishing, and risk management. The company serves customers in governance risk and compliance market. Metacompliance Limited was formerly known as Baronscourt Technology Limited and changed its name to Metacompliance Limited in June 2010. The company was incorporated in 2003 and is based in London, United Kingdom.</t>
  </si>
  <si>
    <t>IQTR702288925</t>
  </si>
  <si>
    <t>Genuino Blockchain Technologies S.R.L.</t>
  </si>
  <si>
    <t>Genuino Blockchain Technologies S.R.L. offers an online platform that uses blockchain, IoT, and artificial intelligence technology for supply chain’s transparency and traceability. The company develops an interface solution that enables verification of authenticity, collect, manage, and trade physical and digital collection. The company also provides encryption on blockchain, digital identification, data analysis and data fruition to turn supply chains into demand chains, suite of services for supply chain assurance, and GENU Token. The company offers its services to sport, textile, healthcare, and food and beverage industries. The company provides its service through an online mobile application. Genuino Blockchain Technologies S.R.L. was founded in 2017 and is headquartered in Milan, Italy with additional locations at Dover, Delaware; and New York, New York.</t>
  </si>
  <si>
    <t>IQTR702302127</t>
  </si>
  <si>
    <t>IQTR702304955</t>
  </si>
  <si>
    <t>Tetrao - Enbona SA</t>
  </si>
  <si>
    <t>Tetrao - Enbona SA develops and offers an internet artificial intelligent process automation technology to connect people and businesses. The company’s solution offers automation services to help companies to reach their business goals. Tetrao - Enbona SA was founded in 2014 and is based in Luxembourg, Luxembourg.</t>
  </si>
  <si>
    <t>IQTR702305655</t>
  </si>
  <si>
    <t>GFT Technologies SE (XTRA:GFT)</t>
  </si>
  <si>
    <t>IQTR702308106</t>
  </si>
  <si>
    <t>Shanghai Tiandihui Supply Chain Management Co., Ltd.</t>
  </si>
  <si>
    <t>CITIC Private Equity Funds Management Co., Ltd.; Shenzhen QF Capital Management Co., Ltd.; China Unicom Innovation Venture Capital Ltd.</t>
  </si>
  <si>
    <t>Shanghai Tiandihui Supply Chain Management Co., Ltd. develops and operates a logistic parks network management platform. It offers Skynet, a highway port information cloud service platform that include Park Link (RPMS), intelligent order management system (OMS), transportation management system (TMS), Tiandi Card Airlines management system (REMS), and collective collection and distribution intelligent management system, drop-and-hook dispatch management system (DTMS), membership and integrity management system (MCMS), and online services. It provides Ground net that include the roads and ports of the logistics hub node cities are connected to form a ground network of Tiandihui. It offers Car network, a direct vehicle transportation network between parks constructed based on ground network and sky network. The company was founded 2013 and is based in Shanghai, China.</t>
  </si>
  <si>
    <t>China Unicom Innovation Venture Capital Ltd. (Asset Management and Custody Banks); CITIC Private Equity Funds Management Co., Ltd. (Asset Management and Custody Banks); Shenzhen QF Capital Management Co., Ltd. (Asset Management and Custody Banks)</t>
  </si>
  <si>
    <t>China Unicom Innovation Venture Capital Ltd. (Financial Buyer); CITIC Private Equity Funds Management Co., Ltd. (Financial Buyer); Shenzhen QF Capital Management Co., Ltd. (Financial Buyer)</t>
  </si>
  <si>
    <t>China Unicom Innovation Venture Capital Ltd. (Financials); CITIC Private Equity Funds Management Co., Ltd. (Financials); Shenzhen QF Capital Management Co., Ltd. (Financials)</t>
  </si>
  <si>
    <t>China Unicom Innovation Venture Capital Ltd. (China); CITIC Private Equity Funds Management Co., Ltd. (China); Shenzhen QF Capital Management Co., Ltd. (China)</t>
  </si>
  <si>
    <t>IQTR702310307</t>
  </si>
  <si>
    <t>Nanjing Suningjia Electronic Commerce Co., Ltd.</t>
  </si>
  <si>
    <t>Nanjing Suningjia Electronic Commerce Co., Ltd. develops and operates a smart retail service platform in China. The company was founded in 2017 and is based in Nanjing, China.</t>
  </si>
  <si>
    <t>IQTR702311540</t>
  </si>
  <si>
    <t>IQTR702312866</t>
  </si>
  <si>
    <t>IQTR702313296</t>
  </si>
  <si>
    <t>Zbooni Inc.</t>
  </si>
  <si>
    <t>Enterprise Fund</t>
  </si>
  <si>
    <t>Zbooni Inc. develops an application that provides social merchants with a free e-commerce store and the ability to sell over WhatsApp, Facebook Messenger, and Instagram direct message. The company was founded in 2016 is based in Dubai, United Arab Emirates with additional locations in Dhahran, Saudi Arabia; and Amman, Jordan.</t>
  </si>
  <si>
    <t>IQTR702313435</t>
  </si>
  <si>
    <t>Creatio Americas Inc.</t>
  </si>
  <si>
    <t>Creatio Americas Inc. develops and operates cloud-based software for business process automation and customer relationship management. Its products include a low-code BPM platform that empowers IT and non-IT staff to build custom solutions and processes using low-code tools and collaborate with clients, partners, and employees on a low-code platform; and a CRM to accelerate sales, marketing, and service. The company also offers professional services in the areas of technical support, customer success management, implementation and consulting, a self-service portal, documentation, community, training, certification, and university programs. It serves the financial services, public sector, telecommunications, professional services, media and advertising, manufacturing and distribution, transportation and logistics, pharma, and retail industries. Creatio Americas Inc. was formerly known as BPMonline, Inc. and changed its name to Creatio Americas Inc. in January 2020. The company was founded in 2014 and is based in Boston, Massachusetts with additional locations in London, United Kingdom; Sydney, Australia; Warsaw, Poland; Nicosia, Cyprus; and Kyiv, Ukraine.</t>
  </si>
  <si>
    <t>IQTR702313480</t>
  </si>
  <si>
    <t>Timely Telehealth, LLC</t>
  </si>
  <si>
    <t>Timely Telehealth, LLC develops and operates a student virtual health and well-being platform to receive medical and mental health support for common conditions that are diagnosed and treated online. The company offers TimelyCare, a student-centered platform for mental health support and provides mental health counseling, on-demand emotional support, peer support, medical care, psychiatric care, health coaching, basic needs assistance, faculty and staff guidance, and digital self-care content. Its platform allows users to access a doctor or mental health provider from their home, office, or anywhere via a short phone visit, secure video, or phone visit. Timely Telehealth, LLC was incorporated in 2017 and is based in Fort Worth, Texas.</t>
  </si>
  <si>
    <t>IQTR702313562</t>
  </si>
  <si>
    <t>IQTR702322849</t>
  </si>
  <si>
    <t>Babbage Mining Co.</t>
  </si>
  <si>
    <t>Babbage Mining Co. focuses on Altcoins, alternative cryptocurrencies to Bitcoin. The company is based in the United States.</t>
  </si>
  <si>
    <t>IQTR702334653</t>
  </si>
  <si>
    <t>Revue Holding B.V.</t>
  </si>
  <si>
    <t>As of 2021, Revue Holding B.V. went out of business. Revue Holding B.V. develops and provides a content marketing tool that helps users to keep their followers updated on the interesting articles and various content via email. It provides a platform that enables people to curate content and readers to find the interesting content from the people they trust; and tools for users to author and distribute their newsletters. The company’s platform allows users to add content from the pages they visit, automatically generate a list of links from handy tools, add images from their computers, add links, and add their own words. Its customers range from experts to start-ups and companies. Revue Holding B.V. was founded in 2015 and is based in Utrecht, the Netherlands.</t>
  </si>
  <si>
    <t>IQTR702341573</t>
  </si>
  <si>
    <t>Insight Venture Management, LLC; TLV Partners LLC; S Capital VC Management LTD.</t>
  </si>
  <si>
    <t>Insight Venture Management, LLC (Asset Management and Custody Banks); S Capital VC Management LTD. (Asset Management and Custody Banks); TLV Partners LLC (Asset Management and Custody Banks)</t>
  </si>
  <si>
    <t>Insight Venture Management, LLC (Financial Buyer); S Capital VC Management LTD. (Financial Buyer); TLV Partners LLC (Financial Buyer)</t>
  </si>
  <si>
    <t>Insight Venture Management, LLC (Financials); S Capital VC Management LTD. (Financials); TLV Partners LLC (Financials)</t>
  </si>
  <si>
    <t>Insight Venture Management, LLC (United States); S Capital VC Management LTD. (Israel); TLV Partners LLC (Israel)</t>
  </si>
  <si>
    <t>IQTR702341900</t>
  </si>
  <si>
    <t>Wavemaker Partners, LLC; Alpha JWC Ventures Pte. Ltd.; Insignia Ventures Partners</t>
  </si>
  <si>
    <t>Alpha JWC Ventures Pte. Ltd. (Asset Management and Custody Banks); Insignia Ventures Partners (Asset Management and Custody Banks); Wavemaker Partners, LLC (Asset Management and Custody Banks)</t>
  </si>
  <si>
    <t>Alpha JWC Ventures Pte. Ltd. (Financial Buyer); Insignia Ventures Partners (Financial Buyer); Wavemaker Partners, LLC (Financial Buyer)</t>
  </si>
  <si>
    <t>Alpha JWC Ventures Pte. Ltd. (Financials); Insignia Ventures Partners (Financials); Wavemaker Partners, LLC (Financials)</t>
  </si>
  <si>
    <t>Alpha JWC Ventures Pte. Ltd. (Indonesia); Insignia Ventures Partners (Singapore); Wavemaker Partners, LLC (United States)</t>
  </si>
  <si>
    <t>IQTR702342764</t>
  </si>
  <si>
    <t>IQTR702344294</t>
  </si>
  <si>
    <t>Stone Point Capital LLC; JPMorgan Chase &amp; Co, Private Banking and Investment Banking Investments; Colchis Capital Management, L.P.; Mouro Capital; Cota Capital Management LLC; Point72 Asset Management, L.P.; Ten Coves Capital, LP</t>
  </si>
  <si>
    <t>Colchis Capital Management, L.P. (Asset Management and Custody Banks); Cota Capital Management LLC (Asset Management and Custody Banks); JPMorgan Chase &amp; Co, Private Banking and Investment Banking Investments (Asset Management and Custody Banks); Mouro Capital (Asset Management and Custody Banks); Point72 Asset Management, L.P. (Asset Management and Custody Banks); Stone Point Capital LLC (Asset Management and Custody Banks); Ten Coves Capital, LP (Asset Management and Custody Banks)</t>
  </si>
  <si>
    <t>Colchis Capital Management, L.P. (Financial Buyer); Cota Capital Management LLC (Financial Buyer); JPMorgan Chase &amp; Co, Private Banking and Investment Banking Investments (Financial Buyer); Mouro Capital (Financial Buyer); Point72 Asset Management, L.P. (Financial Buyer); Stone Point Capital LLC (Financial Buyer); Ten Coves Capital, LP (Financial Buyer)</t>
  </si>
  <si>
    <t>Colchis Capital Management, L.P. (Financials); Cota Capital Management LLC (Financials); JPMorgan Chase &amp; Co, Private Banking and Investment Banking Investments (Financials); Mouro Capital (Financials); Point72 Asset Management, L.P. (Financials); Stone Point Capital LLC (Financials); Ten Coves Capital, LP (Financials)</t>
  </si>
  <si>
    <t>Colchis Capital Management, L.P. (United States); Cota Capital Management LLC (United States); JPMorgan Chase &amp; Co, Private Banking and Investment Banking Investments (United States); Mouro Capital (United Kingdom); Point72 Asset Management, L.P. (United States); Stone Point Capital LLC (United States); Ten Coves Capital, LP (United States)</t>
  </si>
  <si>
    <t>IQTR702354762</t>
  </si>
  <si>
    <t>Cherwell Software, LLC</t>
  </si>
  <si>
    <t>Insight Venture Management, LLC; KKR &amp; Co. Inc. (NYSE:KKR)</t>
  </si>
  <si>
    <t>Cherwell Software, LLC develops Cherwell Service Management (CSM), a SaaS and on-premises based business technology and information technology service management (ITSM) platform to small enterprise companies and Fortune 500 companies worldwide. The company’s platform delivers ITSM tools and solutions with a self-service portal, dashboards, and reporting solutions, as well as ITIL processes, such as incident management, change management, problem management, CMDB, and more. It also offers Express Software Manager, an IT asset management software solution for reducing software audit risk, license spending, and IT overhead; mApp Solutions applications that integrate with the CSM platform enabling customers and partners to install and merge specific new functionality or capabilities; and HR Case Management 2.0, a solution for help human resources departments to track and manage the employee request process from start to finish, as well as track the status of existing requests. The company was founded in 2004 and is based in Colorado Springs, Colorado. As of March 25, 2021, Cherwell Software, LLC operates as a subsidiary of Ivanti Software, Inc.</t>
  </si>
  <si>
    <t>Insight Venture Management, LLC (United States); KKR &amp; Co. Inc. (NYSE:KKR) (United States)</t>
  </si>
  <si>
    <t>IQTR1841325310</t>
  </si>
  <si>
    <t>Cobiro A/S</t>
  </si>
  <si>
    <t>Cobiro A/S design and development of cloud-based technology products. The company offers platforms such as website builder, online stores, and domains. The company also offers solutions to agencies, freelancers, contractors, and enterprises. Cobiro A/S was founded in 2016 and is based in Copenhagen, Denmark with additional offices in Warsaw, poland and Lisbon, Portugal.</t>
  </si>
  <si>
    <t>IQTR702361898</t>
  </si>
  <si>
    <t>Sofdesk Inc.</t>
  </si>
  <si>
    <t>EnerTech Capital; BDC Capital Inc.; Desjardins Capital Inc.</t>
  </si>
  <si>
    <t>Sofdesk Inc. is a cloud-based solar energy software company that engages in developing and building intuitive sales acceleration software platform that allows companies to scale and strengthen their infrastructure through project management, automation, sales leads, data, and advanced quoting tools. The company offers sales acceleration for reducing soft costs in multiple markets, including solar, roofing, and utilities. Its solutions include SolarGraf, a software platform for solar installers to receive leads and proposals; and Roofgraf, an application for roofing companies to source new businesses. The company was founded in 2013 and is headquartered in Montreal, Canada. Sofdesk Inc. operates as a subsidiary of Enphase Energy, Inc.</t>
  </si>
  <si>
    <t>BDC Capital Inc. (Canada); Desjardins Capital Inc. (Canada); EnerTech Capital (United States)</t>
  </si>
  <si>
    <t>IQTR702376433</t>
  </si>
  <si>
    <t>Correlation Ventures, L.P.; Ulu Ventures Management Company, LLC; Powerhouse Ventures</t>
  </si>
  <si>
    <t>Correlation Ventures, L.P. (Asset Management and Custody Banks); Powerhouse Ventures (Asset Management and Custody Banks); Ulu Ventures Management Company, LLC (Asset Management and Custody Banks)</t>
  </si>
  <si>
    <t>Correlation Ventures, L.P. (Financial Buyer); Powerhouse Ventures (Financial Buyer); Ulu Ventures Management Company, LLC (Financial Buyer)</t>
  </si>
  <si>
    <t>Correlation Ventures, L.P. (Financials); Powerhouse Ventures (Financials); Ulu Ventures Management Company, LLC (Financials)</t>
  </si>
  <si>
    <t>Correlation Ventures, L.P. (United States); Powerhouse Ventures (United States); Ulu Ventures Management Company, LLC (United States)</t>
  </si>
  <si>
    <t>IQTR702376513</t>
  </si>
  <si>
    <t>CSG Actuarial, LLC</t>
  </si>
  <si>
    <t>CSG Actuarial, LLC develops marketing support tools for insurance and reinsurance companies in the United States. The company’s products include Market Advisor that offers up-to-date quotes on the premier senior market products; MarketEdge, a sales and marketing research tool; MarketPulse, a document library offering key categories; and MarketReach. It offers its products for various product lines, including medicare supplement, medicare advantage, final expense life, hospital indemnity, senior dental, critical illness, accident, cancer, and short term care. The company was founded in 2007 and is based in Omaha, Nebraska. As of January 26, 2021, CSG Actuarial, LLC operates as a subsidiary of Integrity Marketing Group LLC.</t>
  </si>
  <si>
    <t>IQTR702376604</t>
  </si>
  <si>
    <t>MorphL AI Inc.</t>
  </si>
  <si>
    <t>Techstars Montreal AI Accelerator</t>
  </si>
  <si>
    <t xml:space="preserve">MorphL AI Inc. uses machine learning to increase engagement and conversion rates by predicting user behavior in digital products and services. It offers MorphL Cloud, predicts user behaviors in mobile/web applications. It serves marketers and developers. The company was founded in 2018 and is based in Saint Louis, Missouri. As of January 26, 2021, MorphL AI Inc. operates as a subsidiary of Algolia, Inc.
</t>
  </si>
  <si>
    <t>IQTR702380645</t>
  </si>
  <si>
    <t>Menlo Ventures Management, L.P.; Andreessen Horowitz LLC; Westriver Management, LLC</t>
  </si>
  <si>
    <t>Andreessen Horowitz LLC (Asset Management and Custody Banks); Menlo Ventures Management, L.P. (Asset Management and Custody Banks); Westriver Management, LLC (Asset Management and Custody Banks)</t>
  </si>
  <si>
    <t>Andreessen Horowitz LLC (Financial Buyer); Menlo Ventures Management, L.P. (Financial Buyer); Westriver Management, LLC (Financial Buyer)</t>
  </si>
  <si>
    <t>Andreessen Horowitz LLC (Financials); Menlo Ventures Management, L.P. (Financials); Westriver Management, LLC (Financials)</t>
  </si>
  <si>
    <t>Andreessen Horowitz LLC (United States); Menlo Ventures Management, L.P. (United States); Westriver Management, LLC (United States)</t>
  </si>
  <si>
    <t>IQTR702383301</t>
  </si>
  <si>
    <t>Vessel Vanguard/Wheelhouse Technologies, Inc.</t>
  </si>
  <si>
    <t>Baxter Marine Group Ii, LLC</t>
  </si>
  <si>
    <t>Vessel Vanguard/Wheelhouse Technologies, Inc. represents the combined operation of Vessel Vanguard and Wheelhouse Technologies, Inc. in their sale to Baxter Marine Group, LLC. As of January 26, 2021, Vessel Vanguard/Wheelhouse Technologies, Inc. was acquired by Baxter Marine Group, LLC. Vessel Vanguard develops and offers cloud-based software application solution. The companies are based in the based in the United States.</t>
  </si>
  <si>
    <t>IQTR702383491</t>
  </si>
  <si>
    <t>Caringo, Inc.</t>
  </si>
  <si>
    <t>Advantage Capital Management Corporation; New Science Ventures, LLC</t>
  </si>
  <si>
    <t>Caringo, Inc. develops data and object storage software solutions. The company offers Swarm software, which provides remote access, protection, management, organization, and search of unstructured data; Swarm Server Appliances, a data storage platform with built-in content management; Swarm Cloud DR, a data protection tool for managed and offsite disaster recovery to Wasabi cloud storage; and SwarmFS, a file protocol converter for integrating files on network file system (NFS) and server message block (SMB) applications and workflows. It also offers a storage management software solution, FileFly, which provides data storage, migration, recovery, backup, remote disaster recovery, and consolidation services; and Caringo Drive, a virtual drive for Caringo Swarm scale-out hybrid storage. The company offers solutions in the areas of cloud storage, enterprise information technology (IT), data computing, media and entertainment, and medical imaging. The company was incorporated in 2005 and is based in Austin, Texas. It has an additional office in Tokyo, Japan. As of January 26, 2021, Caringo, Inc. operates as a subsidiary of DataCore Software Corporation.</t>
  </si>
  <si>
    <t>Advantage Capital Management Corporation (United States); New Science Ventures, LLC (United States)</t>
  </si>
  <si>
    <t>IQTR1673049462</t>
  </si>
  <si>
    <t>LumIT S.p.A.</t>
  </si>
  <si>
    <t>LumIT S.p.A. offers information technology automation, cybersecurity, cloud transformation, managed IT, and related consulting services. The company was founded in 2009 and is based in Sesto San Giovanni, Italy. As of July 2, 2021, LumIT S.p.A. operates as a subsidiary of DGS S.p.A.</t>
  </si>
  <si>
    <t>IQTR1673139481</t>
  </si>
  <si>
    <t>xGrow</t>
  </si>
  <si>
    <t>Innoviti Payment Solutions Pvt. Ltd.</t>
  </si>
  <si>
    <t>xGrow provides digital marketing services. The company was founded in 2019 and is headquartered in Bengaluru, India. As of July 2, 2021, xGrow operates as a subsidiary of Innoviti Payment Solutions Pvt. Ltd.</t>
  </si>
  <si>
    <t>IQTR702384058</t>
  </si>
  <si>
    <t>Briostack LLC</t>
  </si>
  <si>
    <t>Briostack, LLC develops pest control management software. The company was founded in 2011 and is based in Lehi, Utah. As of January 26, 2021, Briostack, LLC operates as a subsidiary of  EverCommerce Inc.</t>
  </si>
  <si>
    <t>IQTR702384591</t>
  </si>
  <si>
    <t>Reveal Data Corporation develops Reveal Review, an artificial intelligence-based document review platform for the legal industry. Its platform offers eDiscovery, to formulate legal strategies and reduce legal costs; early case assessment, interactive data visualizations and machine learning technology to make more informed data decisions further upstream in the eDiscovery workflow; AI-Powered Investigations, advanced data analytics platform for digital investigations; AI-Powered Intelligence Mining provides protection against legal liability; and compliance solutions ensures compliance with regulations. The company was founded in 2009 and is based in Chicago, Illinois with operations in Dublin, Ireland.</t>
  </si>
  <si>
    <t>IQTR702389867</t>
  </si>
  <si>
    <t>HarbourVest Partners, LLC; Scale Management, L.L.C.; Qualcomm Ventures LLC; T Ventures Management Co, Ltd.; Defy Partners Management, LLC; Prologis Ventures</t>
  </si>
  <si>
    <t>Defy Partners Management, LLC (Asset Management and Custody Banks); HarbourVest Partners, LLC (Asset Management and Custody Banks); Prologis Ventures (Asset Management and Custody Banks); Qualcomm Ventures LLC (Asset Management and Custody Banks); Scale Management, L.L.C. (Asset Management and Custody Banks); T Ventures Management Co, Ltd. (Asset Management and Custody Banks)</t>
  </si>
  <si>
    <t>Defy Partners Management, LLC (Financial Buyer); HarbourVest Partners, LLC (Financial Buyer); Prologis Ventures (Financial Buyer); Qualcomm Ventures LLC (Financial Buyer); Scale Management, L.L.C. (Financial Buyer); T Ventures Management Co, Ltd. (Financial Buyer)</t>
  </si>
  <si>
    <t>Defy Partners Management, LLC (Financials); HarbourVest Partners, LLC (Financials); Prologis Ventures (Financials); Qualcomm Ventures LLC (Financials); Scale Management, L.L.C. (Financials); T Ventures Management Co, Ltd. (Financials)</t>
  </si>
  <si>
    <t>Defy Partners Management, LLC (United States); HarbourVest Partners, LLC (United States); Prologis Ventures (United States); Qualcomm Ventures LLC (United States); Scale Management, L.L.C. (United States); T Ventures Management Co, Ltd. (Australia)</t>
  </si>
  <si>
    <t>IQTR702409587</t>
  </si>
  <si>
    <t>CanopyLAB A/S</t>
  </si>
  <si>
    <t>EIFO; INDEX:Award A/S; Innovation Fund Denmark; SPARKMIND.VC; Jbo Invest Aps</t>
  </si>
  <si>
    <t>CanopyLAB A/S operates as an educational technology company. The company develops and operates an AI-based social learning platform for corporate training. It offers both white label solutions for educational institutions and organizations and a free, global learning solution for leading NGOs focusing on Climate Action &amp; Sustainability, the SDGs, Health, Sexual &amp; Reproductive Rights, Entrepreneurship, and Democracy. CanopyLAB A/S was incorporated in 2015 and is based in Copenhagen, Denmark.</t>
  </si>
  <si>
    <t>EIFO (Asset Management and Custody Banks); Innovation Fund Denmark (Asset Management and Custody Banks); Jbo Invest Aps (Multi-Sector Holdings); SPARKMIND.VC (Asset Management and Custody Banks)</t>
  </si>
  <si>
    <t>EIFO (Financial Buyer); INDEX:Award A/S (Financial Buyer); Innovation Fund Denmark (Financial Buyer); Jbo Invest Aps (Strategic Buyer); SPARKMIND.VC (Financial Buyer)</t>
  </si>
  <si>
    <t>EIFO (Financials); Innovation Fund Denmark (Financials); Jbo Invest Aps (Financials); SPARKMIND.VC (Financials)</t>
  </si>
  <si>
    <t>EIFO (Denmark); INDEX:Award A/S (Denmark); Innovation Fund Denmark (Denmark); Jbo Invest Aps (Denmark); SPARKMIND.VC (Finland)</t>
  </si>
  <si>
    <t>IQTR702410411</t>
  </si>
  <si>
    <t>IQTR702412428</t>
  </si>
  <si>
    <t>IQTR702413634</t>
  </si>
  <si>
    <t>Fast AF, Inc.</t>
  </si>
  <si>
    <t>Index Ventures SA; Stripe, Inc.; Susa Ventures Management, LLC; Addition, L.P.; Sugar Capital</t>
  </si>
  <si>
    <t>Fast AF, Inc. develops and provides a software that enables payment in one-click. It offers online login and checkout solutions designed to provide users with a secure shopping experience. The company serves sellers, fast partners, and developers. Fast AF, Inc. was founded in 2019 and is based in San Francisco, California.</t>
  </si>
  <si>
    <t>Addition, L.P. (Asset Management and Custody Banks); Index Ventures SA (Asset Management and Custody Banks); Stripe, Inc. (Transaction and Payment Processing Services); Sugar Capital (Asset Management and Custody Banks); Susa Ventures Management, LLC (Asset Management and Custody Banks)</t>
  </si>
  <si>
    <t>Addition, L.P. (Financial Buyer); Index Ventures SA (Financial Buyer); Stripe, Inc. (Strategic Buyer); Sugar Capital (Financial Buyer); Susa Ventures Management, LLC (Financial Buyer)</t>
  </si>
  <si>
    <t>Addition, L.P. (Financials); Index Ventures SA (Financials); Stripe, Inc. (Financials); Sugar Capital (Financials); Susa Ventures Management, LLC (Financials)</t>
  </si>
  <si>
    <t>Addition, L.P. (United States); Index Ventures SA (Switzerland); Stripe, Inc. (United States); Sugar Capital (United States); Susa Ventures Management, LLC (United States)</t>
  </si>
  <si>
    <t>IQTR702417770</t>
  </si>
  <si>
    <t>IQTR702422013</t>
  </si>
  <si>
    <t>irecommend Sweden AB</t>
  </si>
  <si>
    <t>Talentech Group AS</t>
  </si>
  <si>
    <t>irecommend Sweden AB develops and operates recruitment application platform. The company was founded in 2017 and is based in Stockholm, Sweden. As of January 26, 2021, irecommend Sweden AB operates as a subsidiary of Talentech Group AS.</t>
  </si>
  <si>
    <t>IQTR702426723</t>
  </si>
  <si>
    <t>IQTR702427269</t>
  </si>
  <si>
    <t>IQTR702427282</t>
  </si>
  <si>
    <t>Byte Inc.</t>
  </si>
  <si>
    <t>Byte Inc. provides hypermedia services and unique web addresses for users to share, create, and explore their creative ideas and solutions. The company develops related mobile application, application program interface, and desktop application. The company was incorporated in 2013 and is headquartered in New York, New York. As of January 26, 2021, Byte Inc. operates as a subsidiary of Clash Video, Inc.</t>
  </si>
  <si>
    <t>IQTR1675195402</t>
  </si>
  <si>
    <t>CDF Assistencia e Suporte Digital S.A.</t>
  </si>
  <si>
    <t>Banco BTG Pactual S.A., Investment Arm</t>
  </si>
  <si>
    <t>CDF Assistencia e Suporte Digital S.A. provides technical support services in Brazil. The company offers digital protection, remote premium technical support, smart home, game support, and home office support services. It also provides installation, maintenance, assistance, and support services, such as television, air conditioning, and brown/white goods appliances and products installation services; upholstery furniture waterproofing, upholstery and mattresses cleaning, furniture and mattresses sanitizing services, auto and motor assistance, home assistance, passage heater maintenance, and other consumers and commercial partners needs through call center of specialists and a network of technicians. The company was incorporated in 2003 and is based in Barueri, Brazil.</t>
  </si>
  <si>
    <t>IQTR702430428</t>
  </si>
  <si>
    <t>Granite Asia; Legend Capital Management Co., Ltd.; Jingwei Venture Capital (Beijing) Investment Management Consulting Co., Ltd.</t>
  </si>
  <si>
    <t>Granite Asia (Asset Management and Custody Banks); Jingwei Venture Capital (Beijing) Investment Management Consulting Co., Ltd. (Asset Management and Custody Banks); Legend Capital Management Co., Ltd. (Asset Management and Custody Banks)</t>
  </si>
  <si>
    <t>Granite Asia (Financial Buyer); Jingwei Venture Capital (Beijing) Investment Management Consulting Co., Ltd. (Financial Buyer); Legend Capital Management Co., Ltd. (Financial Buyer)</t>
  </si>
  <si>
    <t>Granite Asia (Financials); Jingwei Venture Capital (Beijing) Investment Management Consulting Co., Ltd. (Financials); Legend Capital Management Co., Ltd. (Financials)</t>
  </si>
  <si>
    <t>Granite Asia (Singapore); Jingwei Venture Capital (Beijing) Investment Management Consulting Co., Ltd. (China); Legend Capital Management Co., Ltd. (China)</t>
  </si>
  <si>
    <t>IQTR702430445</t>
  </si>
  <si>
    <t>Shuidishi Fund</t>
  </si>
  <si>
    <t>IQTR702438471</t>
  </si>
  <si>
    <t>IQTR702444552</t>
  </si>
  <si>
    <t>EDMOND Soluções e Tecnologia S.A.</t>
  </si>
  <si>
    <t>EDMOND Soluções e Tecnologia S.A. develops digital transformation and disruptive technology software solutions for the photovoltaic energy markets. It operates appsolar platform, an online digital platform that allow users to customize their organization brand and visual identity and generates the list of photovoltaic systems that provides the information about power and energy consumption. The company was incorporated in 2015 and is based in Barueri, São Paulo, Brazil.</t>
  </si>
  <si>
    <t>IQTR1672635875</t>
  </si>
  <si>
    <t>Web Key IT Pty Ltd</t>
  </si>
  <si>
    <t>Web Key IT Pty Ltd provides web accessibility services. The company offers a range of services that help clients comply with digital accessibility legislation and maintain web standards as business grows. Its services include audits and usability testing, consulting and issue resolution, desktop to mobile, technical and user testing of full websites, developer packages, training, writing policy, and remediating documents. The company was incorporated in 2011 and is headquartered in Malaga, Australia with an additional office in Kuwait City, Kuwait. As of July 1, 2021, Web Key IT Pty Ltd operates as a subsidiary of AbleDocs Inc.</t>
  </si>
  <si>
    <t>IQTR702445846</t>
  </si>
  <si>
    <t>OpenView Advisors, LLC; ICONIQ Capital, LLC</t>
  </si>
  <si>
    <t>Calendly, LLC designs and develops scheduling software. Its software enables users to schedule appointments, meetings, interviews, calls, and events. It serves financial services, interview scheduling, K–12 education, higher education, customer service, and software companies, as well as business coaches and consultants, salespeople, photographers, and other professionals. The company was formerly known as STT Media LLC and changed its name to Calendly, LLC in June 2015. Calendly, LLC was incorporated in 2010 and is based in Buford, Georgia with an additional office in Atlanta, Georgia.</t>
  </si>
  <si>
    <t>ICONIQ Capital, LLC (Asset Management and Custody Banks); OpenView Advisors, LLC (Asset Management and Custody Banks)</t>
  </si>
  <si>
    <t>ICONIQ Capital, LLC (Financial Buyer); OpenView Advisors, LLC (Financial Buyer)</t>
  </si>
  <si>
    <t>ICONIQ Capital, LLC (Financials); OpenView Advisors, LLC (Financials)</t>
  </si>
  <si>
    <t>ICONIQ Capital, LLC (United States); OpenView Advisors, LLC (United States)</t>
  </si>
  <si>
    <t>IQTR702475279</t>
  </si>
  <si>
    <t>Connectplug Desenvolvimento De Softwares Ltda</t>
  </si>
  <si>
    <t>Connect Plug is a company that provides a POS management and front-of-box solution for small and medium-sized businesses. Their system is designed to optimize inventory controls, sales, purchases, and other routines.</t>
  </si>
  <si>
    <t>IQTR702477041</t>
  </si>
  <si>
    <t>Ziax</t>
  </si>
  <si>
    <t>SATEL LLC</t>
  </si>
  <si>
    <t>Ziax develops dialogue platform for the development of voice and text chatbots with artificial intelligence. The company was founded in 2017 and is based in Moscow, Russia.</t>
  </si>
  <si>
    <t>IQTR702545009</t>
  </si>
  <si>
    <t>KINOMAP SAS</t>
  </si>
  <si>
    <t>KINOMAP SAS develops an indoor training application software for cycling, running, and rowing. Its application helps users to navigate the world on a bike, treadmill, or rowing machine with thousands of videos; select the level of difficulty tailored for them; get access to coaching, intervals, FTP test, etc.; encourage their followers and get support and comments from the Kinomap community; and ride, run, or row simultaneously with other users with the multiplayer mode. It also offers Kinomap Maker, an application that lets users to shoot, while recording their location and upload the video on kinomap.com; and various training applications. The company was incorporated in 2004 and is based in Douai, France with an additional office in Paris, France. KINOMAP SAS operates as a subsidiary of SARL Excellence.</t>
  </si>
  <si>
    <t>IQTR702578083</t>
  </si>
  <si>
    <t>CowryWise</t>
  </si>
  <si>
    <t>Quona Capital Management Ltd.; Tsadik Foundation</t>
  </si>
  <si>
    <t>CowryWise develops and operates personal financial platform that automates user's savings and investments. Its online platform automates savings from user's bank account into CowryWise account, daily, weekly, or monthly. These savings start earning interests from risk-free investments (T-bills and Government bonds) on a daily basis. The company serves Nigerians in all states. CowryWise was founded in 2017 and is based in Lagos, Nigeria.</t>
  </si>
  <si>
    <t>Quona Capital Management Ltd. (Asset Management and Custody Banks); Tsadik Foundation (Asset Management and Custody Banks)</t>
  </si>
  <si>
    <t>Quona Capital Management Ltd. (Financial Buyer); Tsadik Foundation (Strategic Buyer)</t>
  </si>
  <si>
    <t>Quona Capital Management Ltd. (Financials); Tsadik Foundation (Financials)</t>
  </si>
  <si>
    <t>Quona Capital Management Ltd. (United States); Tsadik Foundation (Israel)</t>
  </si>
  <si>
    <t>IQTR702596238</t>
  </si>
  <si>
    <t>IBB Beteiligungsgesellschaft mbH; Golzern Holding GmbH; Reederei Nord GmbH; MobilityFund Management GmbH; Hiller Logistik Gmbh &amp; Co. Kg; Future Energy Ventures Management GmbH</t>
  </si>
  <si>
    <t>Future Energy Ventures Management GmbH (Asset Management and Custody Banks); Golzern Holding GmbH (Asset Management and Custody Banks); Hiller Logistik Gmbh &amp; Co. Kg (Diversified Support Services); IBB Beteiligungsgesellschaft mbH (Asset Management and Custody Banks); MobilityFund Management GmbH (Asset Management and Custody Banks); Reederei Nord GmbH (Marine Transportation)</t>
  </si>
  <si>
    <t>Future Energy Ventures Management GmbH (Financial Buyer); Golzern Holding GmbH (Financial Buyer); Hiller Logistik Gmbh &amp; Co. Kg (Strategic Buyer); IBB Beteiligungsgesellschaft mbH (Financial Buyer); MobilityFund Management GmbH (Financial Buyer); Reederei Nord GmbH (Strategic Buyer)</t>
  </si>
  <si>
    <t>Future Energy Ventures Management GmbH (Financials); Golzern Holding GmbH (Financials); Hiller Logistik Gmbh &amp; Co. Kg (Industrials); IBB Beteiligungsgesellschaft mbH (Financials); MobilityFund Management GmbH (Financials); Reederei Nord GmbH (Industrials)</t>
  </si>
  <si>
    <t>Future Energy Ventures Management GmbH (Germany); Golzern Holding GmbH (Germany); Hiller Logistik Gmbh &amp; Co. Kg (Germany); IBB Beteiligungsgesellschaft mbH (Germany); MobilityFund Management GmbH (Germany); Reederei Nord GmbH (Germany)</t>
  </si>
  <si>
    <t>IQTR1672639326</t>
  </si>
  <si>
    <t>Trivadis AG</t>
  </si>
  <si>
    <t xml:space="preserve">Trivadis AG provides information technology (IT) consultancy, system integration, and solution engineering services. Its consulting services include application development, business intelligence, business integration, business service management, customer relation management, infrastructure engineering, and Microsoft SharePoint services. The company provides managed and outsourcing services, such as application care, infrastructure care, outsourcing, and cloud services. It also offers infrastructure toolbox solutions, such as TVD-BasEnv that standardizes and simplifies environment handling in the online and batch mode; TVD-Standby for Solaris, SuSE Linux Enter-prise Server, and Microsoft Windows Server applications; TVD-Backup that contains a fully developed runtime environment for RMAN scripts (server-managed backups); TVD-CapMan, a capacity manager for Oracle databases for reducing costs; and TVD-ConfMan, a configuration management tool. The company’s infrastructure toolbox solutions also provides TVD-Admin that offers the DBA a tool for creating and deleting Oracle databases on Unix and Windows systems; TVD-HA that provides an overview of the current status of systems; TVD-Expert, a review and tuning tool that analyzes Oracle database, points out problematic areas, and advises on how to make database faster and more secure; and Oracle critical patch updates. It also offers biGenius, a data warehouse development solution to speed up the implementation of business intelligence solutions. The company serves automotive, banking, chemicals and pharmaceuticals, retail, manufacturing, informatics, public sector, telcom, transport and logistics, assurances, and other industries. It sells its products online. Trivadis AG was founded in 1994 and is based in Glattbrugg, Switzerland. Trivadis AG operates as a subsidiary of Accenture plc </t>
  </si>
  <si>
    <t>IQTR702684310</t>
  </si>
  <si>
    <t>Skilllab B.V.</t>
  </si>
  <si>
    <t>Rubio Impact Ventures</t>
  </si>
  <si>
    <t>Skilllab B.V. develops Skilllab, a personal career orientation platform for organizations. Its platform supports employment and career services for employment and career counsellors, training and education providers, and other clients. The company was incorporated in 2018 and is based in Amsterdam, the Netherlands.</t>
  </si>
  <si>
    <t>IQTR1672659129</t>
  </si>
  <si>
    <t>Tetrag Automation AG</t>
  </si>
  <si>
    <t>swenex - swiss energy exchange Ltd.</t>
  </si>
  <si>
    <t>Implenia AG (SWX:IMPN)</t>
  </si>
  <si>
    <t>Tetrag Automation AG provides system integration services. The company engages in the design and technical implementation of systems for the energy-efficient and sustainable operation of buildings and facilities. It offers concept development, system integration, and system operation and system maintenance services. The company also provides e3m Data Center as a web service. It serves retail and other chain stores, corporations and their offices, industrial enterprises, service and business zones, data centers, and energy providers, as well as wind power plants, photovoltaic plants, and biomass power plants in Switzerland. The company is based in Gisikon, Switzerland. As of June 30, 2021, Tetrag Automation AG operates as a subsidiary of swenex - swiss energy exchange Ltd.</t>
  </si>
  <si>
    <t>IQTR702853699</t>
  </si>
  <si>
    <t>Opal OS Corporation</t>
  </si>
  <si>
    <t>ISAI Gestion, SAS; Speedinvest GmbH; Secocha Ventures, LLC</t>
  </si>
  <si>
    <t>Opal OS Corporation designs and develops a mobile wellbeing application. The company's application monitors the mobile screen-time and intervenes so that one can take control of their phone, save time, and find focus each day. Opal OS Corporation was incorporated in 2020 and is based in Paris, France.</t>
  </si>
  <si>
    <t>ISAI Gestion, SAS (Asset Management and Custody Banks); Secocha Ventures, LLC (Asset Management and Custody Banks); Speedinvest GmbH (Asset Management and Custody Banks)</t>
  </si>
  <si>
    <t>ISAI Gestion, SAS (Financial Buyer); Secocha Ventures, LLC (Financial Buyer); Speedinvest GmbH (Financial Buyer)</t>
  </si>
  <si>
    <t>ISAI Gestion, SAS (Financials); Secocha Ventures, LLC (Financials); Speedinvest GmbH (Financials)</t>
  </si>
  <si>
    <t>ISAI Gestion, SAS (France); Secocha Ventures, LLC (United States); Speedinvest GmbH (Austria)</t>
  </si>
  <si>
    <t>IQTR702907277</t>
  </si>
  <si>
    <t>Ariel AI, Inc.</t>
  </si>
  <si>
    <t>Ariel Ai, Inc. develops and delivers a technology that enables augmented reality, immersive gaming, motion capture, kinetic learning, holographic telepresence, and experiential retail on standard mobile devices. It offers its technology to integrate 3D models of moving humans for augmented and mixed reality application; personalize 3D models of customers for customized online shopping, recommendations, and virtual try-on; and photorrealistic and controllable human synthesis based on 3D-powered neural image synthesis, as well as for 3D human analytics for healthcare, sports, and fitness. Ariel AI, Inc. was incorporated in 2018 and is based in London, United Kingdom. As of September 30, 2020, Ariel AI, Inc. operates as a subsidiary of Snap Inc.</t>
  </si>
  <si>
    <t>IQTR703178992</t>
  </si>
  <si>
    <t>Partech Partners SAS; Gradient Ventures; byFounders VC Management ApS</t>
  </si>
  <si>
    <t>byFounders VC Management ApS (Asset Management and Custody Banks); Gradient Ventures (Asset Management and Custody Banks); Partech Partners SAS (Asset Management and Custody Banks)</t>
  </si>
  <si>
    <t>byFounders VC Management ApS (Financial Buyer); Gradient Ventures (Financial Buyer); Partech Partners SAS (Financial Buyer)</t>
  </si>
  <si>
    <t>byFounders VC Management ApS (Financials); Gradient Ventures (Financials); Partech Partners SAS (Financials)</t>
  </si>
  <si>
    <t>byFounders VC Management ApS (Denmark); Gradient Ventures (United States); Partech Partners SAS (Nigeria)</t>
  </si>
  <si>
    <t>IQTR703667788</t>
  </si>
  <si>
    <t>IQTR1672671063</t>
  </si>
  <si>
    <t>EDBI Pte Ltd; Dowling Capital Management, LLC; Tarsadia Investments LLC; Activant Capital Group LLC; Alma Mundi Ventures, SGEIC, S.A.; BRV Capital Management; Alpha Leonis Partners AG; B. Riley Venture Capital, LLC</t>
  </si>
  <si>
    <t>Activant Capital Group LLC (Asset Management and Custody Banks); Alma Mundi Ventures, SGEIC, S.A. (Asset Management and Custody Banks); Alpha Leonis Partners AG (Asset Management and Custody Banks); B. Riley Venture Capital, LLC (Asset Management and Custody Banks); BRV Capital Management (Asset Management and Custody Banks); Dowling Capital Management, LLC (Asset Management and Custody Banks); EDBI Pte Ltd (Asset Management and Custody Banks); Tarsadia Investments LLC (Asset Management and Custody Banks)</t>
  </si>
  <si>
    <t>Activant Capital Group LLC (Financial Buyer); Alma Mundi Ventures, SGEIC, S.A. (Financial Buyer); Alpha Leonis Partners AG (Strategic Buyer); B. Riley Venture Capital, LLC (Financial Buyer); BRV Capital Management (Financial Buyer); Dowling Capital Management, LLC (Financial Buyer); EDBI Pte Ltd (Financial Buyer); Tarsadia Investments LLC (Financial Buyer)</t>
  </si>
  <si>
    <t>Activant Capital Group LLC (Financials); Alma Mundi Ventures, SGEIC, S.A. (Financials); Alpha Leonis Partners AG (Financials); B. Riley Venture Capital, LLC (Financials); BRV Capital Management (Financials); Dowling Capital Management, LLC (Financials); EDBI Pte Ltd (Financials); Tarsadia Investments LLC (Financials)</t>
  </si>
  <si>
    <t>Activant Capital Group LLC (United States); Alma Mundi Ventures, SGEIC, S.A. (Spain); Alpha Leonis Partners AG (Switzerland); B. Riley Venture Capital, LLC (United States); BRV Capital Management (South Korea); Dowling Capital Management, LLC (United States); EDBI Pte Ltd (Singapore); Tarsadia Investments LLC (United States)</t>
  </si>
  <si>
    <t>IQTR704172038</t>
  </si>
  <si>
    <t>ProcessMaker Inc. develops and operates business process management and workflow software applications. It offers ProcessMaker workflow management software that allows public and private organizations to automate document-intensive, approval-based processes across departments and systems. The company provides ProcessMaker Cloud Edition for corporations, governments, and other organizations looking for enterprise-scale, production-ready business process management software that is hosted in Tier One cloud facilities (Amazon EC2, EAPPS, etc.); ProcessMaker Enterprise On-Premise Subscriptions for corporations, governments, and other organizations looking for enterprise-scale, production-ready business process management software; and ProcessMaker Open Source for developers working in non-mission-critical environments. It also provides consulting services, training services, webinars, and quick-start programs. The company serves the higher education, K–12 education, finance and insurance, government, healthcare, OEM and white label, manufacturing, and telecommunications industries. ProcessMaker Inc. was incorporated in 2000 and is based in Durham, North Carolina with additional locations in Bogota, Colombia; La Paz, Bolivia; Strasbourg, France; The Hague and Amsterdam, The Netherlands; Peru; and Mexico.</t>
  </si>
  <si>
    <t>IQTR704836815</t>
  </si>
  <si>
    <t>Pipe17, Inc.</t>
  </si>
  <si>
    <t>GLP Capital Partners, Inc.</t>
  </si>
  <si>
    <t>Pipe17, Inc. develops and operates a cloud-based platform that connects merchant e-commerce businesses with a set of e-commerce platforms, marketplaces, fulfillment centers, financial systems, and SaaS applications to form end-to-end automated operations. Its solution works with merchants' existing systems, which include ERPs like NetSuite, to provide control and visibility at every step of the fulfillment cycle, manage order and inventory flows, and add and make changes to vendor services. The company was incorporated in 2019 and is based in Seattle, Washington.</t>
  </si>
  <si>
    <t>IQTR706417104</t>
  </si>
  <si>
    <t>IQTR706813190</t>
  </si>
  <si>
    <t>OBDA Systems S.R.L.</t>
  </si>
  <si>
    <t>OBDA Systems S.R.L. develops an ontology-based data access (OBDA) management system and platform for data management. The company was founded in 2017 and is based in Rome, Italy. As of January 26, 2021, OBDA Systems S.R.L. operates as a subsidiary of Almawave S.r.l.</t>
  </si>
  <si>
    <t>IQTR706816189</t>
  </si>
  <si>
    <t>Zeew OÜ</t>
  </si>
  <si>
    <t>Zeew OÜ develops software-as-a-service based online ordering systems. It offers Zeew to start food delivery app for food, grocery, pharmacies, and franchise management. The company was founded in 2017 and is based in Tartu, Estonia.</t>
  </si>
  <si>
    <t>IQTR706819290</t>
  </si>
  <si>
    <t>IQTR706821352</t>
  </si>
  <si>
    <t>Suridata.ai Ltd.</t>
  </si>
  <si>
    <t>The Israel Colorado Innovation Fund; Sapir Venture Partners GP LLC</t>
  </si>
  <si>
    <t>Suridata.ai Ltd. develops natural language processing technology to gain visibility and control over the organization's data. The company develops Specula, a technology to discover sensitive and private information across an organization's data infrastructure. Its solution connects to organization's data sources, understands the nature and business context of the content, and classifies the data accordingly. The company offers solutions in the areas of information security, data governance, cybersecurity maturity model certification, privacy, and legal. Suridata.ai Ltd. was founded in 2019 and is based in Tel Aviv-Yafo, Israel.</t>
  </si>
  <si>
    <t>Sapir Venture Partners GP LLC (Asset Management and Custody Banks); The Israel Colorado Innovation Fund (Asset Management and Custody Banks)</t>
  </si>
  <si>
    <t>Sapir Venture Partners GP LLC (Financial Buyer); The Israel Colorado Innovation Fund (Financial Buyer)</t>
  </si>
  <si>
    <t>Sapir Venture Partners GP LLC (Financials); The Israel Colorado Innovation Fund (Financials)</t>
  </si>
  <si>
    <t>Sapir Venture Partners GP LLC (Israel); The Israel Colorado Innovation Fund (United States)</t>
  </si>
  <si>
    <t>IQTR714705826</t>
  </si>
  <si>
    <t>German Tech Transfer Management GmbH</t>
  </si>
  <si>
    <t>IQTR1673951410</t>
  </si>
  <si>
    <t>IQTR1773261601</t>
  </si>
  <si>
    <t>iD Ventures America, LLC; The Impact Seat LLC; Reseda Group LLC</t>
  </si>
  <si>
    <t>iD Ventures America, LLC (Asset Management and Custody Banks); Reseda Group LLC (Asset Management and Custody Banks); The Impact Seat LLC (Asset Management and Custody Banks)</t>
  </si>
  <si>
    <t>iD Ventures America, LLC (Financial Buyer); Reseda Group LLC (Financial Buyer); The Impact Seat LLC (Financial Buyer)</t>
  </si>
  <si>
    <t>iD Ventures America, LLC (Financials); Reseda Group LLC (Financials); The Impact Seat LLC (Financials)</t>
  </si>
  <si>
    <t>iD Ventures America, LLC (United States); Reseda Group LLC (United States); The Impact Seat LLC (United States)</t>
  </si>
  <si>
    <t>IQTR702189962</t>
  </si>
  <si>
    <t>procar informatik AG</t>
  </si>
  <si>
    <t>procar informatik AG develops software solutions for car dealerships and service workshops. The company was founded in 1998 and is based in Darmstadt, Germany. As of January 25, 2021, procar informatik AG operates as a subsidiary of Imaweb 2000, S.L.</t>
  </si>
  <si>
    <t>IQTR702218535</t>
  </si>
  <si>
    <t>IQTR702218558</t>
  </si>
  <si>
    <t>LEA Partners GmbH; Cavalry Ventures Management GmbH; 468 Capital</t>
  </si>
  <si>
    <t>468 Capital (Asset Management and Custody Banks); Cavalry Ventures Management GmbH (Asset Management and Custody Banks); LEA Partners GmbH (Asset Management and Custody Banks)</t>
  </si>
  <si>
    <t>468 Capital (Financial Buyer); Cavalry Ventures Management GmbH (Financial Buyer); LEA Partners GmbH (Financial Buyer)</t>
  </si>
  <si>
    <t>468 Capital (Financials); Cavalry Ventures Management GmbH (Financials); LEA Partners GmbH (Financials)</t>
  </si>
  <si>
    <t>468 Capital (Germany); Cavalry Ventures Management GmbH (Germany); LEA Partners GmbH (Germany)</t>
  </si>
  <si>
    <t>IQTR702218790</t>
  </si>
  <si>
    <t>26 Degree Digital Technology</t>
  </si>
  <si>
    <t>26 Degree Digital Technology operates as a financial technology company. The company develops digital marketing platform, risk management platform, and data platform for credit card and retail credit business that allows banks to realize revenue growth and business capability upgrades by leveraging big data technologies. The company was founded in 2020 and is based in Guangzhou, China.</t>
  </si>
  <si>
    <t>IQTR702220904</t>
  </si>
  <si>
    <t>Charge Savvy LLC</t>
  </si>
  <si>
    <t>Ryvyl Inc. (NasdaqCM:RVYL)</t>
  </si>
  <si>
    <t>Sky Financial and Intelligence LLC; HigherGround Capital LLC</t>
  </si>
  <si>
    <t>Charge Savvy, LLC develops payment processing and POS software. The company was founded in 2013 and is based in Chicago Heights, Illinois. Charge Savvy, LLC operates as a subsidiary of Ryvyl Inc.</t>
  </si>
  <si>
    <t>HigherGround Capital LLC (United States); Sky Financial and Intelligence LLC (United States)</t>
  </si>
  <si>
    <t>IQTR702221302</t>
  </si>
  <si>
    <t>Navotar Inc.</t>
  </si>
  <si>
    <t>Navotar Inc. develops and sells a cloud-based car rental software. The company was founded in 2009 and is based in Mississauga, Canada. As of January 25, 2021, Navotar Inc. operates as a subsidiary of Aspire Software.</t>
  </si>
  <si>
    <t>IQTR702222672</t>
  </si>
  <si>
    <t>Tellutax LLC</t>
  </si>
  <si>
    <t>Tellutax LLC, an edge computing technology company, develops a tax automation software for companies in various industries. The company was founded in 2018 and is based in Portland, Oregon. As of January 25, 2021, Tellutax LLC operates as a subsidiary of Vertex, Inc.</t>
  </si>
  <si>
    <t>IQTR702246949</t>
  </si>
  <si>
    <t>Molten Ventures Plc (LSE:GROW); Amadeus Capital Partners Limited; Cambridge Enterprise Limited; Cambridge Innovation Capital Limited</t>
  </si>
  <si>
    <t>Amadeus Capital Partners Limited (Asset Management and Custody Banks); Cambridge Enterprise Limited (Research and Consulting Services); Cambridge Innovation Capital Limited (Asset Management and Custody Banks); Molten Ventures Plc (LSE:GROW) (Asset Management and Custody Banks)</t>
  </si>
  <si>
    <t>Amadeus Capital Partners Limited (Financial Buyer); Cambridge Enterprise Limited (Financial Buyer); Cambridge Innovation Capital Limited (Financial Buyer); Molten Ventures Plc (LSE:GROW) (Financial Buyer)</t>
  </si>
  <si>
    <t>Amadeus Capital Partners Limited (Financials); Cambridge Enterprise Limited (Industrials); Cambridge Innovation Capital Limited (Financials); Molten Ventures Plc (LSE:GROW) (Financials)</t>
  </si>
  <si>
    <t>Amadeus Capital Partners Limited (United Kingdom); Cambridge Enterprise Limited (United Kingdom); Cambridge Innovation Capital Limited (United Kingdom); Molten Ventures Plc (LSE:GROW) (United Kingdom)</t>
  </si>
  <si>
    <t>IQTR702247105</t>
  </si>
  <si>
    <t>ROI Verify Inc.</t>
  </si>
  <si>
    <t>ROI Verify Inc. develops artificial intelligence (AI) based conversational and lead generation tools for the integration with voice assistants. The company was founded in 2019 and is based in Houston, Texas. As of January 25, 2021, ROI Verify Inc. operates as a subsidiary of Visiqua LLC.</t>
  </si>
  <si>
    <t>IQTR1672671612</t>
  </si>
  <si>
    <t>Marineroad Inc.</t>
  </si>
  <si>
    <t>Insource Co., Ltd. (TSE:6200)</t>
  </si>
  <si>
    <t>Marineroad Inc. offers web promotion, website design and creation, system development, and online shop creation services. The company was founded in 1999 and is based in Utsunomiya, Japan. As of July 1, 2021, Marineroad Inc. operates as a subsidiary of Insource Co., Ltd.</t>
  </si>
  <si>
    <t>IQTR702253588</t>
  </si>
  <si>
    <t>ContextLink, LLC</t>
  </si>
  <si>
    <t>IQTR702253642</t>
  </si>
  <si>
    <t>cards PLM Solutions B.V.</t>
  </si>
  <si>
    <t>cards PLM Solutions B.V. designs and develops product lifecycle management software for product development. It offers simcenter 3D, teamcenter, tecnomatix, cortona3D, moldex3D, NX, and mendix. The company provides digitalization of business processes, training and education, and consulting services. It serves automotive, aerospace, high-tech mechanical engineering, medical devices, and consumer goods industries. The company was founded in 1999 and is based in Best, the Netherlands. It has additional offices in Hengelo, the Netherlands; Genk, Belgium; and Düsseldorf, Germany.</t>
  </si>
  <si>
    <t>IQTR1672684417</t>
  </si>
  <si>
    <t>CS Technology, Inc.</t>
  </si>
  <si>
    <t>CS Technology, Inc. provides IT strategy, implementation, and managed services for Fortune 500 companies and other organizations around the world. The company offers data center and technology infrastructure services, including data center and technology strategy, site selection, and asset brokerage, technology infrastructure and cloud architecture, facility design and owner’s representation, disaster recovery and business recovery planning, and application migration and transformation services; and workspaces and end user technology services in the areas of end user technology transformations and migrations, technology relocations, office portfolio and occupancy optimization, and operational excellence. It also offers technology and service management services, including operational and organizational models, process reengineering, metrics and reporting, sourcing modelling, and service catalog development, as well as mergers, acquisitions, and divestitures; and technology expense management services, including global telecommunications audit and recovery, physical circuit and LAN port inventory analysis, vendor contract negotiation, and technology migration. In addition, the company offers managed infrastructure services, such as MACD and project, infrastructure design, remote hands and smart hands, data center rack and stack, and end user and desktop support services. CS Technology, Inc. was founded in 1992 and is headquartered in New York, New York with additional offices in the United States, the United Kingdom, Dubai, Australia, Hong Kong, and Singapore. As of July 1, 2021, CS Technology, Inc. operates as a subsidiary of Accenture plc.</t>
  </si>
  <si>
    <t>IQTR702287886</t>
  </si>
  <si>
    <t>KK Fund Pte. Ltd.</t>
  </si>
  <si>
    <t>IQTR702291356</t>
  </si>
  <si>
    <t>Domopult LLC</t>
  </si>
  <si>
    <t>Rosvodokanal Group</t>
  </si>
  <si>
    <t>Domopult LLC develops residential and commercial real estate management application. The company was founded in 2015 and is based in Moscow, Russia.</t>
  </si>
  <si>
    <t>Water Utilities</t>
  </si>
  <si>
    <t>IQTR702407931</t>
  </si>
  <si>
    <t>Rohuma LLC</t>
  </si>
  <si>
    <t>Rohuma LLC develops SDK integration software that enables digital and mobile commerce by providing enterprise class applications that cover loyalty and rewards products, payments, online ordering, and distribution logistics for retail. The company was incorporated in 2018 and is headquartered in Santa Monica, California. As of January 26, 2021, Rohuma LLC operates as a subsidiary of TraqIQ, Inc.</t>
  </si>
  <si>
    <t>IQTR702423996</t>
  </si>
  <si>
    <t>IQTR1672703098</t>
  </si>
  <si>
    <t>Altostratus Solutions SL</t>
  </si>
  <si>
    <t>Altostratus Solutions SL provides multi-cloud services and Google Cloud services in Southern Europe. The company was incorporated in 2010 and is based in Barcelona, Spain. As of July 1, 2021, Altostratus Solutions SL operates as a subsidiary of Telefónica, S.A.</t>
  </si>
  <si>
    <t>IQTR702505018</t>
  </si>
  <si>
    <t>Unibuddy Limited</t>
  </si>
  <si>
    <t>Highland Europe (UK) LLP; Stride.VC LLP</t>
  </si>
  <si>
    <t>Unibuddy Limited provides a platform to connect students to the recruiters in various universities. The platform enables students to talk to each other to see which university is a better fit for them. The products offered are, unibuddy platform, unibuddy live, and unibuddy on UCAS. The company was founded in 2015 and is headquartered in London, Greater London, United Kingdom.</t>
  </si>
  <si>
    <t>Highland Europe (UK) LLP (Asset Management and Custody Banks); Stride.VC LLP (Asset Management and Custody Banks)</t>
  </si>
  <si>
    <t>Highland Europe (UK) LLP (Financial Buyer); Stride.VC LLP (Financial Buyer)</t>
  </si>
  <si>
    <t>Highland Europe (UK) LLP (Financials); Stride.VC LLP (Financials)</t>
  </si>
  <si>
    <t>Highland Europe (UK) LLP (United Kingdom); Stride.VC LLP (United Kingdom)</t>
  </si>
  <si>
    <t>IQTR702568548</t>
  </si>
  <si>
    <t>Empowrd Apps, Inc.</t>
  </si>
  <si>
    <t>Empowrd Apps, Inc. designs and develops application software to identify and communicate with representatives nationwide. Its platform manages elected official data and district boundaries, and monitor the term dates and election dates of leaders. Empowrd Apps, Inc. was founded in 2016 and is based in Atlanta, Georgia.</t>
  </si>
  <si>
    <t>IQTR702569216</t>
  </si>
  <si>
    <t>IQTR702572365</t>
  </si>
  <si>
    <t>Turenne Capital Partenaires; Demeter Investment Managers</t>
  </si>
  <si>
    <t>Demeter Investment Managers (Asset Management and Custody Banks); Turenne Capital Partenaires (Asset Management and Custody Banks)</t>
  </si>
  <si>
    <t>Demeter Investment Managers (Financial Buyer); Turenne Capital Partenaires (Financial Buyer)</t>
  </si>
  <si>
    <t>Demeter Investment Managers (Financials); Turenne Capital Partenaires (Financials)</t>
  </si>
  <si>
    <t>Demeter Investment Managers (France); Turenne Capital Partenaires (France)</t>
  </si>
  <si>
    <t>IQTR702573064</t>
  </si>
  <si>
    <t>Legal Equalizer LLC</t>
  </si>
  <si>
    <t>Legal Equalizer LLC develops an application that provides legal assistance. The company’s application offers services, which includes rights information, recording encounters, texting contacts, and finding an attorney. The company was founded in 2014 and is based in Atlanta, Georgia.</t>
  </si>
  <si>
    <t>IQTR702592677</t>
  </si>
  <si>
    <t>IQTR703174355</t>
  </si>
  <si>
    <t>IQTR703402769</t>
  </si>
  <si>
    <t>Cargamos.com</t>
  </si>
  <si>
    <t>Nazca; FEMSA Ventures; Kayyak Ventures Ltda.</t>
  </si>
  <si>
    <t>Cargamos.com develops and operates an online platform for logistics services. The company offers digital management of warehousing, storage, and delivery. The company was founded in 2019 and is based in Mexico City, Mexico.</t>
  </si>
  <si>
    <t>FEMSA Ventures (Asset Management and Custody Banks); Kayyak Ventures Ltda. (Asset Management and Custody Banks); Nazca (Asset Management and Custody Banks)</t>
  </si>
  <si>
    <t>FEMSA Ventures (Financial Buyer); Kayyak Ventures Ltda. (Financial Buyer); Nazca (Financial Buyer)</t>
  </si>
  <si>
    <t>FEMSA Ventures (Financials); Kayyak Ventures Ltda. (Financials); Nazca (Financials)</t>
  </si>
  <si>
    <t>FEMSA Ventures (Mexico); Kayyak Ventures Ltda. (Chile); Nazca (Mexico)</t>
  </si>
  <si>
    <t>IQTR703472547</t>
  </si>
  <si>
    <t>Evercast, LLC</t>
  </si>
  <si>
    <t>Evercast, LLC develops a Chrome browser-based tool that can livestream any production workflow in HD-quality video and uncompressed audio for media creators. It can serve up to eight team members who can join through video chat. It provides editorial, visual effects, sound mixing and ADR, live camera streaming, animation development, pre-visualization, casting, location scouting for films and episodes, real time animation, script review, concept art and UI design, virtual production, cinematic production, game asset production, sound mixing, real time gameplay, final review and approval for gaming and animation; writing and composing, recording, and mixing and mastering for music services. Evercast, LLC was formerly known as Circonvo Systems LLC. The company was founded in 2015 and is based in Scottsdale, Arizona.</t>
  </si>
  <si>
    <t>IQTR703682430</t>
  </si>
  <si>
    <t>Bespoke Growth Partners, Inc.</t>
  </si>
  <si>
    <t>IQTR704000162</t>
  </si>
  <si>
    <t>Paymerang, LLC develops a cloud-based software and vendor network for assisting businesses to automate their vendor payment processes. It offers Paymerang, a payments solution that converts users’ accounts payable process into a revenue stream by shifting vendors to electronic payments; and allows users to earn cash rewards on payments made by virtual card. It serves customers in various industries related to banking, education, healthcare, media, manufacturing, and services. Paymerang, LLC was formerly known as The Payments Company and changed its name to Paymerang, LLC in March 2017. The company was founded in 2010 and is based in Richmond, Virginia.</t>
  </si>
  <si>
    <t>IQTR1672739443</t>
  </si>
  <si>
    <t>Rooster Park LLC</t>
  </si>
  <si>
    <t>Rooster Park LLC provides software engineering staffing agency and consulting services. The company provides designing, building, and maintaining full software systems and solutions. Rooster Park LLC was founded in 2008 and is based in Edmonds, Washington. As of July 1, 2021, Rooster Park LLC operates as a subsidiary of Eliassen Group, LLC.</t>
  </si>
  <si>
    <t>IQTR705094161</t>
  </si>
  <si>
    <t>Earnix Ltd.</t>
  </si>
  <si>
    <t>Insight Venture Management, LLC; Jerusalem Venture Partners; Vintage Ventures Advisors Ltd.; Israel Growth Partners</t>
  </si>
  <si>
    <t>Earnix Ltd. develops integrated pricing and customer analytics software that enables financial services companies to predict customer behavior and analyze its impact on business performance. The company offers Earnix Insurance, an integrated software platform that enables insurance companies to harness customer data and optimize business performance across personal, health, life, and commercial insurance products; and Earnix for Banking, an integrated suite of modules and capabilities that enable banks to optimize pricing and maximize customer value across personal loans, auto loans, mortgages, commercial loans, deposit, savings, lending, and credit products. The company provides on-premise and cloud deployment options. The company serves banks and insurance companies worldwide. Earnix Ltd. was founded in 2001 and is based in Givatayim, Israel with additional offices in Newton, Massachusetts; London, United Kingdom; Sydney, Australia; Frankfurt, Germany; and Paris, France.</t>
  </si>
  <si>
    <t>Insight Venture Management, LLC (Asset Management and Custody Banks); Israel Growth Partners (Asset Management and Custody Banks); Jerusalem Venture Partners (Asset Management and Custody Banks); Vintage Ventures Advisors Ltd. (Asset Management and Custody Banks)</t>
  </si>
  <si>
    <t>Insight Venture Management, LLC (Financial Buyer); Israel Growth Partners (Financial Buyer); Jerusalem Venture Partners (Financial Buyer); Vintage Ventures Advisors Ltd. (Financial Buyer)</t>
  </si>
  <si>
    <t>Insight Venture Management, LLC (Financials); Israel Growth Partners (Financials); Jerusalem Venture Partners (Financials); Vintage Ventures Advisors Ltd. (Financials)</t>
  </si>
  <si>
    <t>Insight Venture Management, LLC (United States); Israel Growth Partners (Israel); Jerusalem Venture Partners (Israel); Vintage Ventures Advisors Ltd. (Israel)</t>
  </si>
  <si>
    <t>IQTR705350386</t>
  </si>
  <si>
    <t>SIGNA Holding GmbH; Project A Ventures GmbH &amp; Co. KG</t>
  </si>
  <si>
    <t>Project A Ventures GmbH &amp; Co. KG (Asset Management and Custody Banks); SIGNA Holding GmbH (Real Estate Development)</t>
  </si>
  <si>
    <t>Project A Ventures GmbH &amp; Co. KG (Financial Buyer); SIGNA Holding GmbH (Strategic Buyer)</t>
  </si>
  <si>
    <t>Project A Ventures GmbH &amp; Co. KG (Financials); SIGNA Holding GmbH (Real Estate)</t>
  </si>
  <si>
    <t>Project A Ventures GmbH &amp; Co. KG (Germany); SIGNA Holding GmbH (Austria)</t>
  </si>
  <si>
    <t>IQTR1672739717</t>
  </si>
  <si>
    <t>IQTR706026740</t>
  </si>
  <si>
    <t>TapTap Giving Ltd.</t>
  </si>
  <si>
    <t>Benefact Group plc</t>
  </si>
  <si>
    <t>TapTap Giving Ltd. develops tools for fundraisers and charities. Its products include online giving pages, virtual events, contactless donations, ticketing, corporate fundraising, and QR codes. The company was incorporated in 2018 and is based in London, United Kingdom.</t>
  </si>
  <si>
    <t>IQTR1672744057</t>
  </si>
  <si>
    <t>Central Consulting Group</t>
  </si>
  <si>
    <t>Central Consulting Group operates as a consulting services company. It offers strategic planning, business process design, integration of disparate systems, custom development, and advanced reporting solutions. The company operates as a reseller of Deltek products, including Deltek Vision, a software product designed for professional services companies and includes various application areas, such as accounting, time and expense management, billing, resource planning, project management, purchasing, human resources, client relationship management, proposal automation, document management, and Microsoft Office integration. It also offers iVantage, a human resource system for managing information, processing a multitude of transactions, and providing a portal for knowledge, practices, policies, communications, and training. The company’s services include software implementation services, such as data migration, data conversion, segment testing, implementation project management, go-live assistance, first billing assistance, first payroll assistance, custom actuate reports, custom actuate templates, Microsoft Word and Outlook integration, custom application development, and Web Services; training services, which include financials application training, Vision project management training, marketing applications training, resource planning training, train-the-trainer training, end-user training, e-training tutorials, CRM merge templates, and document management; and business services, such as strategic planning session, advanced business rules development, pre-implementation workshops, post-implementation workshops, project management workshops, knowledge transfer, and data standards development. It also provides software development/programming languages, Web design, database, and Microsoft Web development framework capabilities and technologies. Central Consulting Group is based in St. Paul, Minnesota. As of June 30, 2021, Central Consulting Group operates as a subsidiary of Aktion Associates, Inc..</t>
  </si>
  <si>
    <t>IQTR707171537</t>
  </si>
  <si>
    <t>IQTR1770241974</t>
  </si>
  <si>
    <t>IQTR1773914019</t>
  </si>
  <si>
    <t>IQTR1805479458</t>
  </si>
  <si>
    <t>Matrak Enterprises Pty Ltd</t>
  </si>
  <si>
    <t>Hickory Group Pty Ltd; Rampersand</t>
  </si>
  <si>
    <t>Matrak Enterprises Pty Ltd develops construction material tracking software. Its products include a cloud-based construction tracking platform that enables users to track material interactions and manage operations on a single global database; and interactive construction drawings that allows teams to visually communicate and update site progress. The company also develops a mobile app; progress tracker, a digital rendering of the physical wall chart that represents the trade sequences of work completed on a construction project; and integrations. It serves head contractor, installer, manufacturer, and supplier in Australia and internationally. The company was founded in 2013 and is based in East Melbourne, Australia with an additional office in Berlin, Germany.</t>
  </si>
  <si>
    <t>Hickory Group Pty Ltd (Construction and Engineering); Rampersand (Asset Management and Custody Banks)</t>
  </si>
  <si>
    <t>Hickory Group Pty Ltd (Strategic Buyer); Rampersand (Financial Buyer)</t>
  </si>
  <si>
    <t>Hickory Group Pty Ltd (Industrials); Rampersand (Financials)</t>
  </si>
  <si>
    <t>Hickory Group Pty Ltd (Australia); Rampersand (Australia)</t>
  </si>
  <si>
    <t>IQTR702182022</t>
  </si>
  <si>
    <t>Beijing Xingengyuan Technology Development Co., Ltd.</t>
  </si>
  <si>
    <t>KKR &amp; Co. Inc. (NYSE:KKR); IDG Capital Partners Co., Ltd.; Granite Asia; GSR Ventures Management Co. Ltd.; HongShan; Shanghai Trust Bridge Partners Management Co., Ltd.; Tencent Holdings Ltd., Investment Arm; Lightspeed China Partners; Hike Capital</t>
  </si>
  <si>
    <t>Beijing Xingengyuan Technology Development Co., Ltd. provides online end baby products and toy rental services. It offers toys for children from birth to mid-age group. The company offers Wanduoduo, a toy rental app that allows users to buy and rent toys for children. The company was founded in 2016 and is based in Beijing, China.</t>
  </si>
  <si>
    <t>Granite Asia (Asset Management and Custody Banks); GSR Ventures Management Co. Ltd. (Asset Management and Custody Banks); Hike Capital (Asset Management and Custody Banks); HongShan (Asset Management and Custody Banks); IDG Capital Partners Co., Ltd. (Asset Management and Custody Banks); KKR &amp; Co. Inc. (NYSE:KKR) (Asset Management and Custody Banks); Lightspeed China Partners (Asset Management and Custody Banks); Shanghai Trust Bridge Partners Management Co., Ltd. (Asset Management and Custody Banks); Tencent Holdings Ltd., Investment Arm (Asset Management and Custody Banks)</t>
  </si>
  <si>
    <t>Granite Asia (Financial Buyer); GSR Ventures Management Co. Ltd. (Financial Buyer); Hike Capital (Financial Buyer); HongShan (Financial Buyer); IDG Capital Partners Co., Ltd. (Financial Buyer); KKR &amp; Co. Inc. (NYSE:KKR) (Financial Buyer); Lightspeed China Partners (Financial Buyer); Shanghai Trust Bridge Partners Management Co., Ltd. (Financial Buyer); Tencent Holdings Ltd., Investment Arm (Financial Buyer)</t>
  </si>
  <si>
    <t>Granite Asia (Financials); GSR Ventures Management Co. Ltd. (Financials); Hike Capital (Financials); HongShan (Financials); IDG Capital Partners Co., Ltd. (Financials); KKR &amp; Co. Inc. (NYSE:KKR) (Financials); Lightspeed China Partners (Financials); Shanghai Trust Bridge Partners Management Co., Ltd. (Financials); Tencent Holdings Ltd., Investment Arm (Financials)</t>
  </si>
  <si>
    <t>Granite Asia (Singapore); GSR Ventures Management Co. Ltd. (China); Hike Capital (China); HongShan (China); IDG Capital Partners Co., Ltd. (China); KKR &amp; Co. Inc. (NYSE:KKR) (United States); Lightspeed China Partners (China); Shanghai Trust Bridge Partners Management Co., Ltd. (China); Tencent Holdings Ltd., Investment Arm (China)</t>
  </si>
  <si>
    <t>IQTR702194836</t>
  </si>
  <si>
    <t>Latch, Inc. (OTCPK:LTCH)</t>
  </si>
  <si>
    <t>OTCPK:LTCH</t>
  </si>
  <si>
    <t>BlackRock, Inc. (NYSE:BLK); Wellington Management Group LLP; Lux Capital Management, LLC; Fidelity Management &amp; Research Company LLC; Spruce House Investment Management LLC; ArrowMark Colorado Holdings, LLC; Avenir Management Company, LLC; D1 Capital Partners L.P.; Durable Capital Partners, LP</t>
  </si>
  <si>
    <t>Latch, Inc. operates as an enterprise technology company in the United States and Canada. The company offers LatchOS, an operating system that extends smart access, delivery and guest management, smart home and sensors, connectivity, and personalization and services. Its software products include Latch Resident Mobile Applications, Latch Manager Web, and the Latch Manager Mobile Applications. The company also offers hardware devices that include M, C, and R series door-mounted access control products; Latch Intercom, which integrates into the Latch core access systems and allows audio and video calls for remote unlocking; Latch Camera, a dome camera; Latch Hub, a connectivity solution that enables smart access, smart home, and sensor devices at various buildings; and Latch Leak Detector, a solution to enable leak prevention, detection, and resolution for building owners and residents. In addition, it provides NFC unlock on Android that allows the user to unlock their door without even opening their phone; Latch Visitor Express, a contactless visitor entry system; and LatchID, an identification system. The company is headquartered in Olivette, Missouri.</t>
  </si>
  <si>
    <t>ArrowMark Colorado Holdings, LLC (Asset Management and Custody Banks); Avenir Management Company, LLC (Asset Management and Custody Banks); BlackRock, Inc. (NYSE:BLK) (Asset Management and Custody Banks); D1 Capital Partners L.P. (Asset Management and Custody Banks); Durable Capital Partners, LP (Asset Management and Custody Banks); Fidelity Management &amp; Research Company LLC (Asset Management and Custody Banks); Lux Capital Management, LLC (Asset Management and Custody Banks); Spruce House Investment Management LLC (Asset Management and Custody Banks); Wellington Management Group LLP (Asset Management and Custody Banks)</t>
  </si>
  <si>
    <t>ArrowMark Colorado Holdings, LLC (Financial Buyer); Avenir Management Company, LLC (Financial Buyer); BlackRock, Inc. (NYSE:BLK) (Financial Buyer); D1 Capital Partners L.P. (Financial Buyer); Durable Capital Partners, LP (Financial Buyer); Fidelity Management &amp; Research Company LLC (Financial Buyer); Lux Capital Management, LLC (Financial Buyer); Spruce House Investment Management LLC (Financial Buyer); Wellington Management Group LLP (Financial Buyer)</t>
  </si>
  <si>
    <t>ArrowMark Colorado Holdings, LLC (Financials); Avenir Management Company, LLC (Financials); BlackRock, Inc. (NYSE:BLK) (Financials); D1 Capital Partners L.P. (Financials); Durable Capital Partners, LP (Financials); Fidelity Management &amp; Research Company LLC (Financials); Lux Capital Management, LLC (Financials); Spruce House Investment Management LLC (Financials); Wellington Management Group LLP (Financials)</t>
  </si>
  <si>
    <t>ArrowMark Colorado Holdings, LLC (United States); Avenir Management Company, LLC (United States); BlackRock, Inc. (NYSE:BLK) (United States); D1 Capital Partners L.P. (United States); Durable Capital Partners, LP (United States); Fidelity Management &amp; Research Company LLC (United States); Lux Capital Management, LLC (United States); Spruce House Investment Management LLC (United States); Wellington Management Group LLP (United States)</t>
  </si>
  <si>
    <t>IQTR702211204</t>
  </si>
  <si>
    <t>Saudi Telecom Company, Investment Arm; Global Ventures</t>
  </si>
  <si>
    <t>Global Ventures (Asset Management and Custody Banks); Saudi Telecom Company, Investment Arm (Asset Management and Custody Banks)</t>
  </si>
  <si>
    <t>Global Ventures (Financial Buyer); Saudi Telecom Company, Investment Arm (Financial Buyer)</t>
  </si>
  <si>
    <t>Global Ventures (Financials); Saudi Telecom Company, Investment Arm (Financials)</t>
  </si>
  <si>
    <t>Global Ventures (United Arab Emirates); Saudi Telecom Company, Investment Arm (Saudi Arabia)</t>
  </si>
  <si>
    <t>IQTR709337619</t>
  </si>
  <si>
    <t>Cabra.VC</t>
  </si>
  <si>
    <t>IQTR702141473</t>
  </si>
  <si>
    <t>IQTR702291358</t>
  </si>
  <si>
    <t>Alertatron Ltd</t>
  </si>
  <si>
    <t>Stacked Labs, LLC</t>
  </si>
  <si>
    <t>Alertatron Ltd provides an online platform that enables traders to automate trading for the group. The company is based in Chicago, Illinois. As of January 22, 2021, Alertatron Ltd operates as a subsidiary of Stacked Labs, LLC.</t>
  </si>
  <si>
    <t>IQTR701975177</t>
  </si>
  <si>
    <t>Goldman Sachs Asset Management, L.P.; China Development Bank; JIC Technology Investment Co., Ltd.; HongShan; FountainVest Partners; HOPU Jinghua (Beijing) Investment Consultancy Co., Ltd.; CITIC Private Equity Funds Management Co., Ltd.; Primavera Capital Group; Ministry of Finance People's Republic of China, Endowment Arm; Boyu Capital Group Management Ltd.; China Reform Holdings Corporation Ltd.; Haitong Innovation Securities Investment Co., Ltd.; CSC Financial Co., Ltd. (SEHK:6066); JinYi Capital; Mubadala Investment Company PJSC; Beijing Xicheng Jinrui Equity Investment Fund Management Co., Ltd.</t>
  </si>
  <si>
    <t>Beijing Xicheng Jinrui Equity Investment Fund Management Co., Ltd. (Asset Management and Custody Banks); Boyu Capital Group Management Ltd. (Asset Management and Custody Banks); China Development Bank (Diversified Banks); China Reform Holdings Corporation Ltd. (Asset Management and Custody Banks); CITIC Private Equity Funds Management Co., Ltd. (Asset Management and Custody Banks); CSC Financial Co., Ltd. (SEHK:6066) (Investment Banking and Brokerage); FountainVest Partners (Asset Management and Custody Banks); Goldman Sachs Asset Management, L.P. (Asset Management and Custody Banks); Haitong Innovation Securities Investment Co., Ltd. (Asset Management and Custody Banks); HongShan (Asset Management and Custody Banks); HOPU Jinghua (Beijing) Investment Consultancy Co., Ltd. (Asset Management and Custody Banks); JIC Technology Investment Co., Ltd. (Asset Management and Custody Banks); JinYi Capital (Asset Management and Custody Banks); Ministry of Finance People's Republic of China, Endowment Arm (Asset Management and Custody Banks); Mubadala Investment Company PJSC (Asset Management and Custody Banks); Primavera Capital Group (Asset Management and Custody Banks)</t>
  </si>
  <si>
    <t>Beijing Xicheng Jinrui Equity Investment Fund Management Co., Ltd. (Financial Buyer); Boyu Capital Group Management Ltd. (Financial Buyer); China Development Bank (Strategic Buyer); China Reform Holdings Corporation Ltd. (Financial Buyer); CITIC Private Equity Funds Management Co., Ltd. (Financial Buyer); CSC Financial Co., Ltd. (SEHK:6066) (Strategic Buyer); FountainVest Partners (Financial Buyer); Goldman Sachs Asset Management, L.P. (Financial Buyer); Haitong Innovation Securities Investment Co., Ltd. (Financial Buyer); HongShan (Financial Buyer); HOPU Jinghua (Beijing) Investment Consultancy Co., Ltd. (Financial Buyer); JIC Technology Investment Co., Ltd. (Financial Buyer); JinYi Capital (Financial Buyer); Ministry of Finance People's Republic of China, Endowment Arm (Financial Buyer); Mubadala Investment Company PJSC (Financial Buyer); Primavera Capital Group (Financial Buyer)</t>
  </si>
  <si>
    <t>Beijing Xicheng Jinrui Equity Investment Fund Management Co., Ltd. (Financials); Boyu Capital Group Management Ltd. (Financials); China Development Bank (Financials); China Reform Holdings Corporation Ltd. (Financials); CITIC Private Equity Funds Management Co., Ltd. (Financials); CSC Financial Co., Ltd. (SEHK:6066) (Financials); FountainVest Partners (Financials); Goldman Sachs Asset Management, L.P. (Financials); Haitong Innovation Securities Investment Co., Ltd. (Financials); HongShan (Financials); HOPU Jinghua (Beijing) Investment Consultancy Co., Ltd. (Financials); JIC Technology Investment Co., Ltd. (Financials); JinYi Capital (Financials); Ministry of Finance People's Republic of China, Endowment Arm (Financials); Mubadala Investment Company PJSC (Financials); Primavera Capital Group (Financials)</t>
  </si>
  <si>
    <t>Beijing Xicheng Jinrui Equity Investment Fund Management Co., Ltd. (China); Boyu Capital Group Management Ltd. (Hong Kong); China Development Bank (China); China Reform Holdings Corporation Ltd. (China); CITIC Private Equity Funds Management Co., Ltd. (China); CSC Financial Co., Ltd. (SEHK:6066) (China); FountainVest Partners (Hong Kong); Goldman Sachs Asset Management, L.P. (United States); Haitong Innovation Securities Investment Co., Ltd. (China); HongShan (China); HOPU Jinghua (Beijing) Investment Consultancy Co., Ltd. (China); JIC Technology Investment Co., Ltd. (China); JinYi Capital (China); Ministry of Finance People's Republic of China, Endowment Arm (China); Mubadala Investment Company PJSC (United Arab Emirates); Primavera Capital Group (China)</t>
  </si>
  <si>
    <t>IQTR1672759640</t>
  </si>
  <si>
    <t>GD SYSTEM S.R.L.</t>
  </si>
  <si>
    <t>eVISO S.p.A. (BIT:EVISO)</t>
  </si>
  <si>
    <t>GD SYSTEM S.R.L. provides information technology consulting and implementation services to create systems, software, apps, and sites for small and medium-sized businesses. The company was founded in 2016 and is based in Saluzzo, Italy. GD SYSTEM S.R.L. operates as a subsidiary of eVISO S.p.A.</t>
  </si>
  <si>
    <t>IQTR701989609</t>
  </si>
  <si>
    <t>Think Brilliant Media Studios, LLC</t>
  </si>
  <si>
    <t>Think Brilliant Media Studios, LLC designs and develops application that turns ideas and concepts of in-house products into tangible businesses, assets, and real-world products. The company was founded in 2007 and is based in Portland, Oregon.</t>
  </si>
  <si>
    <t>IQTR701993854</t>
  </si>
  <si>
    <t>IQTR701994804</t>
  </si>
  <si>
    <t>Shanghai Ivy Investment Holdings Co., Ltd.; Yunfeng Capital; Shanghai Ziyou Investment Management Co., Ltd.</t>
  </si>
  <si>
    <t>Shanghai Ivy Investment Holdings Co., Ltd. (Asset Management and Custody Banks); Shanghai Ziyou Investment Management Co., Ltd. (Asset Management and Custody Banks); Yunfeng Capital (Asset Management and Custody Banks)</t>
  </si>
  <si>
    <t>Shanghai Ivy Investment Holdings Co., Ltd. (Financial Buyer); Shanghai Ziyou Investment Management Co., Ltd. (Financial Buyer); Yunfeng Capital (Financial Buyer)</t>
  </si>
  <si>
    <t>Shanghai Ivy Investment Holdings Co., Ltd. (Financials); Shanghai Ziyou Investment Management Co., Ltd. (Financials); Yunfeng Capital (Financials)</t>
  </si>
  <si>
    <t>Shanghai Ivy Investment Holdings Co., Ltd. (China); Shanghai Ziyou Investment Management Co., Ltd. (China); Yunfeng Capital (China)</t>
  </si>
  <si>
    <t>IQTR702011175</t>
  </si>
  <si>
    <t>IQTR702014893</t>
  </si>
  <si>
    <t>Kima Ventures SAS; Seedcamp Investments LLP; New Wave, SAS</t>
  </si>
  <si>
    <t>Kima Ventures SAS (Asset Management and Custody Banks); New Wave, SAS (Asset Management and Custody Banks); Seedcamp Investments LLP (Asset Management and Custody Banks)</t>
  </si>
  <si>
    <t>Kima Ventures SAS (Financial Buyer); New Wave, SAS (Financial Buyer); Seedcamp Investments LLP (Financial Buyer)</t>
  </si>
  <si>
    <t>Kima Ventures SAS (Financials); New Wave, SAS (Financials); Seedcamp Investments LLP (Financials)</t>
  </si>
  <si>
    <t>Kima Ventures SAS (France); New Wave, SAS (France); Seedcamp Investments LLP (United Kingdom)</t>
  </si>
  <si>
    <t>IQTR1673013217</t>
  </si>
  <si>
    <t>Click Dealer Limited</t>
  </si>
  <si>
    <t>Evolution Funding Group Limited</t>
  </si>
  <si>
    <t>Click Dealer Limited operates as a data driven end to end automotive software provider. It offers dealer management systems, websites, and digital marketing services to car and van dealerships across the United Kingdom. Click Dealer Limited was formerly known as Click Ventures Limited and changed its name to Click Dealer Limited in October 2004. The company was incorporated in 1999 and is based in Chesterfield, United Kingdom. Click Dealer Limited operates as a subsidiary of Evolution Funding Group Limited.</t>
  </si>
  <si>
    <t>IQTR702029228</t>
  </si>
  <si>
    <t>Nannyfy SL</t>
  </si>
  <si>
    <t>Nannyfy SL develops an application for home babysitting services. The app connects babysitters with families. The company organizes, designs and manages private virtual classrooms through the application. Nannyfy SL was incorporated in 2018 and is based in Barcelona, Spain.</t>
  </si>
  <si>
    <t>IQTR1673049434</t>
  </si>
  <si>
    <t>Gillz B.V.</t>
  </si>
  <si>
    <t>VINCI Energies Netherlands BV</t>
  </si>
  <si>
    <t>Gillz B.V. develops, markets, and optimizes intelligent business applications, websites, and mobile apps. The company was founded in 2017 and is based in Alphen aan den Rijn, the Netherlands. As of July 1, 2021, Gillz B.V. operates as a subsidiary of VINCI Energies Netherlands BV.</t>
  </si>
  <si>
    <t>IQTR702164188</t>
  </si>
  <si>
    <t>GFS Gesellschaft für Statistik im Gesundheitswesen mbH</t>
  </si>
  <si>
    <t>GFS Gesellschaft für Statistik im Gesundheitswesen mbH develops data management software and online tools for health insurance companies. The company’s online tools include CASH, an online tool for entering, processing, checking, and issuing invoices from accountants; VIEW, a desktop and online application that offers a comprehensive view of all prescription data, based on the billing data; INSPECT, web application for checking and paying for private reimbursement; OPTIMIZE, an online tool for managing discount contracts; VERIFY, an application that enables online access to the check results for the tracking of possible recourse claims; INFORM, a comprehensive information system on national and international drugs, aids, and medical products; CONTRACT ONLINE, an online tool for contract management; CHECK, an online tool that automatically calculates the reimbursement amounts; REBATE for medicinal products; REPORT for managing medical reports; ANALYSIS, a data warehouse for the pharmaceutical sector. Additionally, it also provides health insurance consultancy and accounting services. The company was founded in 1991 and is based in Radebeul, Germany with an additional office in Munich, Germany.</t>
  </si>
  <si>
    <t>IQTR702209388</t>
  </si>
  <si>
    <t>Umbra Software Oy</t>
  </si>
  <si>
    <t>Inventure Oy; Lifeline Ventures Oy; Initial Capital Limited</t>
  </si>
  <si>
    <t>Umbra Software Oy develops 3D graphics software for the gaming industry. Its clients include game studios in Finland and internationally. The company was founded in 2006 and is based in Helsinki, Finland with a support operation in Seattle, Washington. It has operations in Finland, the United States, Korea, China, and Japan. As of January 22, 2021, Umbra Software Oy operates as a subsidiary of Amazon.com, Inc.</t>
  </si>
  <si>
    <t>Initial Capital Limited (United Kingdom); Inventure Oy (Finland); Lifeline Ventures Oy (Finland)</t>
  </si>
  <si>
    <t>IQTR702249066</t>
  </si>
  <si>
    <t>Axiad IDS, Inc.</t>
  </si>
  <si>
    <t>Axiad IDS, Inc. develops and operates a cloud-based identity and access management platform. Its platform offers multi-factor authentication, phishing-resistant authentication, certificate-based authentication for IAM, PKI as a service, Axiad UCMS, Axiad cloud, and passwordless orchestration. It manages cybersecurity risks, compliance, and operational efficiency. The company’s platform solutions include protecting the work force, securing machine identity, supplementing existing environments, satisfying regulations and mandates, and empowering organizations. It serves aerospace and defense, energy and oil and gas, financial services, healthcare and hospitals, insurance, manufacturing, professional services, the public sector, retail, and the transportation sector. Axiad IDS, Inc. was formerly known as Axiad, Inc. and changed its name to Axiad IDS, Inc. in October 2019. The company was incorporated in 2010 and is based in Santa Clara, California with additional locations in Ottawa, Canada and Hyderabad, India.</t>
  </si>
  <si>
    <t>IQTR1673132520</t>
  </si>
  <si>
    <t>Samsung Venture Investment Corporation; Lightspeed Ventures, LLC; SBVA; UBS Asset Management (Japan) Ltd.; UBS Next Generation Technology Fund; Singtel Innov8 Pte. Ltd.</t>
  </si>
  <si>
    <t>Lightspeed Ventures, LLC (Asset Management and Custody Banks); Samsung Venture Investment Corporation (Asset Management and Custody Banks); SBVA (Asset Management and Custody Banks); Singtel Innov8 Pte. Ltd. (Asset Management and Custody Banks); UBS Asset Management (Japan) Ltd. (Asset Management and Custody Banks); UBS Next Generation Technology Fund (Asset Management and Custody Banks)</t>
  </si>
  <si>
    <t>Lightspeed Ventures, LLC (Financial Buyer); Samsung Venture Investment Corporation (Financial Buyer); SBVA (Financial Buyer); Singtel Innov8 Pte. Ltd. (Financial Buyer); UBS Asset Management (Japan) Ltd. (Financial Buyer); UBS Next Generation Technology Fund (Financial Buyer)</t>
  </si>
  <si>
    <t>Lightspeed Ventures, LLC (Financials); Samsung Venture Investment Corporation (Financials); SBVA (Financials); Singtel Innov8 Pte. Ltd. (Financials); UBS Asset Management (Japan) Ltd. (Financials); UBS Next Generation Technology Fund (Financials)</t>
  </si>
  <si>
    <t>Lightspeed Ventures, LLC (United States); Samsung Venture Investment Corporation (South Korea); SBVA (South Korea); Singtel Innov8 Pte. Ltd. (Singapore); UBS Asset Management (Japan) Ltd. (Japan); UBS Next Generation Technology Fund (Japan)</t>
  </si>
  <si>
    <t>IQTR702295836</t>
  </si>
  <si>
    <t>Centric Mining Systems Inc.</t>
  </si>
  <si>
    <t>DATAMINE INTERNATIONAL LIMITED</t>
  </si>
  <si>
    <t>Centric Mining Systems provides a Mine Information Management Platform and a range of applications to mining enterprises worldwide. The company aims to help maximize the benefits of their digital journey and improve operational and executive decision-support processes.</t>
  </si>
  <si>
    <t>IQTR702426750</t>
  </si>
  <si>
    <t>Youzan Inc.</t>
  </si>
  <si>
    <t>IQTR702863529</t>
  </si>
  <si>
    <t>BCD Safety and Business Support Limited</t>
  </si>
  <si>
    <t>ACT Venture Capital Limited; Enterprise Ireland; Elkstone Partners</t>
  </si>
  <si>
    <t>BCD Safety and Business Support Limited provides a cloud-based platform that allows users to manage and share compliance data, tasks, and actions throughout the organization. It offers compliance and document management system that allows users to create and assign tasks, share updates and reports, and monitor the status of compliance activities. The company also provides direct support, email ticketing, online forum, and phone helpdesk services. It serves clients in logistics, education, oil and gas, pharma, manufacturing, construction, public services, and other sectors. The company was incorporated in 2007 and is based in Dublin, Ireland. As of January 22, 2021, BCD Safety and Business Support Limited operates as a subsidiary of EcoOnline AS.</t>
  </si>
  <si>
    <t>ACT Venture Capital Limited (Ireland); Elkstone Partners (Ireland); Enterprise Ireland (Ireland)</t>
  </si>
  <si>
    <t>IQTR703739220</t>
  </si>
  <si>
    <t>Reflect Software, Inc.</t>
  </si>
  <si>
    <t>Battery Ventures; Y Combinator Management, LLC; Soma Capital Management, LLC; Craft Ventures, LLC</t>
  </si>
  <si>
    <t>Reflect Software, Inc. develops a web-based testing platform for converting manual end-to-end web tests into automated tests. It allows developers and testers to write tests faster to enable greater automation. The company also supports deleting test steps and recording a new test using a prefix of an existing test. It offers services, such as no-code test automation, visual testing, API testing, cross-browser testing, regression testing guide, testing react apps, salesforce testing, and selenium alternative. Reflect Software, Inc. was incorporated in 2019 and is based in Villanova, Pennsylvania. As of January 25, 2024, Reflect Software, Inc. operates as a subsidiary of SmartBear Software Inc.</t>
  </si>
  <si>
    <t>Battery Ventures (Asset Management and Custody Banks); Craft Ventures, LLC (Asset Management and Custody Banks); Soma Capital Management, LLC (Asset Management and Custody Banks); Y Combinator Management, LLC (Asset Management and Custody Banks)</t>
  </si>
  <si>
    <t>Battery Ventures (Financial Buyer); Craft Ventures, LLC (Financial Buyer); Soma Capital Management, LLC (Financial Buyer); Y Combinator Management, LLC (Financial Buyer)</t>
  </si>
  <si>
    <t>Battery Ventures (Financials); Craft Ventures, LLC (Financials); Soma Capital Management, LLC (Financials); Y Combinator Management, LLC (Financials)</t>
  </si>
  <si>
    <t>Battery Ventures (United States); Craft Ventures, LLC (United States); Soma Capital Management, LLC (United States); Y Combinator Management, LLC (United States)</t>
  </si>
  <si>
    <t>IQTR704389754</t>
  </si>
  <si>
    <t>XTM International Ltd. designs and develops enterprise translation management systems for businesses. It offers XTM Cloud, a web-based, translation management system (TMS) with an integrated Computer-Aided Translation (CAT) tool. XTM International Ltd. was formerly known as XML-Intl Ltd. and changed its name to XTM International Ltd. in 2010. The company was incorporated in 2001 and is based in London, United Kingdom.</t>
  </si>
  <si>
    <t>IQTR704889002</t>
  </si>
  <si>
    <t>IQTR705429286</t>
  </si>
  <si>
    <t>General Atlantic Service Company, L.P.; M12; Vertex Ventures US; Amity Ventures, LLC</t>
  </si>
  <si>
    <t>Amity Ventures, LLC (Asset Management and Custody Banks); General Atlantic Service Company, L.P. (Asset Management and Custody Banks); M12 (Asset Management and Custody Banks); Vertex Ventures US (Asset Management and Custody Banks)</t>
  </si>
  <si>
    <t>Amity Ventures, LLC (Financial Buyer); General Atlantic Service Company, L.P. (Financial Buyer); M12 (Financial Buyer); Vertex Ventures US (Financial Buyer)</t>
  </si>
  <si>
    <t>Amity Ventures, LLC (Financials); General Atlantic Service Company, L.P. (Financials); M12 (Financials); Vertex Ventures US (Financials)</t>
  </si>
  <si>
    <t>Amity Ventures, LLC (United States); General Atlantic Service Company, L.P. (United States); M12 (United States); Vertex Ventures US (United States)</t>
  </si>
  <si>
    <t>IQTR707192945</t>
  </si>
  <si>
    <t>Coworkees</t>
  </si>
  <si>
    <t>Freelance.com SA (ENXTPA:ALFRE)</t>
  </si>
  <si>
    <t>Crédit Agricole Alpes Développement</t>
  </si>
  <si>
    <t>As of March 8, 2021, Coworkees operates as a subsidiary of Freelance.com SA.</t>
  </si>
  <si>
    <t>IQTR707974907</t>
  </si>
  <si>
    <t>Relyon Service Management B.V. designs and develops a service management software for offices and staff by automating service process. It offers its services to planners, service managers, and field service technicians. The company also offers a mobile application. Relyon Service Management B.V. was founded in 2001 and is based in Nootdorp, the Netherlands.</t>
  </si>
  <si>
    <t>IQTR709788616</t>
  </si>
  <si>
    <t>TTV Capital LLC; Anthemis Group SA; Prudence Holdings, Inc.; Sovereign's Capital; Route 66 Ventures, Inc.; The Mortgage Collaborative LLC; Cantos Ventures; ThirdStream Partners LLC; Fin Capital; Rotor Capital Partners LLC</t>
  </si>
  <si>
    <t>Anthemis Group SA (Asset Management and Custody Banks); Cantos Ventures (Asset Management and Custody Banks); Fin Capital (Asset Management and Custody Banks); Prudence Holdings, Inc. (Asset Management and Custody Banks); Rotor Capital Partners LLC (Asset Management and Custody Banks); Route 66 Ventures, Inc. (Asset Management and Custody Banks); Sovereign's Capital (Asset Management and Custody Banks); The Mortgage Collaborative LLC (Diversified Support Services); ThirdStream Partners LLC (Asset Management and Custody Banks); TTV Capital LLC (Asset Management and Custody Banks)</t>
  </si>
  <si>
    <t>Anthemis Group SA (Financial Buyer); Cantos Ventures (Financial Buyer); Fin Capital (Financial Buyer); Prudence Holdings, Inc. (Financial Buyer); Rotor Capital Partners LLC (Strategic Buyer); Route 66 Ventures, Inc. (Financial Buyer); Sovereign's Capital (Financial Buyer); The Mortgage Collaborative LLC (Financial Buyer); ThirdStream Partners LLC (Financial Buyer); TTV Capital LLC (Financial Buyer)</t>
  </si>
  <si>
    <t>Anthemis Group SA (Financials); Cantos Ventures (Financials); Fin Capital (Financials); Prudence Holdings, Inc. (Financials); Rotor Capital Partners LLC (Financials); Route 66 Ventures, Inc. (Financials); Sovereign's Capital (Financials); The Mortgage Collaborative LLC (Industrials); ThirdStream Partners LLC (Financials); TTV Capital LLC (Financials)</t>
  </si>
  <si>
    <t>Anthemis Group SA (United Kingdom); Cantos Ventures (United States); Fin Capital (United States); Prudence Holdings, Inc. (United States); Rotor Capital Partners LLC (United States); Route 66 Ventures, Inc. (United States); Sovereign's Capital (United States); The Mortgage Collaborative LLC (United States); ThirdStream Partners LLC (United States); TTV Capital LLC (United States)</t>
  </si>
  <si>
    <t>IQTR1673242420</t>
  </si>
  <si>
    <t>Tanasuk Technologies PSC, an offshore technical resource provider, provides enterprise-level web application development and design services in Jordan and internationally. The company was founded in 2008 and is based in Amman, Jordan. As of July 1, 2021, Tanasuk Technologies PSC operates as a subsidiary of Remarkable Group International Limited.</t>
  </si>
  <si>
    <t>IQTR717937215</t>
  </si>
  <si>
    <t>Insight Venture Management, LLC; Georgian; Illuminate Ventures; GingerBread Capital</t>
  </si>
  <si>
    <t>Georgian (Asset Management and Custody Banks); GingerBread Capital (Asset Management and Custody Banks); Illuminate Ventures (Asset Management and Custody Banks); Insight Venture Management, LLC (Asset Management and Custody Banks)</t>
  </si>
  <si>
    <t>Georgian (Financial Buyer); GingerBread Capital (Financial Buyer); Illuminate Ventures (Financial Buyer); Insight Venture Management, LLC (Financial Buyer)</t>
  </si>
  <si>
    <t>Georgian (Financials); GingerBread Capital (Financials); Illuminate Ventures (Financials); Insight Venture Management, LLC (Financials)</t>
  </si>
  <si>
    <t>Georgian (Canada); GingerBread Capital (United States); Illuminate Ventures (United States); Insight Venture Management, LLC (United States)</t>
  </si>
  <si>
    <t>IQTR1820849672</t>
  </si>
  <si>
    <t>IQTR1886976983</t>
  </si>
  <si>
    <t>IQTR701835445</t>
  </si>
  <si>
    <t>TesTee Inc.</t>
  </si>
  <si>
    <t>Seven Rich Group</t>
  </si>
  <si>
    <t xml:space="preserve">TesTee Inc. specializes in the development and operation of survey application ?TesTee? and chat type research tool ?Fast Sonar?. It is based in Japan. As of January 21, 2021, TesTee Inc. operates as a subsidiary of Seven Rich Group.
</t>
  </si>
  <si>
    <t>IQTR1673414329</t>
  </si>
  <si>
    <t>Greyhound Technologies, Ltd.</t>
  </si>
  <si>
    <t>Taz Networks Inc.</t>
  </si>
  <si>
    <t>Greyhound Technologies Ltd. provides information technology services. It offers consulting, maintenance, and desktop support services. The company was founded in 1996 and is based in Clinton Township, Michigan. As of July 1, 2021, Greyhound Technologies Ltd. operates as a subsidiary of TAZ Networks Inc.</t>
  </si>
  <si>
    <t>IQTR701850578</t>
  </si>
  <si>
    <t>IQTR701860015</t>
  </si>
  <si>
    <t>Softdocs, Inc.</t>
  </si>
  <si>
    <t>Softdocs, Inc. operates as a software development company. It offers enterprise content management, electronic form, workflow automation, and print customization and delivery software solutions; Etrieve, a platform that includes enterprise content management, electronic form, and workflow automation solutions; and Etrieve Cloud, a cloud-based deployment solution. The company also provides implementation consulting, training, system migration, record conversion, electronic form design, and tax form processing services. It serves institutions and school districts in the United States and Canada. Softdocs, Inc. was formerly known as AIG Technology, Inc. and changed its name to Softdocs, Inc. in February 2009. The company was founded in 1998 and is based in Columbia, South Carolina.</t>
  </si>
  <si>
    <t>IQTR1673618191</t>
  </si>
  <si>
    <t>Redwood Nederland B.V./Redwood International Business Group BV</t>
  </si>
  <si>
    <t>Redwood Nederland B.V./Redwood International Business Group BV represents the combined operation of Redwood Nederland B.V. and Redwood International Business Group BV in their sale to Advanced Systems Concepts, Inc. As of May 5, 2021, Redwood Nederland B.V./Redwood International Business Group BV was acquired by Advanced Systems Concepts, Inc. Redwood Nederland B.V. provides system integration services. The company is based in the Netherlands.</t>
  </si>
  <si>
    <t>IQTR701869587</t>
  </si>
  <si>
    <t>Vulog SA</t>
  </si>
  <si>
    <t>Bpifrance Investissement SAS; Frog Capital Ltd.; ETF Partners LLP; Inven Capital, SICAV, a.s.</t>
  </si>
  <si>
    <t>Vulog SA develops a shared mobility platform that allows users to book a car instantly and reserve a car in advance. Its SaaS mobility solutions include advanced fleet management tools, consumer-facing mobile applications, and connected vehicle technology to launch large-scale fleets. The company also offers car-sharing and urban mobility solutions. Its clients include automobile manufacturers, car rental companies, start-ups, insurance providers, and others. The company was founded in 2006 and is based in Nice, France, with additional offices in Paris, France; San Francisco, California; Toronto, Canada; Shanghai, China; Hamburg, Germany; and London, United Kingdom.</t>
  </si>
  <si>
    <t>Bpifrance Investissement SAS (Asset Management and Custody Banks); ETF Partners LLP (Asset Management and Custody Banks); Frog Capital Ltd. (Asset Management and Custody Banks); Inven Capital, SICAV, a.s. (Asset Management and Custody Banks)</t>
  </si>
  <si>
    <t>Bpifrance Investissement SAS (Financial Buyer); ETF Partners LLP (Financial Buyer); Frog Capital Ltd. (Financial Buyer); Inven Capital, SICAV, a.s. (Financial Buyer)</t>
  </si>
  <si>
    <t>Bpifrance Investissement SAS (Financials); ETF Partners LLP (Financials); Frog Capital Ltd. (Financials); Inven Capital, SICAV, a.s. (Financials)</t>
  </si>
  <si>
    <t>Bpifrance Investissement SAS (France); ETF Partners LLP (United Kingdom); Frog Capital Ltd. (United Kingdom); Inven Capital, SICAV, a.s. (Czech Republic)</t>
  </si>
  <si>
    <t>IQTR701875878</t>
  </si>
  <si>
    <t>Springbox Ai. LTD</t>
  </si>
  <si>
    <t>Springbox Ai. LTD develops a financial forecasting application that replaces the financial market investment service. The company’s application is used for markets forecasting, smart signals, and live market screening. The company is based in USA.</t>
  </si>
  <si>
    <t>IQTR1674437185</t>
  </si>
  <si>
    <t>SummitIG, LLC</t>
  </si>
  <si>
    <t>Harrison Street Real Estate Capital, LLC</t>
  </si>
  <si>
    <t>Columbia Capital, L.P.; SDC Capital Partners, LLC</t>
  </si>
  <si>
    <t>SummitIG, LLC provides custom network and bandwidth infrastructure solutions for data centers, carriers, and enterprises in Northern Virginia. It offers dark fiber connectivity services that support and extend data centers connectivity; data center connectivity solutions for data center operators, carrier neutral facilities, and long haul carrier POPs; and custom network solutions to extend connectivity to new buildings, connect to carrier POPs, and bring new buildings on-net. The company also provides professional services, such as management and maintenance of network connectivity solutions, infrastructure maintenance, and customized niche services. SummitIG, LLC was founded in 2012 and is based in Sterling, Virginia.</t>
  </si>
  <si>
    <t>Columbia Capital, L.P. (United States); SDC Capital Partners, LLC (United States)</t>
  </si>
  <si>
    <t>IQTR701880271</t>
  </si>
  <si>
    <t>Weiyouxin Technology</t>
  </si>
  <si>
    <t>ZW Data Action Technologies Inc. (NasdaqCM:CNET)</t>
  </si>
  <si>
    <t>Weiyouxin Technology operates as a SaaS software operation service provider. The company offers customer relationship management operating tools for corporate digital marketing platforms. Weiyouxin Technology is based in Guangzhou, China.</t>
  </si>
  <si>
    <t>IQTR701883397</t>
  </si>
  <si>
    <t>501ops, LLC</t>
  </si>
  <si>
    <t>Pieces Inc.</t>
  </si>
  <si>
    <t>501ops LLC provides cloud-based case management software, data cleansing, analytics, and support services to help with the back-office needs of non-profits and foundations. The company was incorporated in 2016 and is based in Dallas, Texas. As of January 21, 2021, 501ops LLC operates as a subsidiary of Pieces Technologies, Inc.</t>
  </si>
  <si>
    <t>IQTR701883829</t>
  </si>
  <si>
    <t>Emotion Research Lab S.L.</t>
  </si>
  <si>
    <t>Uniphore Software Systems Private Limited</t>
  </si>
  <si>
    <t>As of January 21, 2021, Emotion Research Lab S.L. was acquired by Uniphore Software Systems Private Limited. Emotion Research Lab S.L. develops software that measures facial emotions in real time and decode consumer insights. It provides conscious responses independently of cultures and ethnicities. The company uses facial emotional algorithms to understand how people feel in real life in real time. The company was incorporated in 2013 and is based in Valencia, Spain. Emotion Research Lab S.L. has additional offices in Sunnyvale, California; El Poblado, Colombia; and Mexico.</t>
  </si>
  <si>
    <t>IQTR701884311</t>
  </si>
  <si>
    <t>Entrée Capital Limited; Point72 Asset Management, L.P.</t>
  </si>
  <si>
    <t>Entrée Capital Limited (Asset Management and Custody Banks); Point72 Asset Management, L.P. (Asset Management and Custody Banks)</t>
  </si>
  <si>
    <t>Entrée Capital Limited (Financial Buyer); Point72 Asset Management, L.P. (Financial Buyer)</t>
  </si>
  <si>
    <t>Entrée Capital Limited (Financials); Point72 Asset Management, L.P. (Financials)</t>
  </si>
  <si>
    <t>Entrée Capital Limited (Ivory Coast); Point72 Asset Management, L.P. (United States)</t>
  </si>
  <si>
    <t>IQTR701886723</t>
  </si>
  <si>
    <t>RideBee UG</t>
  </si>
  <si>
    <t>RideBee UG develops a platform for companies to support carpooling for employees. It serves companies and universities. The company was founded in 2018 and is based in Munich, Germany.</t>
  </si>
  <si>
    <t>IQTR1672498240</t>
  </si>
  <si>
    <t>Inglewood Co., Ltd.</t>
  </si>
  <si>
    <t>UNITED, Inc. (TSE:2497)</t>
  </si>
  <si>
    <t>Inglewood Co., Ltd. provides e-commerce sales, e-commerce consulting, digital marketing, AI system development, and other services. Its services include e-commerce consulting, production, management agency, product design, marketing, and other support services for companies; and AI research and development, including digital marketing, AI-equipped CRM, MD optimization system, etc. The company also offers Biz Digi, a curriculum that supports IT business learning and career support; Buzzforce, an AI-based CRM system that automates one on one customer service; and cross-border e-commerce/offline overseas expansion services. In addition, it undertakes license agreements with overseas brands for various products; develops its own private brand products in the area of cosmetics; and develops OEM products. The company was founded in 2005 and is based in Tokyo, Japan.</t>
  </si>
  <si>
    <t>IQTR701886912</t>
  </si>
  <si>
    <t>Polyteda Cloud LLC</t>
  </si>
  <si>
    <t>Silvaco, Inc.</t>
  </si>
  <si>
    <t>Polyteda Cloud LLC develops a cloud based physical verification of integrated circuits workflow for semiconductor foundries. It also develops software for microelectronics industry. The company was founded in 2015 and is based in Kyiv, Ukraine. As of January 21, 2021, operates as a subsidiary of Silvaco, Inc.</t>
  </si>
  <si>
    <t>IQTR701887146</t>
  </si>
  <si>
    <t>S&amp;P Global Inc. (NYSE:SPGI); In-Q-Tel, Inc.; Snowflake Ventures</t>
  </si>
  <si>
    <t>In-Q-Tel, Inc. (Asset Management and Custody Banks); S&amp;P Global Inc. (NYSE:SPGI) (Financial Exchanges and Data); Snowflake Ventures (Asset Management and Custody Banks)</t>
  </si>
  <si>
    <t>In-Q-Tel, Inc. (Financial Buyer); S&amp;P Global Inc. (NYSE:SPGI) (Strategic Buyer); Snowflake Ventures (Financial Buyer)</t>
  </si>
  <si>
    <t>In-Q-Tel, Inc. (Financials); S&amp;P Global Inc. (NYSE:SPGI) (Financials); Snowflake Ventures (Financials)</t>
  </si>
  <si>
    <t>In-Q-Tel, Inc. (United States); S&amp;P Global Inc. (NYSE:SPGI) (United States); Snowflake Ventures (United States)</t>
  </si>
  <si>
    <t>IQTR701887156</t>
  </si>
  <si>
    <t>IQTR701890943</t>
  </si>
  <si>
    <t>Discovery Health Partners</t>
  </si>
  <si>
    <t>Discovery Health Partners provided cloud-based healthcare cost containment solutions, consulting, and analytics to help healthcare payers solve payment integrity challenges to improve financial and member outcomes. Its solutions include Coordination of Benefits solution that leverages its data mining and analytics capabilities to identify opportunities for overpayment recovery; Eligibility solution that enables health plans to proactively correct eligibility errors at the source and pay more claims correctly the first time, resulting in millions in cost avoidance and overpayment recovery; Medicare Secondary Payer Validation solution that enables Medicare Advantage health plans to optimize MSP premium revenue by ensuring the accuracy of eligibility data shared with CMS; Payment and Revenue Integrity Assessment that delivers an objective and insightful assessment of payment integrity, premium optimization, and claims recovery efforts across various areas of a health plan; and Subrogation solution that helps clients to improve subrogation recoveries through accurate case identification and optimized workflows. The company was founded in 2008 and is based in Itasca, Illinois. As of February 26, 2021, Discovery Health Partners operates as a subsidiary of MultiPlan Corporation.</t>
  </si>
  <si>
    <t>IQTR701891227</t>
  </si>
  <si>
    <t>True Venture Management, LLC; AgFunder Inc.; Graphene Ventures, LLC; Green Cow Venture Capital; D20 Capital</t>
  </si>
  <si>
    <t>AgFunder Inc. (Asset Management and Custody Banks); D20 Capital (Asset Management and Custody Banks); Graphene Ventures, LLC (Asset Management and Custody Banks); Green Cow Venture Capital (Asset Management and Custody Banks); True Venture Management, LLC (Asset Management and Custody Banks)</t>
  </si>
  <si>
    <t>AgFunder Inc. (Financial Buyer); D20 Capital (Financial Buyer); Graphene Ventures, LLC (Financial Buyer); Green Cow Venture Capital (Financial Buyer); True Venture Management, LLC (Financial Buyer)</t>
  </si>
  <si>
    <t>AgFunder Inc. (Financials); D20 Capital (Financials); Graphene Ventures, LLC (Financials); Green Cow Venture Capital (Financials); True Venture Management, LLC (Financials)</t>
  </si>
  <si>
    <t>AgFunder Inc. (United States); D20 Capital (United States); Graphene Ventures, LLC (United States); Green Cow Venture Capital (United States); True Venture Management, LLC (United States)</t>
  </si>
  <si>
    <t>IQTR1672514039</t>
  </si>
  <si>
    <t>Infinity Systems Software, Inc.</t>
  </si>
  <si>
    <t>Infinity Systems Software, Inc. provides information technology services. It offers designing, architecting, implementing, managing and supporting solutions customized to address each client's unique business imperatives and functional requirements. The company was incorporated in 1994 and is based in New York, New York.</t>
  </si>
  <si>
    <t>IQTR1672550638</t>
  </si>
  <si>
    <t>ECS, Inc.</t>
  </si>
  <si>
    <t>ODK Solutions Company, Ltd. (TSE:3839)</t>
  </si>
  <si>
    <t>ECS, Inc. engages in system development and maintenance management, SES, and information technology engineer dispatch business. The company was founded in 2005 and is based in Minami-ku, Japan. As of September 17, 2021, ECS, Inc. operates as a subsidiary of ODK Solutions Company, Ltd.</t>
  </si>
  <si>
    <t>IQTR1672610223</t>
  </si>
  <si>
    <t>Solo Flight LLC</t>
  </si>
  <si>
    <t>Stellar One Consulting Inc</t>
  </si>
  <si>
    <t>Solo Flight LLC, doing business as Zerion360, operates as a software sales and consulting company that offers business management solutions to clients. The company was founded in 2005 and is based in Orlando, Florida. As of June 30, 2021, Solo Flight LLC operates as a subsidiary of Stellar One Consulting Inc.</t>
  </si>
  <si>
    <t>IQTR701901749</t>
  </si>
  <si>
    <t>Mexis</t>
  </si>
  <si>
    <t>Mexis operates as an information technology support company that provides cybersecurity, cloud services, and other related information technology services. The company was founded in 1993 and is based in Mexico City, Mexico. As of January 21, 2021, Mexis operates as a subsidiary of Aggity Europe, S.A.</t>
  </si>
  <si>
    <t>IQTR1672612708</t>
  </si>
  <si>
    <t>Innova Consulting Group S A S/Gamma Engineers &amp; Consultants</t>
  </si>
  <si>
    <t>Amazonas Florestal, Ltd (OTCPK:AZFL)</t>
  </si>
  <si>
    <t>As of July 8, 2021, Innova Consulting Group S A S/Gamma Engineers &amp; Consultants was acquired by Amazonas Florestal, Ltd. Innova Consulting Group S A S/Gamma Engineers &amp; Consultants represents combined operations of Innova Consulting Group S A S and Gamma Engineers &amp; Consultants in their sale to Amazonas Florestal, Ltd. Innova Consulting Group S A S offers integration of technological solutions, product development, software services, and infrastructure and security services. Gamma Engineers &amp; Consultants is an engineering and design firm that focuses on cannabis cultivation and processing facilities. The companies are based in Colombia.</t>
  </si>
  <si>
    <t>Forest Products</t>
  </si>
  <si>
    <t>IQTR701930548</t>
  </si>
  <si>
    <t>Coro Global Inc. (OTCPK:CGLO)</t>
  </si>
  <si>
    <t>OTCPK:CGLO</t>
  </si>
  <si>
    <t>Coro Global Inc. develops and commercializes financial technology products in the United States and the District of Columbia. It offers Coro, a mobile application that allows customers to send, receive, and exchange the United States dollars and gold; and Financial Crime Risk Management, an integrated anti-money laundering/know your customer onboarding and transaction monitoring solution that provides an integrated compliance solution for compliance departments. The company was formerly known as Hash Labs Inc. and changed its name to Coro Global Inc. in January 2020. Coro Global Inc. was founded in 2005 and is based in Miami, Florida.</t>
  </si>
  <si>
    <t>IQTR701932785</t>
  </si>
  <si>
    <t>G-71 Inc.</t>
  </si>
  <si>
    <t>G-71 Inc. is a cybersecurity startup that develops a solution to deter leaks of confidential documents. It offers LeaksID, a solution that helps deter people from leaking the sensitive documents through screenshots, pictures of the screen, printed-out documents, and documents shared via email. The company was founded in 2019 and is based in Brooklyn, New York.</t>
  </si>
  <si>
    <t>IQTR701944464</t>
  </si>
  <si>
    <t>IQTR701949526</t>
  </si>
  <si>
    <t>IQTR1672635127</t>
  </si>
  <si>
    <t>Powerhouse91</t>
  </si>
  <si>
    <t>FJ Labs, Inc.; Titan Capital; Crossbeam Venture Partners LLC</t>
  </si>
  <si>
    <t>Powerhouse91 is an application software company. It provides data processing, hosting, and related services. It is headquartered in India.</t>
  </si>
  <si>
    <t>Crossbeam Venture Partners LLC (Asset Management and Custody Banks); FJ Labs, Inc. (Asset Management and Custody Banks); Titan Capital (Asset Management and Custody Banks)</t>
  </si>
  <si>
    <t>Crossbeam Venture Partners LLC (Financial Buyer); FJ Labs, Inc. (Financial Buyer); Titan Capital (Financial Buyer)</t>
  </si>
  <si>
    <t>Crossbeam Venture Partners LLC (Financials); FJ Labs, Inc. (Financials); Titan Capital (Financials)</t>
  </si>
  <si>
    <t>Crossbeam Venture Partners LLC (United States); FJ Labs, Inc. (United States); Titan Capital (India)</t>
  </si>
  <si>
    <t>IQTR702028838</t>
  </si>
  <si>
    <t>Meetinkz Ltd</t>
  </si>
  <si>
    <t>Buyme Technologies Ltd.</t>
  </si>
  <si>
    <t>Meetinkz Ltd develops application software to conduct online meetings. The product allows companies and businesses to manage, plan, and book meetings and events outside the office, by the hour or for an entire day. Meetinkz Ltd was founded in 2017 and is based in Tel Aviv-Yafo, Israel.</t>
  </si>
  <si>
    <t>IQTR702160224</t>
  </si>
  <si>
    <t>IQTR702221296</t>
  </si>
  <si>
    <t>Yac Inc.</t>
  </si>
  <si>
    <t>Granite Asia; Slack Technologies, Inc., Investment Arm</t>
  </si>
  <si>
    <t>Yac Inc. designs and develops an online application software for video chatting. The company's application provides various features, such as screen sharing, sling screen sharing, team meetings, and voice messaging. The company was formerly known as Yac Media Inc. and changed its name to Yac Inc. in September 2020. Yac Inc. was incorporated in 2019 and is headquartered in Kissimmee, Florida.</t>
  </si>
  <si>
    <t>Granite Asia (Asset Management and Custody Banks); Slack Technologies, Inc., Investment Arm (Asset Management and Custody Banks)</t>
  </si>
  <si>
    <t>Granite Asia (Financial Buyer); Slack Technologies, Inc., Investment Arm (Financial Buyer)</t>
  </si>
  <si>
    <t>Granite Asia (Financials); Slack Technologies, Inc., Investment Arm (Financials)</t>
  </si>
  <si>
    <t>Granite Asia (Singapore); Slack Technologies, Inc., Investment Arm (United States)</t>
  </si>
  <si>
    <t>IQTR702236626</t>
  </si>
  <si>
    <t>Tala Security, Inc.</t>
  </si>
  <si>
    <t>Tala Security, Inc. develops a web application security solution that leverages standards-based security and AI-assisted automation to solve client-side security risks. The company provides customers with streamlined alert analytics and incident management and also, protects websites and web applications from critical and growing threats, such as XSS, Magecart, website supply-chain attacks, and clickjacking. Tala Security, Inc. was incorporated in 2016 and is based in Milpitas, California.</t>
  </si>
  <si>
    <t>IQTR702271523</t>
  </si>
  <si>
    <t>HempHUB Inc.</t>
  </si>
  <si>
    <t>SNM Global Holdings, Inc. (OTCPK:SNMN)</t>
  </si>
  <si>
    <t>HempHUB Inc. develops a mobile platform that serves hemp/medical marijuana industry. The company is based in Roswell, Georgia. As of January 21, 2021, HempHUB Inc. operates as a subsidiary of SNM Global Holdings, Inc.</t>
  </si>
  <si>
    <t>IQTR702364131</t>
  </si>
  <si>
    <t>Assets of Usetrace Ltd.</t>
  </si>
  <si>
    <t>Tarmac, LLC</t>
  </si>
  <si>
    <t>Usetrace Ltd.</t>
  </si>
  <si>
    <t>As of January 21, 2021, Assets of Usetrace Ltd. was acquired by Tarmac, LLC. Assets of Usetrace Ltd. comprises software-as-a-service based testing solutions for big and small companies.</t>
  </si>
  <si>
    <t>IQTR702515068</t>
  </si>
  <si>
    <t>Hangzhou Yifang Cloud Network Technology Co., Ltd.</t>
  </si>
  <si>
    <t>UMC Capital; Jingwei Venture Capital (Beijing) Investment Management Consulting Co., Ltd.; Lightspeed China Partners</t>
  </si>
  <si>
    <t>Hangzhou Yifang Cloud Network Technology Co., Ltd. owns and operates an online storage, preview, sharing, collaborating and manage platform for documents between different equipment. The company is based in China. As of April 21, 2020, Hangzhou Yifang Cloud Network Technology Co., Ltd. operates as a subsidiary of 360 Security Technology Inc..</t>
  </si>
  <si>
    <t>Jingwei Venture Capital (Beijing) Investment Management Consulting Co., Ltd. (China); Lightspeed China Partners (China); UMC Capital (United States)</t>
  </si>
  <si>
    <t>IQTR702593517</t>
  </si>
  <si>
    <t>IQTR702854834</t>
  </si>
  <si>
    <t>IQTR702876852</t>
  </si>
  <si>
    <t>#Hashed; SK Square Co., Ltd. (KOSE:A402340)</t>
  </si>
  <si>
    <t>#Hashed (Asset Management and Custody Banks); SK Square Co., Ltd. (KOSE:A402340) (Industrial Conglomerates)</t>
  </si>
  <si>
    <t>#Hashed (Financial Buyer); SK Square Co., Ltd. (KOSE:A402340) (Strategic Buyer)</t>
  </si>
  <si>
    <t>#Hashed (Financials); SK Square Co., Ltd. (KOSE:A402340) (Industrials)</t>
  </si>
  <si>
    <t>#Hashed (South Korea); SK Square Co., Ltd. (KOSE:A402340) (South Korea)</t>
  </si>
  <si>
    <t>IQTR702994126</t>
  </si>
  <si>
    <t>Emergence Equity Management, Inc.; Connect Ventures LLP; Slack Technologies, Inc., Investment Arm; S16VC</t>
  </si>
  <si>
    <t>Connect Ventures LLP (Asset Management and Custody Banks); Emergence Equity Management, Inc. (Asset Management and Custody Banks); S16VC (Asset Management and Custody Banks); Slack Technologies, Inc., Investment Arm (Asset Management and Custody Banks)</t>
  </si>
  <si>
    <t>Connect Ventures LLP (Financial Buyer); Emergence Equity Management, Inc. (Financial Buyer); S16VC (Financial Buyer); Slack Technologies, Inc., Investment Arm (Financial Buyer)</t>
  </si>
  <si>
    <t>Connect Ventures LLP (Financials); Emergence Equity Management, Inc. (Financials); S16VC (Financials); Slack Technologies, Inc., Investment Arm (Financials)</t>
  </si>
  <si>
    <t>Connect Ventures LLP (United Kingdom); Emergence Equity Management, Inc. (United States); S16VC (Russia); Slack Technologies, Inc., Investment Arm (United States)</t>
  </si>
  <si>
    <t>IQTR703170470</t>
  </si>
  <si>
    <t>LSE:ARB</t>
  </si>
  <si>
    <t>Argo Blockchain plc, together with its subsidiaries, engages in the bitcoin and other cryptocurrencies mining business worldwide. It engages in mining purpose-built computers for complex cryptographic algorithms. The company was formerly known as GoSun Blockchain Limited and changed its name to Argo Blockchain plc in December 2017. Argo Blockchain plc was incorporated in 2017 and is based in London, the United Kingdom.</t>
  </si>
  <si>
    <t>IQTR703478107</t>
  </si>
  <si>
    <t>IQTR703480005</t>
  </si>
  <si>
    <t>PJC (Asset Management and Custody Banks); Progress Ventures, Inc. (Asset Management and Custody Banks)</t>
  </si>
  <si>
    <t>PJC (Financial Buyer); Progress Ventures, Inc. (Financial Buyer)</t>
  </si>
  <si>
    <t>PJC (Financials); Progress Ventures, Inc. (Financials)</t>
  </si>
  <si>
    <t>IQTR703756024</t>
  </si>
  <si>
    <t>Battery Ventures; Charles River Ventures, Inc.; Sorenson Capital; Bonfire Ventures Management, LLC; Harmony Partners, LLC; Resolute Ventures, Inc.</t>
  </si>
  <si>
    <t>Battery Ventures (Asset Management and Custody Banks); Bonfire Ventures Management, LLC (Asset Management and Custody Banks); Charles River Ventures, Inc. (Asset Management and Custody Banks); Harmony Partners, LLC (Asset Management and Custody Banks); Resolute Ventures, Inc. (Asset Management and Custody Banks); Sorenson Capital (Asset Management and Custody Banks)</t>
  </si>
  <si>
    <t>Battery Ventures (Financial Buyer); Bonfire Ventures Management, LLC (Financial Buyer); Charles River Ventures, Inc. (Financial Buyer); Harmony Partners, LLC (Financial Buyer); Resolute Ventures, Inc. (Financial Buyer); Sorenson Capital (Financial Buyer)</t>
  </si>
  <si>
    <t>Battery Ventures (Financials); Bonfire Ventures Management, LLC (Financials); Charles River Ventures, Inc. (Financials); Harmony Partners, LLC (Financials); Resolute Ventures, Inc. (Financials); Sorenson Capital (Financials)</t>
  </si>
  <si>
    <t>Battery Ventures (United States); Bonfire Ventures Management, LLC (United States); Charles River Ventures, Inc. (United States); Harmony Partners, LLC (United States); Resolute Ventures, Inc. (United States); Sorenson Capital (United States)</t>
  </si>
  <si>
    <t>IQTR705538754</t>
  </si>
  <si>
    <t>IQTR706993752</t>
  </si>
  <si>
    <t>Phenix Real Time Solutions, Inc.</t>
  </si>
  <si>
    <t>Phenix Real Time Solutions, Inc. provides real-time video streaming for the Internet. It offers PHENIX PCAST, a peer-to-peer multicast technology that enables real-time video streaming, as well as supports various platforms. Phenix Real Time Solutions, Inc. was formerly known as PhenixP2P Inc. The company was incorporated in 2013 and is headquartered in Chicago, Illinois with additional offices in San Diego, California; Westport, Connecticut; Atlanta, Georgia; Boston, Massachusetts; Long Island, New York; Scranton, Pennsylvania; Paris, France; Riga, Latvia; Lagos, Nigeria; and Kiev, Ukraine.</t>
  </si>
  <si>
    <t>IQTR715570587</t>
  </si>
  <si>
    <t>Fontinalis Partners, LLC; s28 Capital LLC</t>
  </si>
  <si>
    <t>Fontinalis Partners, LLC (Asset Management and Custody Banks); s28 Capital LLC (Asset Management and Custody Banks)</t>
  </si>
  <si>
    <t>Fontinalis Partners, LLC (Financial Buyer); s28 Capital LLC (Financial Buyer)</t>
  </si>
  <si>
    <t>Fontinalis Partners, LLC (Financials); s28 Capital LLC (Financials)</t>
  </si>
  <si>
    <t>Fontinalis Partners, LLC (United States); s28 Capital LLC (United States)</t>
  </si>
  <si>
    <t>IQTR717885591</t>
  </si>
  <si>
    <t>Pier8 Serviços LTDA</t>
  </si>
  <si>
    <t>Infracommerce CXaaS S.A. (BOVESPA:IFCM3)</t>
  </si>
  <si>
    <t>Pier8 Serviços LTDA operates as an e-commerce platform and logistics operation company. The company was founded in 1996 and is based in São Paulo, Brazil. As of January 21, 2021, Pier8 Serviços LTDA operates as a subsidiary of Infracommerce.</t>
  </si>
  <si>
    <t>IQTR1772260254</t>
  </si>
  <si>
    <t>PROFI, Inc.</t>
  </si>
  <si>
    <t>PROFI, Inc. develops and offers a SaaS based platform for businesses of coaches, trainers, consultants, and therapists. Its platform provides CRM for coaches, billing software, online courses training, video training platform, and student portal. The company was formerly known as Awarerightnow, Inc. and changed its name to PROFI, Inc. in April 2021. The company was founded in 2018 and is based in Los Angeles, California.</t>
  </si>
  <si>
    <t>IQTR1672890412</t>
  </si>
  <si>
    <t>emagine Consulting A/S provides information technology (IT) consulting services to companies in Denmark, Norway, Sweden, Poland, Germany, and the Netherlands. emagine Consulting A/S was formerly known as ProData Consult A/S and changed its name to emagine Consulting A/S in September 2022. The company was founded in 1994 and is based in Hvidovre, Denmark.</t>
  </si>
  <si>
    <t>IQTR1673009858</t>
  </si>
  <si>
    <t>Six Companies in Spain</t>
  </si>
  <si>
    <t>Alfatec Sistemas S.L.</t>
  </si>
  <si>
    <t>As of June 30, 2022, Six Companies in Spain was acquired by Alfatec Sistemas S.L. Six Companies in Spain represents the combined operations of Datanet Consultores SL and Datanet Corentia, SL and Rumbo Sistemas S.L. and Sclusib Studio S.L. and Technological and Business Computers, SL Unipersonal and Vicente Garirá, SL Unipersonal. Datanet Consultores SL offers information technology consulting, managed IT, and technology outsourcing services. Rumbo Sistemas S.L. offers information technology (IT) consulting services for the logistic industry. Sclusib Studio S.L. develops an application for people lots of social media followers, where they can share exclusive content with their fans and earn money every time the application is used. Datanet Consultores SL and Datanet Corentia, SL and Rumbo Sistemas S.L. and Sclusib Studio S.L. and Technological and Business Computers, SL Unipersonal and Vicente Garirá, SL Unipersonal are based in Spain.</t>
  </si>
  <si>
    <t>IQTR701712762</t>
  </si>
  <si>
    <t>IDG Capital Partners Co., Ltd.; Beijing Byte Dance Telecommunications Co., Ltd.</t>
  </si>
  <si>
    <t>Beijing Byte Dance Telecommunications Co., Ltd. (Application Software); IDG Capital Partners Co., Ltd. (Asset Management and Custody Banks)</t>
  </si>
  <si>
    <t>Beijing Byte Dance Telecommunications Co., Ltd. (Strategic Buyer); IDG Capital Partners Co., Ltd. (Financial Buyer)</t>
  </si>
  <si>
    <t>Beijing Byte Dance Telecommunications Co., Ltd. (Information Technology); IDG Capital Partners Co., Ltd. (Financials)</t>
  </si>
  <si>
    <t>Beijing Byte Dance Telecommunications Co., Ltd. (China); IDG Capital Partners Co., Ltd. (China)</t>
  </si>
  <si>
    <t>IQTR701714765</t>
  </si>
  <si>
    <t>Reasult B.V.</t>
  </si>
  <si>
    <t>Planon B.V.</t>
  </si>
  <si>
    <t>Reasult B.V. is an application software company. It offers organizational planning services. The company was incorporated in 2000 and is based in Ede, Netherlands.</t>
  </si>
  <si>
    <t>IQTR701718637</t>
  </si>
  <si>
    <t>Moonstake Pte. Ltd./Moonstake Limited</t>
  </si>
  <si>
    <t>OIO Holdings Limited (Catalist:KUX)</t>
  </si>
  <si>
    <t>As of May 31, 2021, Moonstake Pte. Ltd./Moonstake Limited was acquired by OIO Holdings Limited. Moonstake Pte. Ltd./Moonstake Limited represents the combined operations of Moonstake Pte. Ltd. and Moonstake Limited in their sale to OIO Holdings Limited. Moonstake Pte. Ltd. develops and operates a staking pool protocol to meet the demands in the regional and global blockchain markets and Moonstake Limited manufactures protective safety equipment. The companies are based in the United States.</t>
  </si>
  <si>
    <t>IQTR701722435</t>
  </si>
  <si>
    <t>Sis ID</t>
  </si>
  <si>
    <t>BNPP Capital Partners; Bpifrance Digital Venture; Aonia Ventures</t>
  </si>
  <si>
    <t>Sis ID develops a collaborative platform to secure payment data and prevent bank fraud. The company's SaaS platform automates bank details controls, secures the purchase-to-pay process, and share payment histories of companies. It also provides Sis Inside, an anti-fraud shield integrated into business applications that monitors and validates third-party data. The company was incorporated in 2016 and is based in Lyon, France.</t>
  </si>
  <si>
    <t>Aonia Ventures (Asset Management and Custody Banks); BNPP Capital Partners (Asset Management and Custody Banks); Bpifrance Digital Venture (Asset Management and Custody Banks)</t>
  </si>
  <si>
    <t>Aonia Ventures (Financial Buyer); BNPP Capital Partners (Financial Buyer); Bpifrance Digital Venture (Financial Buyer)</t>
  </si>
  <si>
    <t>Aonia Ventures (Financials); BNPP Capital Partners (Financials); Bpifrance Digital Venture (Financials)</t>
  </si>
  <si>
    <t>Aonia Ventures (Switzerland); BNPP Capital Partners (France); Bpifrance Digital Venture (France)</t>
  </si>
  <si>
    <t>IQTR701722824</t>
  </si>
  <si>
    <t>SAIL LABS Technology GmbH</t>
  </si>
  <si>
    <t>As of January 19, 2021, SAIL LABS Technology GmbH was acquired by Hensoldt AG. SAIL LABS Technology GmbH develops speech recognition technology. It offers open source intelligence (OSINT) and speech technology systems for speech and multimedia analysis solutions to mine multi-media data and text, including the indexing of audio, video and text, automatic speech recognition, and transcriptions in multiple languages. The company’s OSINT products include Media Mining OSINT that finds a specific content; and Text Mining OSINT products for content indexing, keyword-triggered notification, multimedia editing and cataloguing, search engine for information retrieval from multimedia sources, business news monitoring for financial analysts, hosted services for mobile devices, interactive news services, and media analysis. SAIL LABS Technology GmbH products also include Media Mining Server that stores the indexed audio data processed by the Media Mining Indexer and turns audio library from a collection into a tool; and Text Mining Indexer, which searches and retrieves key information contained in emails, attachments, print media, and Web content, as well as produces an automatic index from various text and media sources. Its solutions allow content based search in multi-media files, and automatic summarization and visualization. The company’s technology supports commercial applications, such as news monitoring, broadcast news transcription, and indexing; and government applications, including public opinion monitoring, surveillance, and intelligence gathering. SAIL LABS Technology GmbH serves governmental agencies, media organizations, telecom and mobile communications, financial analysts, and system integrators. The company was formerly known as Sail Labs Ges.m.b.H and changed its name in 2001. SAIL LABS Technology GmbH was founded in 1999 and is based in Vienna, Austria.</t>
  </si>
  <si>
    <t>IQTR701732099</t>
  </si>
  <si>
    <t>Capnamic Ventures Management GmbH; Cherry Ventures Management GmbH; Moonfire Ventures</t>
  </si>
  <si>
    <t>Capnamic Ventures Management GmbH (Asset Management and Custody Banks); Cherry Ventures Management GmbH (Asset Management and Custody Banks); Moonfire Ventures (Asset Management and Custody Banks)</t>
  </si>
  <si>
    <t>Capnamic Ventures Management GmbH (Financial Buyer); Cherry Ventures Management GmbH (Financial Buyer); Moonfire Ventures (Financial Buyer)</t>
  </si>
  <si>
    <t>Capnamic Ventures Management GmbH (Financials); Cherry Ventures Management GmbH (Financials); Moonfire Ventures (Financials)</t>
  </si>
  <si>
    <t>Capnamic Ventures Management GmbH (Germany); Cherry Ventures Management GmbH (Germany); Moonfire Ventures (United Kingdom)</t>
  </si>
  <si>
    <t>IQTR701734136</t>
  </si>
  <si>
    <t>Reybhav Technologies Pvt Ltd</t>
  </si>
  <si>
    <t>Orios Venture Advisors Private Limited; RPSG Ventures Advisory LLP</t>
  </si>
  <si>
    <t>Reybhav Technologies Pvt Ltd develops and offers ShopG, an online retailer of multi-category products. The product catalog includes electronics, grocery items, beauty and personal care accessories, kitchenware, home decor products, and more. Reybhav Technologies Pvt Ltd was founded in 2019 and is based in Bengaluru, India.</t>
  </si>
  <si>
    <t>Orios Venture Advisors Private Limited (Asset Management and Custody Banks); RPSG Ventures Advisory LLP (Asset Management and Custody Banks)</t>
  </si>
  <si>
    <t>Orios Venture Advisors Private Limited (Financial Buyer); RPSG Ventures Advisory LLP (Financial Buyer)</t>
  </si>
  <si>
    <t>Orios Venture Advisors Private Limited (Financials); RPSG Ventures Advisory LLP (Financials)</t>
  </si>
  <si>
    <t>Orios Venture Advisors Private Limited (India); RPSG Ventures Advisory LLP (India)</t>
  </si>
  <si>
    <t>IQTR1673046098</t>
  </si>
  <si>
    <t>Kudan Inc. (TSE:4425)</t>
  </si>
  <si>
    <t>IQTR701742519</t>
  </si>
  <si>
    <t>ITRS Group Ltd. develops software that transforms raw data into meaningful information. The company offers Geneos, a software solution that provides real time monitoring and investigation for financial services. It also offers capacity planner for avoiding outages and capacity; synthetic monitoring; trade analytics; load testing; and log analytics services. Additionally, the company offers managed services, such as governance and reporting, product guidance and education, requirement services, and close performance checks and professional services, including deployment, advisory, and training services. It serves financial service, telecommunication, retail, gaming, public, and industrial sectors. ITRS Group Ltd. was incorporated in 1993 and is based in London, United Kingdom with additional locations in Saint-Cyprien, France; Erkrath, Germany; Alphen aan den Rijn, the Netherlands; Makati, Philippines; Malaga, Spain; Gothenburg and Stockholm, Sweden; Reading, United Kingdom; New York, New York; and Edinburgh, Scotland.</t>
  </si>
  <si>
    <t>IQTR1673234669</t>
  </si>
  <si>
    <t>VestedWorld</t>
  </si>
  <si>
    <t>IQTR1674690471</t>
  </si>
  <si>
    <t>Chengdu Jinyi Data Lake Information Technology Co., Ltd.</t>
  </si>
  <si>
    <t>Beijing Kuangshi Technology Co., Ltd.</t>
  </si>
  <si>
    <t>Chengdu Jinyi Data Lake Information Technology Co., Ltd. offers cloud computing services, big data services, innovation services, digital content services, internet security services, etc. The company is based in China.</t>
  </si>
  <si>
    <t>IQTR701752675</t>
  </si>
  <si>
    <t>Rabbu, Inc.</t>
  </si>
  <si>
    <t>Rabbu, Inc. operates an asset management platform. Its platform offers services, including procuring properties, evaluating return on investment, getting the property ready for tenants, listing and marketing, handling support and operations, and other financial services. It also offers Terminal, a property management system; Portal, a direct booking website for hosts and property managers to accept bookings for renting properties; Verify, a virtual guest check-in tool; Foundation, a security and access system; Portfolio, an investor and owner portal; and Insights, an underwriting software. The company was founded in 2016 and is based in Charlotte, North Carolina.</t>
  </si>
  <si>
    <t>IQTR701753010</t>
  </si>
  <si>
    <t>Tiller Group Limited</t>
  </si>
  <si>
    <t>Mattioli Woods plc (AIM:MTW)</t>
  </si>
  <si>
    <t>Tiller Group Limited develops a Software as a Service wealth management platform for wealth managers and other regulated financial services businesses. The company was founded in 2016 and is based in Saint Helier, United Kingdom.</t>
  </si>
  <si>
    <t>IQTR701754276</t>
  </si>
  <si>
    <t>DataOwl LLC</t>
  </si>
  <si>
    <t>DataOwl LLC is a software company that offers customer relationship management and business intelligence solutions for the cannabis industry. The company’s offerings include Smart Messaging tool, which manages the user’s bank of automated customizable tools and templates; Smart Menus, which auto-syncs the user’s point of sale (POS) system inventory with their menus across multiple locations and updates them with the day’s top-selling products; and Smart Shop which syncs the user’s dispensary online ordering system with their POS system. It offers analytics, reporting, live messaging, auto alerts, multiple user access, two-way texting, campaign, and scheduling and optimization services. The company was incorporated in 2016 and is based in Scottsdale, Arizona. DataOwl LLC operates as a subsidiary of Casters Holdings LLC.</t>
  </si>
  <si>
    <t>IQTR701755735</t>
  </si>
  <si>
    <t>Senovo Capital Management GmbH; La Famiglia GmbH; Founderful</t>
  </si>
  <si>
    <t>Founderful (Asset Management and Custody Banks); La Famiglia GmbH (Asset Management and Custody Banks); Senovo Capital Management GmbH (Asset Management and Custody Banks)</t>
  </si>
  <si>
    <t>Founderful (Financial Buyer); La Famiglia GmbH (Financial Buyer); Senovo Capital Management GmbH (Financial Buyer)</t>
  </si>
  <si>
    <t>Founderful (Financials); La Famiglia GmbH (Financials); Senovo Capital Management GmbH (Financials)</t>
  </si>
  <si>
    <t>Founderful (Switzerland); La Famiglia GmbH (Germany); Senovo Capital Management GmbH (Germany)</t>
  </si>
  <si>
    <t>IQTR701756158</t>
  </si>
  <si>
    <t>DG Daiwa Ventures Inc.; Swisscanto Investment Foundations; BI. Garage, Inc.</t>
  </si>
  <si>
    <t>BI. Garage, Inc. (Advertising); DG Daiwa Ventures Inc. (Asset Management and Custody Banks)</t>
  </si>
  <si>
    <t>BI. Garage, Inc. (Strategic Buyer); DG Daiwa Ventures Inc. (Financial Buyer); Swisscanto Investment Foundations (Strategic Buyer)</t>
  </si>
  <si>
    <t>BI. Garage, Inc. (Communication Services); DG Daiwa Ventures Inc. (Financials)</t>
  </si>
  <si>
    <t>BI. Garage, Inc. (Japan); DG Daiwa Ventures Inc. (Japan); Swisscanto Investment Foundations (Switzerland)</t>
  </si>
  <si>
    <t>IQTR1759715789</t>
  </si>
  <si>
    <t>Vita Enterprise Solutions/Brisbane Telstra Business Technology Centre</t>
  </si>
  <si>
    <t>Entag Group Pty Ltd</t>
  </si>
  <si>
    <t>Vita Group Limited</t>
  </si>
  <si>
    <t>Vita Enterprise Solutions/Brisbane Telstra Business Technology Centre represents the combined operations of Vita Enterprise Solutions and Brisbane Telstra Business Technology Centre in their sale to Entag Group Pty Ltd. As of June 30, 2021, Vita Enterprise Solutions/Brisbane Telstra Business Technology Centre were acquired by Entag Group Pty Ltd. Brisbane Telstra Business Technology Centre comprises information technology business. The companies are based in Australia.</t>
  </si>
  <si>
    <t>IQTR701766490</t>
  </si>
  <si>
    <t>Compudata S.A.</t>
  </si>
  <si>
    <t>Compudata S.A. develops management software solutions for the retail, food and retail, and distribution sectors. The company was incorporated in 1983 and is headquartered in Bilbao, Spain. As of January 20, 2021, Compudata S.A. operates as a subsidiary of COMERZZIA TECNOLOGIAS ESPECIFICAS PARA EL COMERCIO S.L.</t>
  </si>
  <si>
    <t>IQTR701778191</t>
  </si>
  <si>
    <t>Presage Security Inc.</t>
  </si>
  <si>
    <t>Presage Security Inc. develops software solutions for clients using data gathered by machine learning and mathematical processing applications. It provides solutions, such as geopolitical assessments, investigations and due diligence, misinformation and disinformation, and business and opportunity development. It helps in healthcare, security, and authenticity verification through its standard analytic techniques. The company was incorporated in 2020 and is based in Reston, Virginia.</t>
  </si>
  <si>
    <t>IQTR701803019</t>
  </si>
  <si>
    <t>NUMECA International S.A.</t>
  </si>
  <si>
    <t>NUMECA International S.A. develops and sells computational fluid dynamics (CFD) software for the simulation, design, and optimization of fluid flow and heat transfer worldwide. It offers designs application-specific modules for radial compressors, axial turbines and compressors, pumps, and radial turbines; and cloud, consulting/applied research solutions. The company also provides AutoSeal for CAD preparation; OMNIS/AUTOGRID, automatic structured meshing solution; OMNIS/HEXPRESS, an unstructured hexahedral meshing with hex dominant mesh options for complex geometries; and Gmsh, a three-dimensional finite element mesh generators. In addition, it offers turbomachinery design tools; density based solvers; OMNIS/Open-PBS, a pressure based solver for low-speed and incompressible flows; FINE/Marine, a CFD software for naval architects and marine engineers; and FINE/ACOUSTICS, an acoustics simulation software for aero-vibro-acoustics. Further, the company provides OMNIS/MPACTS, a particle simulation software that helps designers of industrial processes understand, analyze, and solve the complex system properties of particle interactions without the need for experimental prototypes; and OMNIS/LB solutions for complex internal and external flows. It serves designers, naval architects, research engineers, and product developers in aerospace and defense, automotive and transportation, marine/naval, energy and power generation, industrial equipment, and environmental industries. The company was founded in 1992 and is based in Brussels, Belgium. NUMECA International S.A. operates as a subsidiary of Cadence Design Systems, Inc.</t>
  </si>
  <si>
    <t>IQTR701807482</t>
  </si>
  <si>
    <t>IQTR701835526</t>
  </si>
  <si>
    <t>Novasoft S A/S</t>
  </si>
  <si>
    <t>Novasoft SAS designs, develops, implements, and markets enterprise resource planning and human management software solutions. The company was founded in 1988 and is based in Bogotá, Colombia. As of January 20, 2021, Novasoft S.A.S operates as a subsidiary of Senior Sistemas S.A.</t>
  </si>
  <si>
    <t>IQTR701841708</t>
  </si>
  <si>
    <t>AIPOST PROGRESS Limited Liability Company</t>
  </si>
  <si>
    <t>AIPOST PROGRESS Limited Liability Company develops an online courier service platform. The company was founded in 2017 and is based in Kiev, Ukraine.</t>
  </si>
  <si>
    <t>IQTR701888067</t>
  </si>
  <si>
    <t>TurnTo Networks, Inc.</t>
  </si>
  <si>
    <t>TurnTo Networks, Inc. develops an online application which combines social data, commerce data, and ways of communicating to help shoppers make better decisions. It product includes The Social Commerce Suite, a tool which enables shoppers to get advice directly from stores' real customers. The company is based in New York, New York. As of January 20, 2021, TurnTo Networks, Inc. operates as a subsidiary of Pixlee, Inc.</t>
  </si>
  <si>
    <t>IQTR701947452</t>
  </si>
  <si>
    <t>oculid GmbH</t>
  </si>
  <si>
    <t>oculid GmbH builds multi-factor biometric authentication software. its software provides biometric authentication by tracking the eye movement. its software also provides a gaze-based pin entry system. oculid GmbH was incorporated in 2018 and is based in Berlin, Germany.</t>
  </si>
  <si>
    <t>IQTR701952044</t>
  </si>
  <si>
    <t>Nayms Limited</t>
  </si>
  <si>
    <t>XBTO Group; Coinbase Ventures; Maven 11 Capital B.V.; G1 Ventures; tokentus investment AG (XTRA:14D)</t>
  </si>
  <si>
    <t>Nayms Limited designs and develops a platform that allows crypto-holders to invest in underwriting smart contracts that provide cover for crypto-related risk. Its platform provides transparent, trusted, and tradable insurance contracts. It serves investors, asset managers, and crypto-brokers. The company was incorporated in 2019 and is based in Saint Albans, United Kingdom.</t>
  </si>
  <si>
    <t>Coinbase Ventures (Asset Management and Custody Banks); G1 Ventures (Asset Management and Custody Banks); Maven 11 Capital B.V. (Asset Management and Custody Banks); tokentus investment AG (XTRA:14D) (Asset Management and Custody Banks); XBTO Group (Investment Banking and Brokerage)</t>
  </si>
  <si>
    <t>Coinbase Ventures (Financial Buyer); G1 Ventures (Strategic Buyer); Maven 11 Capital B.V. (Financial Buyer); tokentus investment AG (XTRA:14D) (Financial Buyer); XBTO Group (Strategic Buyer)</t>
  </si>
  <si>
    <t>Coinbase Ventures (Financials); G1 Ventures (Financials); Maven 11 Capital B.V. (Financials); tokentus investment AG (XTRA:14D) (Financials); XBTO Group (Financials)</t>
  </si>
  <si>
    <t>Coinbase Ventures (United States); G1 Ventures (United Kingdom); Maven 11 Capital B.V. (Netherlands); tokentus investment AG (XTRA:14D) (Germany); XBTO Group (United States)</t>
  </si>
  <si>
    <t>IQTR1837939396</t>
  </si>
  <si>
    <t>MoonEdge</t>
  </si>
  <si>
    <t>MoonEdge operates as a decentralized IDO platform to the Ethereum layer-2 solution polygon. Its platform builds and develops an IDO ecosystem that ensures that projects are not deprived of funding; and enables users gets a chance to invest in startups. The company is based in the United States.</t>
  </si>
  <si>
    <t>IQTR1855483328</t>
  </si>
  <si>
    <t>IQTR1861113668</t>
  </si>
  <si>
    <t>IQTR702010177</t>
  </si>
  <si>
    <t>Vertex Systems Inc.</t>
  </si>
  <si>
    <t>Vertex Systems Inc. develops and delivers technology solutions for agencies that serve people with disabilities and barriers to employment. It offers Client Payroll Manager software solution that handles various aspects of piece and hourly rate sub-minimum wage payroll, including various productivity calculations, D.O.L. reporting, job labor costing, benefit tracking, NISH reporting, and gross earnings calculations; and Case Management software for rehabilitation, a client demographic and case management tracking solution for agencies that serve people with disabilities and barriers to employment, and allows the clients to accurately enter client information, progress notes, and track outcomes. The company also provides Intuition Attendance, an automated attendance software solution that produces real-time performance data and allows the client to check-in and check-out clients with an iPad, iPhone Touch, laptop, PC, or telephone. In addition, it offers Intuition Service Billing, a system for agencies that provide social services and bill Medicaid and other units of service payers; and Financial Manager, a business management software that delivers agency management functionality, including human resources, payroll, supply chain management, light assembly tracking, A/R and A/P, sales and marketing CRM, approval routing, business notifications, and project management. Further, the company provides enterprise resource planning package that delivers a single database, which contains various data for its software modules, including client management and agency management. Furthermore, it offers technical support, implementation, training, and ongoing support services. The company serves for small, mid-sized, and large social service organizations in the United States. Vertex Systems Inc. was incorporated in 1981 and is based in Westerville, Ohio. As of December 31, 2020, Vertex Systems Inc. operates as a subsidiary of Dura Software, Inc..</t>
  </si>
  <si>
    <t>IQTR702138745</t>
  </si>
  <si>
    <t>IQTR702222663</t>
  </si>
  <si>
    <t>Graham Holdings Company, Investment Arm; Greycroft LP; Bertelsmann Digital Media Investments, Inc.; Betaworks Ventures Management, LLC; Newark Venture Partners; Aglaé Ventures; Supernode Global Ltd</t>
  </si>
  <si>
    <t>Aglaé Ventures (Asset Management and Custody Banks); Bertelsmann Digital Media Investments, Inc. (Asset Management and Custody Banks); Betaworks Ventures Management, LLC (Asset Management and Custody Banks); Graham Holdings Company, Investment Arm (Asset Management and Custody Banks); Greycroft LP (Asset Management and Custody Banks); Newark Venture Partners (Asset Management and Custody Banks); Supernode Global Ltd (Asset Management and Custody Banks)</t>
  </si>
  <si>
    <t>Aglaé Ventures (Financial Buyer); Bertelsmann Digital Media Investments, Inc. (Financial Buyer); Betaworks Ventures Management, LLC (Financial Buyer); Graham Holdings Company, Investment Arm (Financial Buyer); Greycroft LP (Financial Buyer); Newark Venture Partners (Financial Buyer); Supernode Global Ltd (Financial Buyer)</t>
  </si>
  <si>
    <t>Aglaé Ventures (Financials); Bertelsmann Digital Media Investments, Inc. (Financials); Betaworks Ventures Management, LLC (Financials); Graham Holdings Company, Investment Arm (Financials); Greycroft LP (Financials); Newark Venture Partners (Financials); Supernode Global Ltd (Financials)</t>
  </si>
  <si>
    <t>Aglaé Ventures (France); Bertelsmann Digital Media Investments, Inc. (United States); Betaworks Ventures Management, LLC (United States); Graham Holdings Company, Investment Arm (United States); Greycroft LP (United States); Newark Venture Partners (United States); Supernode Global Ltd (United Kingdom)</t>
  </si>
  <si>
    <t>IQTR1672382339</t>
  </si>
  <si>
    <t>Sentor Managed Security Services AB</t>
  </si>
  <si>
    <t>Sentor Managed Security Services AB offers cyber security solutions. It provides managed security services, intrusion detection, endpoint protection, SIEM and log management, threat intelligence; technical security, penetration test, continuous delivery penstesting, phishing test, forensics, incident management, social engineering; and information security, CISO service GDPR, information security health check, PCI DSS audit, risk analysis. The company was founded in 1998 and is based in Stockholm, Sweden. As of June 29, 2021, Sentor Managed Security Services AB operates as a subsidiary of Accenture plc.</t>
  </si>
  <si>
    <t>IQTR703283279</t>
  </si>
  <si>
    <t>FirstMark Capital, LLC; Prologis Ventures</t>
  </si>
  <si>
    <t>FirstMark Capital, LLC (Asset Management and Custody Banks); Prologis Ventures (Asset Management and Custody Banks)</t>
  </si>
  <si>
    <t>FirstMark Capital, LLC (Financial Buyer); Prologis Ventures (Financial Buyer)</t>
  </si>
  <si>
    <t>FirstMark Capital, LLC (Financials); Prologis Ventures (Financials)</t>
  </si>
  <si>
    <t>FirstMark Capital, LLC (United States); Prologis Ventures (United States)</t>
  </si>
  <si>
    <t>IQTR706033786</t>
  </si>
  <si>
    <t>Affise Inc.</t>
  </si>
  <si>
    <t>Affise Inc. operates a performance marketing platform to manage, track, analyze, and optimize online advertising campaigns in real-time. Its solutions include CPAPI, a data transfer platform for affiliate industry; fraud protection tools, including frauddefence, forensiq, fraudscore, and fraudshield; datafusion, a real-time event delivery service that allows to transfer all the data from the platform to AWS, Google or AlibabaCloud accounts; and provides customization tools, such as design, system settings, content and navigation, alert system, statistics, and legal information. The company serves customers in e-commerce brands, affiliate networks, performance agencies, software developers/SaaS, app developers, and finance sectors. Affise Inc. was incorporated in 2019 and is based in Dover, Delaware with additional offices in Lithuania, Belarus, India, Israel, Cyprus, and China.</t>
  </si>
  <si>
    <t>IQTR706879282</t>
  </si>
  <si>
    <t>Prime Venture Partners; ITI Growth Ventures</t>
  </si>
  <si>
    <t>ITI Growth Ventures (Asset Management and Custody Banks); Prime Venture Partners (Asset Management and Custody Banks)</t>
  </si>
  <si>
    <t>ITI Growth Ventures (Financial Buyer); Prime Venture Partners (Financial Buyer)</t>
  </si>
  <si>
    <t>ITI Growth Ventures (Financials); Prime Venture Partners (Financials)</t>
  </si>
  <si>
    <t>ITI Growth Ventures (India); Prime Venture Partners (India)</t>
  </si>
  <si>
    <t>IQTR711222907</t>
  </si>
  <si>
    <t>Tariffcom Ltd</t>
  </si>
  <si>
    <t>Tariffcom Ltd operates as an application software company. It offers publishes software. It was formerly known as JAMRO (5) LIMITED and changed its name to Tariffcom Ltd in September 2001. It was founded in 1996 and is headquartered in Dalgety Bay, United Kingdom.</t>
  </si>
  <si>
    <t>IQTR1672698507</t>
  </si>
  <si>
    <t>Arcade Solutions, Inc.</t>
  </si>
  <si>
    <t>ATX Venture Partners, LLC; Rise of the Rest; Our Innovation Fund, LP; Stage 2 Capital Advisors, LLC</t>
  </si>
  <si>
    <t>Arcade Solutions, Inc. designs and develops retail workplace engagement software platform that offers employee engagement and recognition services. It offers Arcade that helps to build teams that are productive and engaged and allows employees to communicate within their teams. Its Arcade also provides recognition and rewards, games and goals, and connection and community. The company was incorporated in 2016 and is based in Dallas, Texas with an additional office in Melbourne, Australia.</t>
  </si>
  <si>
    <t>ATX Venture Partners, LLC (Asset Management and Custody Banks); Our Innovation Fund, LP (Asset Management and Custody Banks); Rise of the Rest (Asset Management and Custody Banks); Stage 2 Capital Advisors, LLC (Asset Management and Custody Banks)</t>
  </si>
  <si>
    <t>ATX Venture Partners, LLC (Financial Buyer); Our Innovation Fund, LP (Financial Buyer); Rise of the Rest (Financial Buyer); Stage 2 Capital Advisors, LLC (Financial Buyer)</t>
  </si>
  <si>
    <t>ATX Venture Partners, LLC (Financials); Our Innovation Fund, LP (Financials); Rise of the Rest (Financials); Stage 2 Capital Advisors, LLC (Financials)</t>
  </si>
  <si>
    <t>ATX Venture Partners, LLC (United States); Our Innovation Fund, LP (Australia); Rise of the Rest (United States); Stage 2 Capital Advisors, LLC (United States)</t>
  </si>
  <si>
    <t>IQTR1676961782</t>
  </si>
  <si>
    <t>Great North Ventures; ONE.COM India Private Limited; Groove Capital</t>
  </si>
  <si>
    <t>Great North Ventures (Asset Management and Custody Banks); Groove Capital (Asset Management and Custody Banks); ONE.COM India Private Limited (Application Software)</t>
  </si>
  <si>
    <t>Great North Ventures (Financial Buyer); Groove Capital (Financial Buyer); ONE.COM India Private Limited (Strategic Buyer)</t>
  </si>
  <si>
    <t>Great North Ventures (Financials); Groove Capital (Financials); ONE.COM India Private Limited (Information Technology)</t>
  </si>
  <si>
    <t>Great North Ventures (United States); Groove Capital (United States); ONE.COM India Private Limited (India)</t>
  </si>
  <si>
    <t>IQTR1765029783</t>
  </si>
  <si>
    <t>Lean Technologies, Ltd.</t>
  </si>
  <si>
    <t>Peak XV Partners Operations LLC; Liberty City Ventures; Shorooq Partners; RAED Ventures; Human Capital Investment Management LLC; Outliers Venture Capital; Jameel Investment Management Company</t>
  </si>
  <si>
    <t>Lean Technologies Limited offers application programming interface platform for creating financial data application. The company was founded in 2019 and is based in Riyadh, Saudi Arabia.</t>
  </si>
  <si>
    <t>Human Capital Investment Management LLC (Asset Management and Custody Banks); Jameel Investment Management Company (Asset Management and Custody Banks); Liberty City Ventures (Asset Management and Custody Banks); Outliers Venture Capital (Asset Management and Custody Banks); Peak XV Partners Operations LLC (Asset Management and Custody Banks); RAED Ventures (Asset Management and Custody Banks); Shorooq Partners (Asset Management and Custody Banks)</t>
  </si>
  <si>
    <t>Human Capital Investment Management LLC (Financial Buyer); Jameel Investment Management Company (Financial Buyer); Liberty City Ventures (Financial Buyer); Outliers Venture Capital (Financial Buyer); Peak XV Partners Operations LLC (Financial Buyer); RAED Ventures (Financial Buyer); Shorooq Partners (Financial Buyer)</t>
  </si>
  <si>
    <t>Human Capital Investment Management LLC (Financials); Jameel Investment Management Company (Financials); Liberty City Ventures (Financials); Outliers Venture Capital (Financials); Peak XV Partners Operations LLC (Financials); RAED Ventures (Financials); Shorooq Partners (Financials)</t>
  </si>
  <si>
    <t>Human Capital Investment Management LLC (United States); Jameel Investment Management Company (Jersey); Liberty City Ventures (United States); Outliers Venture Capital (United States); Peak XV Partners Operations LLC (India); RAED Ventures (Saudi Arabia); Shorooq Partners (United Arab Emirates)</t>
  </si>
  <si>
    <t>IQTR1772099553</t>
  </si>
  <si>
    <t>FOX Relation Co.,Ltd.</t>
  </si>
  <si>
    <t>Kips Co.Ltd., Investment Arm</t>
  </si>
  <si>
    <t>FOX Relation Co.,Ltd. real estate sales support cloud service. The company was incorporated in 2013 and is based in Hiroshima, Japan.</t>
  </si>
  <si>
    <t>IQTR1672384843</t>
  </si>
  <si>
    <t>NETGAIN INFORMATION SYSTEMS COMPANY, LLC</t>
  </si>
  <si>
    <t>NETGAIN INFORMATION SYSTEMS COMPANY, LLC provides IT consulting, computer support, and network services. The company was founded in 1995 and is based in Bellefontaine, Ohio. As of June 29, 2021, NETGAIN INFORMATION SYSTEMS COMPANY, LLC operates as a subsidiary of Aunalytics, Inc.</t>
  </si>
  <si>
    <t>IQTR701566766</t>
  </si>
  <si>
    <t>Xaleon</t>
  </si>
  <si>
    <t>Xaleon designs and develops a SaaS based customer engagement platform. It offers messenger marketing; customer service; co-browsing, omnichannel, chatbot; and customer experience analytics through its platform. Xaleon was formerly known as Chatvisor GmbH. The company was founded in 2018 and is based in Linz, Austria. As of January 19, 2021, Xaleon operates as a subsidiary of TeamViewer AG.</t>
  </si>
  <si>
    <t>IQTR701578696</t>
  </si>
  <si>
    <t>V-HOLA Labs</t>
  </si>
  <si>
    <t>V-HOLA Labs develops an embedded in-vehicle solution that enables power management optimization to control the EMR levels inside the passenger cabin. Its products include VHOLA Aftermarket Radiation Detector, a standalone solution based on VHOLA radiation control technology for detecting in-cabin electromagnetic radiation in public transportation fleets; VHOLA In-Vehicle R&amp;D Assistance Tool that reduces the design cycle time of OEMs and their Tier1s companies; VHOLA® In-Vehicle Embedded Solution, which runs in auto makers and their Tier1s developing powertrain systems lifetime; and VHOLA Big Data for identifying field power management errors ahead of time along with design improvements for future cars. The company is based in Tel Aviv-Yafo, Israel.</t>
  </si>
  <si>
    <t>IQTR701582120</t>
  </si>
  <si>
    <t>eCAPITAL entrepreneurial Partners AG; Caixa Capital Risc, SGEIC, S.A.</t>
  </si>
  <si>
    <t>Caixa Capital Risc, SGEIC, S.A. (Asset Management and Custody Banks); eCAPITAL entrepreneurial Partners AG (Asset Management and Custody Banks)</t>
  </si>
  <si>
    <t>Caixa Capital Risc, SGEIC, S.A. (Financial Buyer); eCAPITAL entrepreneurial Partners AG (Financial Buyer)</t>
  </si>
  <si>
    <t>Caixa Capital Risc, SGEIC, S.A. (Financials); eCAPITAL entrepreneurial Partners AG (Financials)</t>
  </si>
  <si>
    <t>Caixa Capital Risc, SGEIC, S.A. (Spain); eCAPITAL entrepreneurial Partners AG (Germany)</t>
  </si>
  <si>
    <t>IQTR701583936</t>
  </si>
  <si>
    <t>Lupl, Inc.</t>
  </si>
  <si>
    <t>Lupl, Inc. develops a collaboration and synchronization platform for the legal industry. The company offers a web based legal matters platform, Lupl, which allows the users to manage legal channels, email threads, chat messages, document systems, and portals. It also offers online tools, support, compliance, and security services. The company was incorporated in 2019 and is based in Reston, Virginia.</t>
  </si>
  <si>
    <t>IQTR1672462954</t>
  </si>
  <si>
    <t>VIPRO.sys GmbH</t>
  </si>
  <si>
    <t>Funkwerk AG (DB:FEW)</t>
  </si>
  <si>
    <t>Scanvest GmbH</t>
  </si>
  <si>
    <t>VIPRO.sys GmbH engages in development and sales of software based solutions for building management, security management, and process management. The company was incorporated in 2008 and is based in Leipzig, Germany. As of June 29, 2021, VIPRO.sys GmbH operates as a subsidiary of Funkwerk AG.</t>
  </si>
  <si>
    <t>IQTR701603537</t>
  </si>
  <si>
    <t>IQTR701606705</t>
  </si>
  <si>
    <t>IQTR701608162</t>
  </si>
  <si>
    <t>Quant LR</t>
  </si>
  <si>
    <t>OurCrowd Ltd.; Labs/02; VentureIsrael</t>
  </si>
  <si>
    <t>Quant LR develops cryptographic solutions for protecting communicated data. The company is based in Jerusalem, Israel.</t>
  </si>
  <si>
    <t>Labs/02 (Asset Management and Custody Banks); OurCrowd Ltd. (Asset Management and Custody Banks); VentureIsrael (Asset Management and Custody Banks)</t>
  </si>
  <si>
    <t>Labs/02 (Financial Buyer); OurCrowd Ltd. (Financial Buyer); VentureIsrael (Financial Buyer)</t>
  </si>
  <si>
    <t>Labs/02 (Financials); OurCrowd Ltd. (Financials); VentureIsrael (Financials)</t>
  </si>
  <si>
    <t>Labs/02 (Israel); OurCrowd Ltd. (Israel); VentureIsrael (Israel)</t>
  </si>
  <si>
    <t>IQTR701612320</t>
  </si>
  <si>
    <t>Deer Management Company, LLC; Inovia Capital, Inc.; Ridge Ventures; Mistral Venture Partners Inc.; ScaleUP Ventures; FundFire</t>
  </si>
  <si>
    <t>Deer Management Company, LLC (Asset Management and Custody Banks); FundFire (Publishing); Inovia Capital, Inc. (Asset Management and Custody Banks); Mistral Venture Partners Inc. (Asset Management and Custody Banks); Ridge Ventures (Asset Management and Custody Banks); ScaleUP Ventures (Asset Management and Custody Banks)</t>
  </si>
  <si>
    <t>Deer Management Company, LLC (Financial Buyer); FundFire (Strategic Buyer); Inovia Capital, Inc. (Financial Buyer); Mistral Venture Partners Inc. (Financial Buyer); Ridge Ventures (Financial Buyer); ScaleUP Ventures (Financial Buyer)</t>
  </si>
  <si>
    <t>Deer Management Company, LLC (Financials); FundFire (Communication Services); Inovia Capital, Inc. (Financials); Mistral Venture Partners Inc. (Financials); Ridge Ventures (Financials); ScaleUP Ventures (Financials)</t>
  </si>
  <si>
    <t>Deer Management Company, LLC (United States); FundFire (United States); Inovia Capital, Inc. (Canada); Mistral Venture Partners Inc. (Canada); Ridge Ventures (United States); ScaleUP Ventures (Canada)</t>
  </si>
  <si>
    <t>IQTR701613662</t>
  </si>
  <si>
    <t>CMC Capital Partners; Yingke Innovation Asset Management Co., Ltd.</t>
  </si>
  <si>
    <t>CMC Capital Partners (Asset Management and Custody Banks); Yingke Innovation Asset Management Co., Ltd. (Asset Management and Custody Banks)</t>
  </si>
  <si>
    <t>CMC Capital Partners (Financial Buyer); Yingke Innovation Asset Management Co., Ltd. (Financial Buyer)</t>
  </si>
  <si>
    <t>CMC Capital Partners (Financials); Yingke Innovation Asset Management Co., Ltd. (Financials)</t>
  </si>
  <si>
    <t>CMC Capital Partners (China); Yingke Innovation Asset Management Co., Ltd. (China)</t>
  </si>
  <si>
    <t>IQTR701619060</t>
  </si>
  <si>
    <t>Qualisystems LTD</t>
  </si>
  <si>
    <t>Kreos Capital Management (UK) Limited; Jerusalem Venture Partners; Hamilton Lane Incorporated (NasdaqGS:HLNE); Greenfield Partners Ltd</t>
  </si>
  <si>
    <t>Qualisystems LTD provides cloud automation solutions for information technology (IT) infrastructure, network, development, and test organizations. The company offers Environments-as-a-Service (EaaS), Infrastructure-as-a-Service (IaaS), Lab-as-a-Service (LaaS), and test automation solutions. It provides CloudShell, a cloud sandbox platform which enables IT infrastructure teams build on demand environments that encompass on premises physical and virtual, plus cloud based infrastructure resources. Additionally, the company offers TestShell, an object based infrastructure and network test automation framework; and Insight BI analytics, a business intelligence solution. It caters service providers, mobile operators, global enterprises, governments, military agencies, and technology equipment manufacturers. The company was formerly known as Nibea Quality Management Solutions Ltd. and changed its name to Qualisystems LTD in March 2007. Qualisystems LTD was founded in 2004 and is headquartered in Petah Tikva, Israel.</t>
  </si>
  <si>
    <t>Greenfield Partners Ltd (Asset Management and Custody Banks); Hamilton Lane Incorporated (NasdaqGS:HLNE) (Asset Management and Custody Banks); Jerusalem Venture Partners (Asset Management and Custody Banks); Kreos Capital Management (UK) Limited (Asset Management and Custody Banks)</t>
  </si>
  <si>
    <t>Greenfield Partners Ltd (Financial Buyer); Hamilton Lane Incorporated (NasdaqGS:HLNE) (Financial Buyer); Jerusalem Venture Partners (Financial Buyer); Kreos Capital Management (UK) Limited (Financial Buyer)</t>
  </si>
  <si>
    <t>Greenfield Partners Ltd (Financials); Hamilton Lane Incorporated (NasdaqGS:HLNE) (Financials); Jerusalem Venture Partners (Financials); Kreos Capital Management (UK) Limited (Financials)</t>
  </si>
  <si>
    <t>Greenfield Partners Ltd (Israel); Hamilton Lane Incorporated (NasdaqGS:HLNE) (United States); Jerusalem Venture Partners (Israel); Kreos Capital Management (UK) Limited (United Kingdom)</t>
  </si>
  <si>
    <t>IQTR701626667</t>
  </si>
  <si>
    <t>Bold Commerce Inc.</t>
  </si>
  <si>
    <t>Whitecap Venture Partners; OMERS Ventures Management, Inc.; Round 13 Capital, Inc.</t>
  </si>
  <si>
    <t>Bold Commerce Inc. operates as a software development company, which provides e-Commerce solutions for various brands. The company’s applications and suite of tools focus on merchant's core needs that include subscriptions, automation, wholesale and B2B, integrations, personalization, payment experience, customization, and digital merchandising. It serves customers in Canada and internationally. The company was founded in 2012 and is based in Winnipeg, Canada with additional location in Austin, Texas.</t>
  </si>
  <si>
    <t>OMERS Ventures Management, Inc. (Asset Management and Custody Banks); Round 13 Capital, Inc. (Asset Management and Custody Banks); Whitecap Venture Partners (Asset Management and Custody Banks)</t>
  </si>
  <si>
    <t>OMERS Ventures Management, Inc. (Financial Buyer); Round 13 Capital, Inc. (Financial Buyer); Whitecap Venture Partners (Financial Buyer)</t>
  </si>
  <si>
    <t>OMERS Ventures Management, Inc. (Financials); Round 13 Capital, Inc. (Financials); Whitecap Venture Partners (Financials)</t>
  </si>
  <si>
    <t>OMERS Ventures Management, Inc. (Canada); Round 13 Capital, Inc. (Canada); Whitecap Venture Partners (Canada)</t>
  </si>
  <si>
    <t>IQTR701629478</t>
  </si>
  <si>
    <t>Deer Management Company, LLC; Granite Asia</t>
  </si>
  <si>
    <t>Deer Management Company, LLC (Asset Management and Custody Banks); Granite Asia (Asset Management and Custody Banks)</t>
  </si>
  <si>
    <t>Deer Management Company, LLC (Financial Buyer); Granite Asia (Financial Buyer)</t>
  </si>
  <si>
    <t>Deer Management Company, LLC (Financials); Granite Asia (Financials)</t>
  </si>
  <si>
    <t>Deer Management Company, LLC (United States); Granite Asia (Singapore)</t>
  </si>
  <si>
    <t>IQTR701633235</t>
  </si>
  <si>
    <t>Marsello Limited</t>
  </si>
  <si>
    <t>Marsello Limited designs and develops virtual marketing assistant applications for small and medium-sized retailers. The company's platform offers loyalty programs, marketing automation, email and SMS campaigns, marketing lists, and feedback surveys. The company's platform integrates with Shopify, vend, cin7, big commerce, and lightspeed. Marsello Limited was formerly known as COLLECT LIMITED and changed its name to Marsello Limited in August 2019. Marsello Limited was incorporated in 2012 and is based in Wellington, New Zealand with additional offices in San Francisco, California; London, United Kingdom; Sydney, Australia; and Toronto, Canada.</t>
  </si>
  <si>
    <t>IQTR701633482</t>
  </si>
  <si>
    <t>Warburg Pincus LLC; General Atlantic Service Company, L.P.; Georgian</t>
  </si>
  <si>
    <t>SPINS, LLC provides market measurement information and insights for manufacturers and retailers in the natural organic and specialty products industry. It offers retail measurement and consumer measurement solutions that provide insight into consumer behavior and demographics, including consumer buying behavior, natural consumer segments, channel importance and shifting, demographic profiles, analytics reporting, shopper assessment, consulting services, and natural product shopper behavior. Furthermore, the company also provides product attribute coding that offers data and insights into relevant trends; and reporting, store locator, and third-party database management tools for retailers. The company develops mobile applications which offer product location services, retailer-customer engagement solutions, and data collection services. It caters to retailers, manufacturers, trade associations, financial institutions, brokers, and consultants. SPINS, LLC was founded in 1997 and is based in Chicago, Illinois.</t>
  </si>
  <si>
    <t>General Atlantic Service Company, L.P. (Asset Management and Custody Banks); Georgian (Asset Management and Custody Banks); Warburg Pincus LLC (Asset Management and Custody Banks)</t>
  </si>
  <si>
    <t>General Atlantic Service Company, L.P. (Financial Buyer); Georgian (Financial Buyer); Warburg Pincus LLC (Financial Buyer)</t>
  </si>
  <si>
    <t>General Atlantic Service Company, L.P. (Financials); Georgian (Financials); Warburg Pincus LLC (Financials)</t>
  </si>
  <si>
    <t>General Atlantic Service Company, L.P. (United States); Georgian (Canada); Warburg Pincus LLC (United States)</t>
  </si>
  <si>
    <t>IQTR1672906157</t>
  </si>
  <si>
    <t>GN Techonomy S.r.l.</t>
  </si>
  <si>
    <t>GN Techonomy S.r.l., a consulting company, offers technological and innovative enterprise solutions. The company offers system integration solutions, such as customer relationship management, e-commerce solution, master data automation, manufacturing execution system, customer portal to manage relationship with customers, demand forecasting solution, quality assurance, blockchain for product authentication, waste management solution, internet of things asset monitoring, human resource management, order management system, workforce management, hybrid integration, and electronic voice management solution. The company was founded in 1995 and is based in Milan, Italy with an additional office in Calusco d’Adda, Italy.</t>
  </si>
  <si>
    <t>IQTR701636648</t>
  </si>
  <si>
    <t>Finance Unlocked Ltd</t>
  </si>
  <si>
    <t>Finance Unlocked Ltd develops video-delivered learning platform for finance professionals. Finance Unlocked Ltd was incorporated in 2017 and is based in London, United Kingdom.</t>
  </si>
  <si>
    <t>IQTR1673030908</t>
  </si>
  <si>
    <t>NavInfo Co., Ltd. (SZSE:002405); Tongfang Investment Co., Ltd.; Yulin Investment Group Co., Ltd.</t>
  </si>
  <si>
    <t>NavInfo Co., Ltd. (SZSE:002405) (Application Software); Tongfang Investment Co., Ltd. (Asset Management and Custody Banks); Yulin Investment Group Co., Ltd. (Specialized Finance)</t>
  </si>
  <si>
    <t>NavInfo Co., Ltd. (SZSE:002405) (Strategic Buyer); Tongfang Investment Co., Ltd. (Strategic Buyer); Yulin Investment Group Co., Ltd. (Strategic Buyer)</t>
  </si>
  <si>
    <t>NavInfo Co., Ltd. (SZSE:002405) (Information Technology); Tongfang Investment Co., Ltd. (Financials); Yulin Investment Group Co., Ltd. (Financials)</t>
  </si>
  <si>
    <t>NavInfo Co., Ltd. (SZSE:002405) (China); Tongfang Investment Co., Ltd. (China); Yulin Investment Group Co., Ltd. (China)</t>
  </si>
  <si>
    <t>IQTR701641180</t>
  </si>
  <si>
    <t>TrialTech Medical Inc.</t>
  </si>
  <si>
    <t>Scarritt Sciences, Inc.</t>
  </si>
  <si>
    <t>TrialTech Medical Inc. designs and develops an artificial intelligence-based platform for the recruitment of eligible subjects for clinical trials. The company was incorporated in 2018 and is based in Beverly Hills, California. As of January 19, 2021, TrialTech Medical Inc. operates as a subsidiary of Scarritt Sciences Inc.</t>
  </si>
  <si>
    <t>IQTR701641336</t>
  </si>
  <si>
    <t>IQTR1760024170</t>
  </si>
  <si>
    <t>Univeris Corporation offers a Web-based enterprise retail wealth management platform for financial advisors in the Canadian market. Its platform automates advisor tasks, compliance, reporting, and other key aspects required for delivering investor services; and enables financial services providers to develop and implement total financial management strategies to gain share of investor wallet. The company offers various advisor, compliance, and operations solutions, as well as professional services for credit unions, banks, boutique dealers, securities brokers, exempt market dealers, MGAs, mutual fund dealers, robo-advisors, insurance carriers, and mutual fund companies. Univeris Corporation was formerly known as CTA Systemsource Corporation and changed its name to Univeris Corporation in 2004. The company was founded in 1996 and is based in Toronto, Canada.</t>
  </si>
  <si>
    <t>IQTR1763203813</t>
  </si>
  <si>
    <t>ALJ Regional Holdings, Inc.</t>
  </si>
  <si>
    <t>ALJ Regional Holdings, Inc. provides call center, back-office, staffing, and toll collection services to government and commercial clients in the healthcare, utility, toll, transportation, and toll revenue collection industries in the United States. It operates through three segments, Faneuil, Vistio, and Ranew’s Companies. The company also provides technology to empower call center agents with the tools they need to be more productive; industrial coating services to multinational manufacturers of equipment; and provides precision fabrication, and assembly and logistics services. The company was formerly known as YouthStream Media Networks, Inc. and changed its name to ALJ Regional Holdings, Inc. in October 2007. ALJ Regional Holdings, Inc. was incorporated in 1999 and is based in New York, New York.</t>
  </si>
  <si>
    <t>IQTR1672263859</t>
  </si>
  <si>
    <t>Mobilitie, LLC</t>
  </si>
  <si>
    <t>Mobilitie, LLC engages in designing, operating, and maintaining networks and infrastructure. The company builds communication towers. It offers neutral host outdoor and indoor DAS networks, small cell solutions, Wi-Fi networks, and communication towers. The company also provides colocation management services. Also, it offers professional services for wireless carriers, which include capital funding and network occupancy cost reduction; roaming expense reduction; backhaul strategy and savings; deployment PMO and schedule acceleration; access to public infrastructure locations nationally; inbound colocation management; and ground lease optimization. Further, the company provides professional services for the venue and real estate owners, such as optimal network design and configuration, neutral host systems, and network upgrades, and capacity planning services. It serves sports and entertainment, real estate, hospitality, healthcare, higher education, government, military,  and transportation industries. The company was incorporated in 2003 and is based in Newport Beach, California with additional offices in Kowloon, Hong Kong; Sydney, Australia; Ontario, Canada; Rome, Italy; Sunderland, United Kingdom; Dublin, Ireland; and Kennesaw, Georgia. As of October 5, 2021, Mobilitie, LLC operates as a subsidiary of BAI Communications Pty Ltd.</t>
  </si>
  <si>
    <t>IQTR701693722</t>
  </si>
  <si>
    <t>AdGooroo, LLC</t>
  </si>
  <si>
    <t>Adthena Ltd</t>
  </si>
  <si>
    <t xml:space="preserve">AdGooroo, LLC provides digital marketing intelligence that drives competitive advantage for Internet marketers. The company offers on-demand tools for digital marketing intelligence, such as Industry Insight, a search marketing dashboard that provides instant access to PPC data, including keywords, spend, impressions, click through rate, and cost-per-click on various industries and advertisers; SEM Insight, a competitive intelligence and campaign tracking solution that provides search marketers with visibility into their competitors’ PPC and SEO strategies, including specific keywords, ad copy, landing pages, and budgets; Link Insight, a solution that reveals back linking strategies of competitors; Display Insight, a solution to monitor competitors’ ad network campaigns in real-time across the Internet; and Trademark Insight, a solution to identify competitors and affiliates who are bidding on and using client’s trademarked brand terms in PPC ads. It helps advertisers and agencies to build competitive advantage in the areas of paid and organic search, link building, display advertising, business-to-business lead generation, and online trademark protection. AdGooroo, LLC was founded in 2004 and is based in Chicago, Illinois. As of January 19, 2021, AdGooroo, LLC operates as a subsidiary of Adthena Ltd. 
</t>
  </si>
  <si>
    <t>IQTR701698345</t>
  </si>
  <si>
    <t>FranchiseBlast</t>
  </si>
  <si>
    <t>FranchiseBlast develops a franchise management software solution. The company was founded in 2007 and is based in Gatineau, Canada. As of January 19, 2021, FranchiseBlast operates as a subsidiary of FranConnect, Inc.</t>
  </si>
  <si>
    <t>IQTR701703442</t>
  </si>
  <si>
    <t>115innova24h, S.L.</t>
  </si>
  <si>
    <t>Codeoscopic SA</t>
  </si>
  <si>
    <t>115INNOVA24H S.L. develops and distributes compliance and risk management software to the organizations. The company also provides Play &amp; Comply, a mobile application that train employees regarding criminal compliance and criminal liability. The company was incorporated in 2009 and is based in Spain. As of December 31, 2020, 115INNOVA24H S.L. operates as a subsidiary of Codeoscopic SA.</t>
  </si>
  <si>
    <t>IQTR701708504</t>
  </si>
  <si>
    <t>Gvangels - Associação dos Investidores Anjos da Fundação Getulio Vargas; Honey Island Capital</t>
  </si>
  <si>
    <t>Gvangels - Associação dos Investidores Anjos da Fundação Getulio Vargas (Asset Management and Custody Banks); Honey Island Capital (Asset Management and Custody Banks)</t>
  </si>
  <si>
    <t>Gvangels - Associação dos Investidores Anjos da Fundação Getulio Vargas (Financial Buyer); Honey Island Capital (Financial Buyer)</t>
  </si>
  <si>
    <t>Gvangels - Associação dos Investidores Anjos da Fundação Getulio Vargas (Financials); Honey Island Capital (Financials)</t>
  </si>
  <si>
    <t>Gvangels - Associação dos Investidores Anjos da Fundação Getulio Vargas (Brazil); Honey Island Capital (Brazil)</t>
  </si>
  <si>
    <t>IQTR701714029</t>
  </si>
  <si>
    <t>Property Technology Ltd.</t>
  </si>
  <si>
    <t>Property Technology Ltd</t>
  </si>
  <si>
    <t>Property Technology Limited, trading as ProVal, develops and operates an online valuation and lead management tool for estate agents. The company was incorporated in 2016 and is based in Edinburgh, United Kingdom. As of January 19, 2021, Property Technology Limited operates as a subsidiary of LeadPro.</t>
  </si>
  <si>
    <t>IQTR701730129</t>
  </si>
  <si>
    <t>Zephyr Management, L.P.; Yukti Securities Private Limited; 3one4Capital Advisors LLP</t>
  </si>
  <si>
    <t>3one4Capital Advisors LLP (Asset Management and Custody Banks); Yukti Securities Private Limited (Asset Management and Custody Banks); Zephyr Management, L.P. (Asset Management and Custody Banks)</t>
  </si>
  <si>
    <t>3one4Capital Advisors LLP (Financial Buyer); Yukti Securities Private Limited (Financial Buyer); Zephyr Management, L.P. (Financial Buyer)</t>
  </si>
  <si>
    <t>3one4Capital Advisors LLP (Financials); Yukti Securities Private Limited (Financials); Zephyr Management, L.P. (Financials)</t>
  </si>
  <si>
    <t>3one4Capital Advisors LLP (India); Yukti Securities Private Limited (India); Zephyr Management, L.P. (United States)</t>
  </si>
  <si>
    <t>IQTR701730224</t>
  </si>
  <si>
    <t>b2venture AG; Global Founders Capital Management GmbH</t>
  </si>
  <si>
    <t>b2venture AG (Asset Management and Custody Banks); Global Founders Capital Management GmbH (Asset Management and Custody Banks)</t>
  </si>
  <si>
    <t>b2venture AG (Financial Buyer); Global Founders Capital Management GmbH (Financial Buyer)</t>
  </si>
  <si>
    <t>b2venture AG (Financials); Global Founders Capital Management GmbH (Financials)</t>
  </si>
  <si>
    <t>b2venture AG (Switzerland); Global Founders Capital Management GmbH (Germany)</t>
  </si>
  <si>
    <t>IQTR1671941106</t>
  </si>
  <si>
    <t>Engie M2M</t>
  </si>
  <si>
    <t>Engie M2M operates and provides Internet of Things (IoT) connectivity solution in Belgium. Its network offers a range of solutions and services in various sectors, including tracking, smart metering, temperature and humidity monitor, level sensing, security management, parking management, measure air quality, and movement sensor. The company is headquartered in Heverlee, Belgium. As of June 25, 2021, Engie M2M operates as a subsidiary of Citymesh NV.</t>
  </si>
  <si>
    <t>IQTR701762937</t>
  </si>
  <si>
    <t>IQTR701810048</t>
  </si>
  <si>
    <t>IQTR701815246</t>
  </si>
  <si>
    <t>Sustain IQ Limited</t>
  </si>
  <si>
    <t>Sustain IQ Limited develops a software tool that helps organizations to monitor, measure, and report on their social, economic, and environmental impacts. Its tool helps to capture data and analyze impact in one place to assist customers in making decisions. The company offers integrated reporting dashboard, responsible procurement, environmental management, people health and diversity, and community engagement and partnering solutions. Sustain IQ Limited was incorporated in 2017 and is based in Belfast, United Kingdom.</t>
  </si>
  <si>
    <t>IQTR701831917</t>
  </si>
  <si>
    <t>Once Dating AG</t>
  </si>
  <si>
    <t>Dating.Com Group Limited</t>
  </si>
  <si>
    <t>Partech Partners SAS; LG Capital, LLC</t>
  </si>
  <si>
    <t>Once Dating AG designs and develops Once, an online dating application. Once Dating AG was founded in 2015 and is based in Pfäffikon, Switzerland. As of January 19, 2021, Once Dating AG operates as a subsidiary of Dating.Com Group Limited.</t>
  </si>
  <si>
    <t>LG Capital, LLC (United States); Partech Partners SAS (Nigeria)</t>
  </si>
  <si>
    <t>IQTR701845848</t>
  </si>
  <si>
    <t>Sitecore Corporation A/S , also known as Sitecore A/s, operates as an application software company. It offers ready-made software publishing services. It was founded in 2001 and is headquartered in Copenhagen, Denmark.</t>
  </si>
  <si>
    <t>IQTR701954283</t>
  </si>
  <si>
    <t>ntropy data, Inc.</t>
  </si>
  <si>
    <t>ntropy data, Inc. provides a software-as-a-service platform for community and stakeholder engagement. Its platform includes community and stakeholder engagement websites, survey and feedback tools, and data insights and analytics. The company serves organizations around the world. The company was founded in 2017 and is based in Chapel Hill, North Carolina. As of January 19, 2021, ntropy data, Inc. operates as a subsidiary of Civica UK Limited.</t>
  </si>
  <si>
    <t>IQTR701954330</t>
  </si>
  <si>
    <t>Eagle Advantage Solutions, Inc.</t>
  </si>
  <si>
    <t>Eagle Advantage Solutions, Inc. develops and offers records, jail, and correctional facilities management solutions, as well as mobile patrol and biometrics software solutions. The company formerly known as Paragon Total Solutions and changed its name to Eagle Advantage Solutions, Inc. in 2011. Eagle Advantage Solutions, Inc. was founded in 1998 and is based in Carrollton, Georgia. As of January 19, 2021, Eagle Advantage Solutions, Inc. operates as a subsidiary of N. Harris Computer Corporation.</t>
  </si>
  <si>
    <t>IQTR701954989</t>
  </si>
  <si>
    <t>NP6 SAS</t>
  </si>
  <si>
    <t>NP6 SAS designs and develops a SaaS omnichannel marketing automation platform. The company also offers a data management and customer experience platform that unifies customer data and optimizes the customer experience through native cross-channel marketing automation and activation. The company develops an np6_cm customer data platform that offers centralization, segmentation, customization, and orchestration services. The company also provides digital studio, deliverability, and training services. The company serves advertisers, agencies, and institutes. NP6 SAS was founded in 1999 and is based in Bordeaux, France. As of January 13, 2021, NP6 SAS operates as a subsidiary of ChapsVision.</t>
  </si>
  <si>
    <t>IQTR702048320</t>
  </si>
  <si>
    <t>doeLEGAL, Inc.</t>
  </si>
  <si>
    <t>doeLEGAL, Inc. develops enterprise legal management and eDiscovery legal software solutions. The company was founded in 1971 and is based in Wilmington, Delaware. As of January 19, 2021, doeLEGAL, Inc. operates as a subsidiary of QUESTEL SAS.</t>
  </si>
  <si>
    <t>IQTR1672496993</t>
  </si>
  <si>
    <t>Aptys Consulting</t>
  </si>
  <si>
    <t>Deloitte Touche Tohmatsu Limited</t>
  </si>
  <si>
    <t>Aptys Consulting, a consulting company, provides SAP Ariba consulting and implementation services. The company was founded in 2008 and is based in Zaventem, Belgium. As of June 25, 2021, Aptys Consulting operates as a subsidiary of Deloitte Touche Tohmatsu Limited.</t>
  </si>
  <si>
    <t>IQTR702138744</t>
  </si>
  <si>
    <t>Airfare Insight of Société Internationale de Télécommunications Aéronautiques</t>
  </si>
  <si>
    <t>As of January 1, 2021, Airfare Insight of Société Internationale de Télécommunications Aéronautiques was acquired by Airline Tariff Publishing Company. Airfare Insight of Société Internationale de Télécommunications Aéronautiques comprises fare management system. The asset is located in Switzerland.</t>
  </si>
  <si>
    <t>IQTR702211183</t>
  </si>
  <si>
    <t>CooTek (Cayman) Inc. (OTCPK:CTKY.Y)</t>
  </si>
  <si>
    <t>OTCPK:CTKY.Y</t>
  </si>
  <si>
    <t>CooTek (Cayman) Inc. operates as a mobile internet company in the United States and the People's Republic of China. The company offers Fengdu Novel, a mobile application that provides users with free online novels; and Fengdu Literature, a platform covering various categories of male and female preferred content, such as genres of romance, fantasy, science fiction, history, and others. It also provides causal games, such as dress-up games, including Catwalk Beauty, Hey Beauty, and Love Fantasy. In addition, the company offers TouchPal Smart Input, an intelligent input method for mobile devices; and TouchPal Phonebook. It distributes its products and acquires users primarily through user downloads from digital distribution platforms and social media. CooTek (Cayman) Inc. was founded in 2008 and is headquartered in Shanghai, the People's Republic of China.</t>
  </si>
  <si>
    <t>IQTR702685633</t>
  </si>
  <si>
    <t>VERTechs Inc.</t>
  </si>
  <si>
    <t>Advanced Data Controls Corporation</t>
  </si>
  <si>
    <t>VERTechs Inc. provides a virtual environment for advanced driver assistance systems and AI learning. The company was founded in 2016 and is based in Chiyoda, Japan. As of January 15, 2021, VERTechs Inc. operates as a subsidiary of Advanced Data Controls Corporation.</t>
  </si>
  <si>
    <t>IQTR703171342</t>
  </si>
  <si>
    <t>T. Rowe Price Associates, Inc.; Owl Ventures; Entrée Capital Limited; Goodwater Capital, LLC; Eldridge Industries LLC</t>
  </si>
  <si>
    <t>Eldridge Industries LLC (Asset Management and Custody Banks); Entrée Capital Limited (Asset Management and Custody Banks); Goodwater Capital, LLC (Asset Management and Custody Banks); Owl Ventures (Asset Management and Custody Banks); T. Rowe Price Associates, Inc. (Asset Management and Custody Banks)</t>
  </si>
  <si>
    <t>Eldridge Industries LLC (Financial Buyer); Entrée Capital Limited (Financial Buyer); Goodwater Capital, LLC (Financial Buyer); Owl Ventures (Financial Buyer); T. Rowe Price Associates, Inc. (Financial Buyer)</t>
  </si>
  <si>
    <t>Eldridge Industries LLC (Financials); Entrée Capital Limited (Financials); Goodwater Capital, LLC (Financials); Owl Ventures (Financials); T. Rowe Price Associates, Inc. (Financials)</t>
  </si>
  <si>
    <t>Eldridge Industries LLC (United States); Entrée Capital Limited (Ivory Coast); Goodwater Capital, LLC (United States); Owl Ventures (United States); T. Rowe Price Associates, Inc. (United States)</t>
  </si>
  <si>
    <t>IQTR703178267</t>
  </si>
  <si>
    <t>IQTR703415350</t>
  </si>
  <si>
    <t>PaperSave</t>
  </si>
  <si>
    <t>Paramount Technologies Inc. develops web-based and mobile requisition, procurement, and expense solutions. The company was founded in 1995 and is based in Walled Lake, Michigan. As of January 19, 2021, Paramount Technologies Inc. operates as a subsidiary of PaperSave. PairSoft offers workspace platform. The company is headquartered in Walled Lake, Michigan.</t>
  </si>
  <si>
    <t>IQTR1672904248</t>
  </si>
  <si>
    <t>axYus</t>
  </si>
  <si>
    <t>axYus operates as an IT services company that supports clients in their digital transformation projects. It involves in various states stages of the development of digital projects from concept to dematerialization and industrialization to realization and management of business processes and mobile applications. The company was founded in 2000 and is headquartered in Issy-les-Moulineaux, France. As of June 25, 2021, axYus operates as a subsidiary of Magellan Partners.</t>
  </si>
  <si>
    <t>IQTR703920747</t>
  </si>
  <si>
    <t>Unique Entertainment Expérience SAS</t>
  </si>
  <si>
    <t>General Catalyst Group Management, LLC; Bpifrance Investissement SAS; Alven Capital Partners SA; Serena Capital SAS; Slow Ventures LLC; Secocha Ventures, LLC</t>
  </si>
  <si>
    <t>Unique Entertainment Expérience SAS, doing business as Powder, develops and offers a gaming video recording platform. It allows users to record games on all platforms and uses AI to spot the key moments of their gameplay without having any impact on performance; create, edit, and add filters to their videos and add visual filter, music, sticker, and captions to their recordings; and create a team to share the recording and best moments with them. The company was incorporated in 2018 and is based in Paris, France.</t>
  </si>
  <si>
    <t>Alven Capital Partners SA (Asset Management and Custody Banks); Bpifrance Investissement SAS (Asset Management and Custody Banks); General Catalyst Group Management, LLC (Asset Management and Custody Banks); Secocha Ventures, LLC (Asset Management and Custody Banks); Serena Capital SAS (Asset Management and Custody Banks); Slow Ventures LLC (Asset Management and Custody Banks)</t>
  </si>
  <si>
    <t>Alven Capital Partners SA (Financial Buyer); Bpifrance Investissement SAS (Financial Buyer); General Catalyst Group Management, LLC (Financial Buyer); Secocha Ventures, LLC (Financial Buyer); Serena Capital SAS (Financial Buyer); Slow Ventures LLC (Financial Buyer)</t>
  </si>
  <si>
    <t>Alven Capital Partners SA (Financials); Bpifrance Investissement SAS (Financials); General Catalyst Group Management, LLC (Financials); Secocha Ventures, LLC (Financials); Serena Capital SAS (Financials); Slow Ventures LLC (Financials)</t>
  </si>
  <si>
    <t>Alven Capital Partners SA (France); Bpifrance Investissement SAS (France); General Catalyst Group Management, LLC (United States); Secocha Ventures, LLC (United States); Serena Capital SAS (France); Slow Ventures LLC (United States)</t>
  </si>
  <si>
    <t>IQTR704120004</t>
  </si>
  <si>
    <t>IQTR1671763841</t>
  </si>
  <si>
    <t>Neueda Ireland Limited</t>
  </si>
  <si>
    <t>Version 1</t>
  </si>
  <si>
    <t>Neueda Ireland Limited provides digital transformation services. The company was incorporated in 2012 and is based in Athlone, Ireland. Neueda Ireland Limited operates as a subsidiary of Version 1 Holdings Limited.</t>
  </si>
  <si>
    <t>IQTR704598156</t>
  </si>
  <si>
    <t>Divco West Real Estate Services, LLC; Starwood Property Trust, Inc. (NYSE:STWD); RXR Realty LLC; Slow Ventures LLC; Dragoneer Investment Group, LLC; 3L Capital Management, LLC; 01 Advisors 01, L.P.</t>
  </si>
  <si>
    <t>01 Advisors 01, L.P. (Asset Management and Custody Banks); 3L Capital Management, LLC (Asset Management and Custody Banks); Divco West Real Estate Services, LLC (Asset Management and Custody Banks); Dragoneer Investment Group, LLC (Asset Management and Custody Banks); RXR Realty LLC (Asset Management and Custody Banks); Slow Ventures LLC (Asset Management and Custody Banks); Starwood Property Trust, Inc. (NYSE:STWD) (Mortgage REITs)</t>
  </si>
  <si>
    <t>01 Advisors 01, L.P. (Financial Buyer); 3L Capital Management, LLC (Financial Buyer); Divco West Real Estate Services, LLC (Financial Buyer); Dragoneer Investment Group, LLC (Financial Buyer); RXR Realty LLC (Financial Buyer); Slow Ventures LLC (Financial Buyer); Starwood Property Trust, Inc. (NYSE:STWD) (Strategic Buyer)</t>
  </si>
  <si>
    <t>01 Advisors 01, L.P. (Financials); 3L Capital Management, LLC (Financials); Divco West Real Estate Services, LLC (Financials); Dragoneer Investment Group, LLC (Financials); RXR Realty LLC (Financials); Slow Ventures LLC (Financials); Starwood Property Trust, Inc. (NYSE:STWD) (Financials)</t>
  </si>
  <si>
    <t>01 Advisors 01, L.P. (United States); 3L Capital Management, LLC (United States); Divco West Real Estate Services, LLC (United States); Dragoneer Investment Group, LLC (United States); RXR Realty LLC (United States); Slow Ventures LLC (United States); Starwood Property Trust, Inc. (NYSE:STWD) (United States)</t>
  </si>
  <si>
    <t>IQTR706280497</t>
  </si>
  <si>
    <t>Parabol, Inc.</t>
  </si>
  <si>
    <t>Charles River Ventures, Inc.; M12; Techstars Retail Accelerator; Haystack Management Company LLC</t>
  </si>
  <si>
    <t>Parabol, Inc. develops an open-source meeting application for remote and agile teams. The company’s platform facilitates online meetings. Parabol, Inc. was incorporated in 2015 and is based in Alhambra, California.</t>
  </si>
  <si>
    <t>Charles River Ventures, Inc. (Asset Management and Custody Banks); Haystack Management Company LLC (Asset Management and Custody Banks); M12 (Asset Management and Custody Banks); Techstars Retail Accelerator (Asset Management and Custody Banks)</t>
  </si>
  <si>
    <t>Charles River Ventures, Inc. (Financial Buyer); Haystack Management Company LLC (Financial Buyer); M12 (Financial Buyer); Techstars Retail Accelerator (Financial Buyer)</t>
  </si>
  <si>
    <t>Charles River Ventures, Inc. (Financials); Haystack Management Company LLC (Financials); M12 (Financials); Techstars Retail Accelerator (Financials)</t>
  </si>
  <si>
    <t>Charles River Ventures, Inc. (United States); Haystack Management Company LLC (United States); M12 (United States); Techstars Retail Accelerator (United States)</t>
  </si>
  <si>
    <t>IQTR706851751</t>
  </si>
  <si>
    <t>Loan cloud</t>
  </si>
  <si>
    <t>Shanghai Bingjian Information Technology Co., Ltd.; Jiujiu development Pty Ltd</t>
  </si>
  <si>
    <t>Loan cloud operates as a financial technology company. The company is based in China.</t>
  </si>
  <si>
    <t>Shanghai Bingjian Information Technology Co., Ltd. (Application Software)</t>
  </si>
  <si>
    <t>Jiujiu development Pty Ltd (Strategic Buyer); Shanghai Bingjian Information Technology Co., Ltd. (Strategic Buyer)</t>
  </si>
  <si>
    <t>Shanghai Bingjian Information Technology Co., Ltd. (Information Technology)</t>
  </si>
  <si>
    <t>Jiujiu development Pty Ltd (Australia); Shanghai Bingjian Information Technology Co., Ltd. (China)</t>
  </si>
  <si>
    <t>IQTR716662042</t>
  </si>
  <si>
    <t>Translator, Inc.</t>
  </si>
  <si>
    <t>Translator, Inc. develops and operates a platform for enterprise diversity and inclusion. The company offers its product under the name UNITY. It offers a content management system, which allows creating and delivering real-time digital exercises. It also offers customers to ask questions, learn, and reflect on their own identity. Translator, Inc. was incorporated in 2016 and is headquartered in New York, New York.</t>
  </si>
  <si>
    <t>IQTR716664901</t>
  </si>
  <si>
    <t>IQTR1758115753</t>
  </si>
  <si>
    <t>Polychain Capital LP; Framework Ventures, L.P.; Electric Capital</t>
  </si>
  <si>
    <t>Electric Capital (Asset Management and Custody Banks); Framework Ventures, L.P. (Asset Management and Custody Banks); Polychain Capital LP (Asset Management and Custody Banks)</t>
  </si>
  <si>
    <t>Electric Capital (Financial Buyer); Framework Ventures, L.P. (Financial Buyer); Polychain Capital LP (Financial Buyer)</t>
  </si>
  <si>
    <t>Electric Capital (Financials); Framework Ventures, L.P. (Financials); Polychain Capital LP (Financials)</t>
  </si>
  <si>
    <t>Electric Capital (United States); Framework Ventures, L.P. (United States); Polychain Capital LP (United States)</t>
  </si>
  <si>
    <t>IQTR701491606</t>
  </si>
  <si>
    <t>Bullion Asset Management Services Pte Ltd</t>
  </si>
  <si>
    <t>Theta Gold Mines Limited (ASX:TGM); DigitalX Limited (ASX:DCC); Decentralised Capital Pte Ltd</t>
  </si>
  <si>
    <t>Bullion Asset Management Services Pte Ltd designs and develops a gold-backed cryptocurrency known as XGold. The company offers XGold, a cryptocurrency that allows investors to purchase, transfer, and store digital gold. Bullion Asset Management Services Pte Ltd was formerly known as DC Operations Pte. Ltd. Bullion Asset Management Services Pte Ltd was incorporated in 2018 and is based in Singapore.</t>
  </si>
  <si>
    <t>Decentralised Capital Pte Ltd (Data Processing and Outsourced Services); DigitalX Limited (ASX:DCC) (Application Software); Theta Gold Mines Limited (ASX:TGM) (Gold)</t>
  </si>
  <si>
    <t>Decentralised Capital Pte Ltd (Strategic Buyer); DigitalX Limited (ASX:DCC) (Strategic Buyer); Theta Gold Mines Limited (ASX:TGM) (Strategic Buyer)</t>
  </si>
  <si>
    <t>Decentralised Capital Pte Ltd (Industrials); DigitalX Limited (ASX:DCC) (Information Technology); Theta Gold Mines Limited (ASX:TGM) (Materials)</t>
  </si>
  <si>
    <t>Decentralised Capital Pte Ltd (Australia); DigitalX Limited (ASX:DCC) (Australia); Theta Gold Mines Limited (ASX:TGM) (Australia)</t>
  </si>
  <si>
    <t>IQTR701492380</t>
  </si>
  <si>
    <t>Exicom Software AB</t>
  </si>
  <si>
    <t>Exicom Software AB develops integrated software solutions for managing and enhancing enterprise projects for organizations. The company's solutions include Copernicus Project, a solution for planning, control, and monitoring of individual projects and various project activities, as well as providing an overview, coordination, and access to information for everyone from management to the finance department; Copernicus Time, a cloud service for time reporting; Copernicus Mobile that provides mobile solutions for iPhone and Android; Copernicus ERP offers a financial system that includes lean general ledger, accounts payable, accounts receivable ledger, fixed assets register, time reporting, readymade templates, keys, reports, and automatic routines; and Copernicus BPM, a tool for defining and running the operation’s processes for streamlining of operation. The company also offers product-related services, such as introduction, training, adjustments, technical installation, and technical services; and implementation and adaptation of Copernicus, operations and technology, and business development services. The company serves professional services and consulting, product development and manufacturing, life sciences, financial services, and public services industries. Exicom Software AB was founded in 1988 and is based in Stockholm, Sweden. As of January 18, 2021, Exicom Software AB operates as a subsidiary of 24SevenOffice Scandinavia AB (publ).</t>
  </si>
  <si>
    <t>IQTR701492835</t>
  </si>
  <si>
    <t>Onyx Inc.</t>
  </si>
  <si>
    <t>Onyx Inc. develops and offers a fitness tracking application. The company was founded in 2018 and is headquartered in San Francisco, California. As of January 18, 2021, Onyx Inc. operates as a subsidiary of Cure Fit Healthcare Pvt Ltd. Onyx Inc. provides a personalized and social fitness application and platform.</t>
  </si>
  <si>
    <t>IQTR1671792804</t>
  </si>
  <si>
    <t>Meetecho S.R.L.</t>
  </si>
  <si>
    <t>NFON AG (XTRA:NFN)</t>
  </si>
  <si>
    <t>Meetecho S.R.L. develops open source technology. The company was founded in 2009 and is based in Napoli, Italy.</t>
  </si>
  <si>
    <t>IQTR701496145</t>
  </si>
  <si>
    <t>IQTR1671823978</t>
  </si>
  <si>
    <t>KAGR LLC</t>
  </si>
  <si>
    <t>KAGR LLC, a technology and services company, focuses on data management, advanced analytics, and strategic consulting in the sports and entertainment industry. The company was incorporated in 1995 and is based in Foxborough, Massachusetts.</t>
  </si>
  <si>
    <t>IQTR701496228</t>
  </si>
  <si>
    <t>Mizuho Capital Co., Ltd.; Incubate Fund; XTech Ventures Co., Ltd.; i-nest capital Co., Ltd.</t>
  </si>
  <si>
    <t>i-nest capital Co., Ltd. (Asset Management and Custody Banks); Incubate Fund (Asset Management and Custody Banks); Mizuho Capital Co., Ltd. (Asset Management and Custody Banks); XTech Ventures Co., Ltd. (Asset Management and Custody Banks)</t>
  </si>
  <si>
    <t>i-nest capital Co., Ltd. (Financial Buyer); Incubate Fund (Financial Buyer); Mizuho Capital Co., Ltd. (Financial Buyer); XTech Ventures Co., Ltd. (Financial Buyer)</t>
  </si>
  <si>
    <t>i-nest capital Co., Ltd. (Financials); Incubate Fund (Financials); Mizuho Capital Co., Ltd. (Financials); XTech Ventures Co., Ltd. (Financials)</t>
  </si>
  <si>
    <t>i-nest capital Co., Ltd. (Japan); Incubate Fund (Japan); Mizuho Capital Co., Ltd. (Japan); XTech Ventures Co., Ltd. (Japan)</t>
  </si>
  <si>
    <t>IQTR701501659</t>
  </si>
  <si>
    <t>Shenzhou BangBang Technology Service Co., Ltd.</t>
  </si>
  <si>
    <t>Shenzhou BangBang Technology Service Co., Ltd. develops an information technology (IT) service sharing platform to serve technical service requirements and IT equipment service requirements. It also provides technical support and services for domestic and foreign IT products. Its platform provides engineer sharing, spare parts trading, big data center, training academy, headhunting, expert assistance, and service management. The company was founded in 2018 and is based in Beijing, China.</t>
  </si>
  <si>
    <t>IQTR701504494</t>
  </si>
  <si>
    <t>Inverite Verification Inc.</t>
  </si>
  <si>
    <t>Inverite Insights Inc. (CNSX:INVR)</t>
  </si>
  <si>
    <t>Inverite Verification Inc. develops and operates an application that provides identity and age verification services to the financial services industry. The company was incorporated in 2014 and is based in Burnaby, Canada. As of April 12, 2021, Inverite Verification Inc. operates as a subsidiary of Marble Financial Inc.</t>
  </si>
  <si>
    <t>IQTR701504555</t>
  </si>
  <si>
    <t>Energy Hippo, Inc.</t>
  </si>
  <si>
    <t>Energy Hippo is a Bay Area company that designs software solutions focused on energy and water conservation. Their flagship product, EEM Suite, is a secure and adaptable energy and financial software platform.</t>
  </si>
  <si>
    <t>IQTR701505110</t>
  </si>
  <si>
    <t>IQTR701507349</t>
  </si>
  <si>
    <t>Sanha Information Technology Co. Ltd</t>
  </si>
  <si>
    <t>Yanolja Co., Ltd.</t>
  </si>
  <si>
    <t>Sanha Information Technology Inc. develops CRM, marketing, and business management software for the hotel and recreational sports industry. The company was founded in 1994 and is based in Seoul, South Korea. As of January 19, 2021, Sanha Information Technology Inc. operates as a subsidiary of Yanolja Co., Ltd.</t>
  </si>
  <si>
    <t>IQTR701508408</t>
  </si>
  <si>
    <t>QuickSpeech e.U.</t>
  </si>
  <si>
    <t>PORR AG (WBAG:POS)</t>
  </si>
  <si>
    <t>QuickSpeech e.U. develops a mobile learning application for employee training, including employee development, onboarding, management development, knowledge transfer, product, and apprentice training. The company was founded in 2018 and is based in Riegersburg, Austria.</t>
  </si>
  <si>
    <t>IQTR701509026</t>
  </si>
  <si>
    <t>apilayer Data Products GmbH provides application program interface (API) based software solutions and its products include pdflayer API, currency layer API, and screenshotlayer API. The company was founded in 2015 and is based in Vienna, Austria. As of January 18, 2021, apilayer GmbH operates as a subsidiary of IDERA, Inc.</t>
  </si>
  <si>
    <t>IQTR701509287</t>
  </si>
  <si>
    <t>Granite Asia; CDH Investment Management Company Limited</t>
  </si>
  <si>
    <t>CDH Investment Management Company Limited (Asset Management and Custody Banks); Granite Asia (Asset Management and Custody Banks)</t>
  </si>
  <si>
    <t>CDH Investment Management Company Limited (Financial Buyer); Granite Asia (Financial Buyer)</t>
  </si>
  <si>
    <t>CDH Investment Management Company Limited (Financials); Granite Asia (Financials)</t>
  </si>
  <si>
    <t>CDH Investment Management Company Limited (China); Granite Asia (Singapore)</t>
  </si>
  <si>
    <t>IQTR701509359</t>
  </si>
  <si>
    <t>IQTR701511092</t>
  </si>
  <si>
    <t>IQTR701511553</t>
  </si>
  <si>
    <t>Fistnet d.o.o</t>
  </si>
  <si>
    <t>Fistnet d.o.o develops digital audience measurement platform named Dotmetrics. The company also offers tracking and reporting internet traffic to participating websites and applications. The company was founded in 2012 and is based in Zagreb, Croatia. As of January 18, 2021, Fistnet d.o.o operates as a subsidiary of Ipsos SA.</t>
  </si>
  <si>
    <t>IQTR701516293</t>
  </si>
  <si>
    <t>Eukleia Technologies Pvt. Ltd.</t>
  </si>
  <si>
    <t>Anarock Property Consultants Private Limited</t>
  </si>
  <si>
    <t>Eukleia Technologies Pvt. Ltd. develops application for apartment management. The company was incorporated in 2010 and is based in Bengaluru, India. As of January 18, 2021, Eukleia Technologies Pvt. Ltd. operates as a subsidiary of ANAROCK Property Consultants Private Limited.</t>
  </si>
  <si>
    <t>IQTR701528755</t>
  </si>
  <si>
    <t>Peak XV Partners Operations LLC; Salesforce Ventures, LLC; Endiya Fund Advisors Private Limited; 3one4Capital Advisors LLP; Lightspeed India Partners Advisors LLP</t>
  </si>
  <si>
    <t>3one4Capital Advisors LLP (Asset Management and Custody Banks); Endiya Fund Advisors Private Limited (Asset Management and Custody Banks); Lightspeed India Partners Advisors LLP (Asset Management and Custody Banks); Peak XV Partners Operations LLC (Asset Management and Custody Banks); Salesforce Ventures, LLC (Asset Management and Custody Banks)</t>
  </si>
  <si>
    <t>3one4Capital Advisors LLP (Financial Buyer); Endiya Fund Advisors Private Limited (Financial Buyer); Lightspeed India Partners Advisors LLP (Financial Buyer); Peak XV Partners Operations LLC (Financial Buyer); Salesforce Ventures, LLC (Financial Buyer)</t>
  </si>
  <si>
    <t>3one4Capital Advisors LLP (Financials); Endiya Fund Advisors Private Limited (Financials); Lightspeed India Partners Advisors LLP (Financials); Peak XV Partners Operations LLC (Financials); Salesforce Ventures, LLC (Financials)</t>
  </si>
  <si>
    <t>3one4Capital Advisors LLP (India); Endiya Fund Advisors Private Limited (India); Lightspeed India Partners Advisors LLP (India); Peak XV Partners Operations LLC (India); Salesforce Ventures, LLC (United States)</t>
  </si>
  <si>
    <t>IQTR701529975</t>
  </si>
  <si>
    <t>IQTR1671828863</t>
  </si>
  <si>
    <t>PacTech Partners</t>
  </si>
  <si>
    <t>PacTech Partners operates as a network and communications consulting firm. It offers strategically sourcing network connectivity, unified communications, security, and other critical services for multi location enterprises. The company serves large enterprises in industries such as finance, marketing, and fashion. PacTech Partners was founded in 2014 and is based in Dana Point, California. As of June 24, 2021, PacTech Partners operates as a subsidiary of UPSTACK, Inc.</t>
  </si>
  <si>
    <t>IQTR701573668</t>
  </si>
  <si>
    <t>Peak XV Partners Operations LLC; RTP Global; Nederlandse Financierings-Maatschappij voor Ontwikkelingslanden NV, Investment Arm; Omnivore Capital Management Advisors Private Limited; AgFunder Inc.; Prosus Ventures N.V.</t>
  </si>
  <si>
    <t>AgFunder Inc. (Asset Management and Custody Banks); Nederlandse Financierings-Maatschappij voor Ontwikkelingslanden NV, Investment Arm (Asset Management and Custody Banks); Omnivore Capital Management Advisors Private Limited (Asset Management and Custody Banks); Peak XV Partners Operations LLC (Asset Management and Custody Banks); Prosus Ventures N.V. (Asset Management and Custody Banks); RTP Global (Asset Management and Custody Banks)</t>
  </si>
  <si>
    <t>AgFunder Inc. (Financial Buyer); Nederlandse Financierings-Maatschappij voor Ontwikkelingslanden NV, Investment Arm (Financial Buyer); Omnivore Capital Management Advisors Private Limited (Financial Buyer); Peak XV Partners Operations LLC (Financial Buyer); Prosus Ventures N.V. (Financial Buyer); RTP Global (Financial Buyer)</t>
  </si>
  <si>
    <t>AgFunder Inc. (Financials); Nederlandse Financierings-Maatschappij voor Ontwikkelingslanden NV, Investment Arm (Financials); Omnivore Capital Management Advisors Private Limited (Financials); Peak XV Partners Operations LLC (Financials); Prosus Ventures N.V. (Financials); RTP Global (Financials)</t>
  </si>
  <si>
    <t>AgFunder Inc. (United States); Nederlandse Financierings-Maatschappij voor Ontwikkelingslanden NV, Investment Arm (Netherlands); Omnivore Capital Management Advisors Private Limited (India); Peak XV Partners Operations LLC (India); Prosus Ventures N.V. (United States); RTP Global (United States)</t>
  </si>
  <si>
    <t>IQTR1671831655</t>
  </si>
  <si>
    <t>Prime Data Centers, Corp.</t>
  </si>
  <si>
    <t>Macquarie Group Limited (ASX:MQG)</t>
  </si>
  <si>
    <t>Prime Data Centers, Corp. develops, acquires and operates data centers for enterprises. The company was incorporated in 2015 and is based in McClellan, California with additional offices in Sacramento and Santa Clara, California, and Elk Grove, Chicago. It has a data center in Vernon, California.</t>
  </si>
  <si>
    <t>IQTR701616879</t>
  </si>
  <si>
    <t>Movill Co.Ltd</t>
  </si>
  <si>
    <t>Zigbang Co., Ltd.</t>
  </si>
  <si>
    <t>Movill Co.Ltd develops and operates Movill, a housing management application. The company was founded in 2019 is headquartered in Seongnam, South Korea. As of December 30, 2020, Movill Co.Ltd operates as a subsidiary of Zigbang Co., Ltd.</t>
  </si>
  <si>
    <t>IQTR701672217</t>
  </si>
  <si>
    <t>AgriWebb Pty Ltd</t>
  </si>
  <si>
    <t>TELUS Global Ventures; Clean Energy Finance Corporation; iSelect Fund Management, LLC; Argonautic Ventures; Germin8 Ventures</t>
  </si>
  <si>
    <t>AgriWebb Pty Ltd develops and delivers end-to-end farm management software. It offers AgriWebb NoteBook farm management and record-keeping application that features livestock action recording and tracking; paddock treatment and crop recording; task assignment and management; inventory recording (feeds/chemicals/fertilizers); and online portal (allows online access to the data, reporting, and analytics). The company also offers tablets. AgriWebb Pty Ltd was incorporated in 2013 and is based in Surry Hills, Australia with its additional locations in Belfast, United Kingdom and Denver, Colorado.</t>
  </si>
  <si>
    <t>Argonautic Ventures (Asset Management and Custody Banks); Clean Energy Finance Corporation (Asset Management and Custody Banks); Germin8 Ventures (Asset Management and Custody Banks); iSelect Fund Management, LLC (Asset Management and Custody Banks); TELUS Global Ventures (Asset Management and Custody Banks)</t>
  </si>
  <si>
    <t>Argonautic Ventures (Financial Buyer); Clean Energy Finance Corporation (Financial Buyer); Germin8 Ventures (Financial Buyer); iSelect Fund Management, LLC (Financial Buyer); TELUS Global Ventures (Financial Buyer)</t>
  </si>
  <si>
    <t>Argonautic Ventures (Financials); Clean Energy Finance Corporation (Financials); Germin8 Ventures (Financials); iSelect Fund Management, LLC (Financials); TELUS Global Ventures (Financials)</t>
  </si>
  <si>
    <t>Argonautic Ventures (Cayman Islands); Clean Energy Finance Corporation (Australia); Germin8 Ventures (United States); iSelect Fund Management, LLC (United States); TELUS Global Ventures (Canada)</t>
  </si>
  <si>
    <t>IQTR1671843997</t>
  </si>
  <si>
    <t>Paladin Technologies Inc. offers digital community advisory services for employees, customers, and partners. The company provides discovery, direction setting, blueprints, planning, skills matching, transforming, and managing services. It also facilitates the planning, building, launch, and ongoing management of an internal network or external customer community for brands worldwide. Paladin Technologies Inc. formerly known as JCS Consulting Group, Inc. and changed its name to Paladin Technologies Inc. in November 2017. The company was incorporated in 2012 and is based in Carlsbad, California. As of June 24, 2021, Paladin Group operates as a subsidiary of OSF Global Services, Inc.</t>
  </si>
  <si>
    <t>IQTR1673787553</t>
  </si>
  <si>
    <t>IQTR1671674917</t>
  </si>
  <si>
    <t>Mint VC</t>
  </si>
  <si>
    <t>IQTR701957304</t>
  </si>
  <si>
    <t>BinderPOS Limited</t>
  </si>
  <si>
    <t>Superstars of Sports, Inc.</t>
  </si>
  <si>
    <t>As of January 18, 2021, BinderPOS Limited was acquired by Superstars of Sports, Inc. BinderPOS Limited develops and offers software for managing and operating game stores. The company was incorporated in 2018 and is based in Tauranga, New Zealand.</t>
  </si>
  <si>
    <t>IQTR701959490</t>
  </si>
  <si>
    <t>Shanghai Eye Control Technology Co., Ltd.</t>
  </si>
  <si>
    <t>Shenzhen Hengxin Huaye Equity Investment Fund Management Co., Ltd.; Nanjing Zhongyiren Investment Co., Ltd.</t>
  </si>
  <si>
    <t>Shanghai Eye Control Technology Co., Ltd., an artificial intelligence technology company, designs and develops a software for vision recognition and deep learning technology. The company’s software is used for face recognition, target detection and recognition, OCR, human body key point detection and gesture recognition, scene semantic understanding, model compression and distillation, and vehicle and pedestrian ReID and tracking. Shanghai Eye Control Technology Co., Ltd. was founded in 2009 and is based in Shanghai, China.</t>
  </si>
  <si>
    <t>Nanjing Zhongyiren Investment Co., Ltd. (Asset Management and Custody Banks); Shenzhen Hengxin Huaye Equity Investment Fund Management Co., Ltd. (Asset Management and Custody Banks)</t>
  </si>
  <si>
    <t>Nanjing Zhongyiren Investment Co., Ltd. (Financial Buyer); Shenzhen Hengxin Huaye Equity Investment Fund Management Co., Ltd. (Financial Buyer)</t>
  </si>
  <si>
    <t>Nanjing Zhongyiren Investment Co., Ltd. (Financials); Shenzhen Hengxin Huaye Equity Investment Fund Management Co., Ltd. (Financials)</t>
  </si>
  <si>
    <t>Nanjing Zhongyiren Investment Co., Ltd. (China); Shenzhen Hengxin Huaye Equity Investment Fund Management Co., Ltd. (China)</t>
  </si>
  <si>
    <t>IQTR702162729</t>
  </si>
  <si>
    <t>KWIT SAS</t>
  </si>
  <si>
    <t>Alsace Business Angels Invest, SAS; Kima Ventures SAS</t>
  </si>
  <si>
    <t>KWIT SAS develops and operates an application Kwit, a Gamification motivational tool that is used to induce behavioral changes in users, to help users stay strong in stopping smoking. The company was incorporated in 2016 and is based in Strasbourg, France.</t>
  </si>
  <si>
    <t>Alsace Business Angels Invest, SAS (Asset Management and Custody Banks); Kima Ventures SAS (Asset Management and Custody Banks)</t>
  </si>
  <si>
    <t>Alsace Business Angels Invest, SAS (Financial Buyer); Kima Ventures SAS (Financial Buyer)</t>
  </si>
  <si>
    <t>Alsace Business Angels Invest, SAS (Financials); Kima Ventures SAS (Financials)</t>
  </si>
  <si>
    <t>Alsace Business Angels Invest, SAS (France); Kima Ventures SAS (France)</t>
  </si>
  <si>
    <t>IQTR702184813</t>
  </si>
  <si>
    <t>Moneythor Pte. Ltd.</t>
  </si>
  <si>
    <t>Moneythor Pte. Ltd. develops and markets digital banking software. Its solutions include digital banking services with personalized recommendations for consumers, including personal financial management, financial literacy &amp; advisory, contextual marketing, and card-linked offers; and online services to small and medium enterprises providing cash management, foreign exchange, trade and working capital finance, and commercial cards. Moneythor Pte. Ltd. was incorporated in 2013 and is based in Singapore, Singapore with additional offices in Paris, France and Tokyo, Japan.</t>
  </si>
  <si>
    <t>IQTR702196482</t>
  </si>
  <si>
    <t>SZSE:002230</t>
  </si>
  <si>
    <t>Anhui Yanzhi Technology Co., Ltd.</t>
  </si>
  <si>
    <t>iFLYTEK CO.,LTD. engages artificial intelligence (AI) technologies services in China. The company offers smart translator, recorder, voice book, and dictionary pen related products. iFLYTEK CO.,LTD. was founded in 1999 and is based in Hefei, China.</t>
  </si>
  <si>
    <t>IQTR1671716939</t>
  </si>
  <si>
    <t>Aptera Software, Inc.</t>
  </si>
  <si>
    <t>Aptera Software, Inc. provides custom software development services for businesses. It offers services in areas of web application development; mobile application development; and web design and development. The company was incorporated in 2003 and is based in Fort Wayne, Indiana. As of June 23, 2021, Aptera Software, Inc. operates as a subsidiary of Core BTS, Inc.</t>
  </si>
  <si>
    <t>IQTR702702361</t>
  </si>
  <si>
    <t>The Carlyle Group Inc. (NasdaqGS:CG); NewAlpha Asset Management; CETP II Participations S.à r.l. SICAR</t>
  </si>
  <si>
    <t>CETP II Participations S.à r.l. SICAR (Asset Management and Custody Banks); NewAlpha Asset Management (Asset Management and Custody Banks); The Carlyle Group Inc. (NasdaqGS:CG) (Asset Management and Custody Banks)</t>
  </si>
  <si>
    <t>CETP II Participations S.à r.l. SICAR (Strategic Buyer); NewAlpha Asset Management (Financial Buyer); The Carlyle Group Inc. (NasdaqGS:CG) (Financial Buyer)</t>
  </si>
  <si>
    <t>CETP II Participations S.à r.l. SICAR (Financials); NewAlpha Asset Management (Financials); The Carlyle Group Inc. (NasdaqGS:CG) (Financials)</t>
  </si>
  <si>
    <t>CETP II Participations S.à r.l. SICAR (Luxembourg); NewAlpha Asset Management (France); The Carlyle Group Inc. (NasdaqGS:CG) (United States)</t>
  </si>
  <si>
    <t>IQTR703150672</t>
  </si>
  <si>
    <t>BDC Capital Inc.; Brick &amp; Mortar Ventures; Evok Innovations; Builders VC, LLC; Creative Ventures, Inc.; InterGen Capital</t>
  </si>
  <si>
    <t>BDC Capital Inc. (Asset Management and Custody Banks); Brick &amp; Mortar Ventures (Asset Management and Custody Banks); Builders VC, LLC (Asset Management and Custody Banks); Creative Ventures, Inc. (Asset Management and Custody Banks); Evok Innovations (Asset Management and Custody Banks); InterGen Capital (Asset Management and Custody Banks)</t>
  </si>
  <si>
    <t>BDC Capital Inc. (Financial Buyer); Brick &amp; Mortar Ventures (Financial Buyer); Builders VC, LLC (Financial Buyer); Creative Ventures, Inc. (Financial Buyer); Evok Innovations (Financial Buyer); InterGen Capital (Financial Buyer)</t>
  </si>
  <si>
    <t>BDC Capital Inc. (Financials); Brick &amp; Mortar Ventures (Financials); Builders VC, LLC (Financials); Creative Ventures, Inc. (Financials); Evok Innovations (Financials); InterGen Capital (Financials)</t>
  </si>
  <si>
    <t>BDC Capital Inc. (Canada); Brick &amp; Mortar Ventures (United States); Builders VC, LLC (United States); Creative Ventures, Inc. (United States); Evok Innovations (Canada); InterGen Capital (Canada)</t>
  </si>
  <si>
    <t>IQTR703633528</t>
  </si>
  <si>
    <t>CIPHR Limited</t>
  </si>
  <si>
    <t>CIPHR Limited provides cloud-based human resources software that helps organizations to stay connected. It provides HR, payroll, recruitment, and learning solutions that help attract, engage, and retain workers. Its solutions include HR Software that reduce HR administration and enhance employee engagement through self-service, automated notifications, and mobile access; Payroll management, which provides integrated HR and payroll solutions; eRecruitment and onboarding that attract and assess candidates with online recruitment platform, as well as its onboarding tools help familiarize new hires with brand, culture, and values; and Analytics and workflow that offers reporting and management information tools, which provide a foundation for strategic decisions. It also provides managed, training, support, and delivery services. The company serves a range of customers from small local companies to blue-chip international organizations. The company was incorporated in 2002 and is based in Bucks, the United Kingdom. CIPHR Limited operates as a subsidiary of CIPHR Group Limited.</t>
  </si>
  <si>
    <t>IQTR1671731484</t>
  </si>
  <si>
    <t>Unilytics Corporation</t>
  </si>
  <si>
    <t>Optimus Sbr Inc.</t>
  </si>
  <si>
    <t>Unilytics Corporation offers data visualization and data management. The company was founded in 2001 and is based Toronto, Canada. Unilytics Corporation operates as a subsidiary of Optimus SBR.</t>
  </si>
  <si>
    <t>IQTR701458775</t>
  </si>
  <si>
    <t>GoStream Technology Joint Stock Company</t>
  </si>
  <si>
    <t>GoStream Technology Joint Stock Company develops and operates a cloud based live video-streaming platform for social sellers, marketers, and content creators. Its platform allows users to simultaneously stream video content to multiple platforms and social networks, including Facebook, YouTube, Twitter, and LinkedIn. The company was incorporated in 2017 and is based in Vinh, Vietnam.</t>
  </si>
  <si>
    <t>IQTR701464687</t>
  </si>
  <si>
    <t>IQTR701483869</t>
  </si>
  <si>
    <t>IQTR701486997</t>
  </si>
  <si>
    <t>Accel Partners; Meritech Capital Partners; Index Ventures SA; Lightspeed Ventures, LLC; Northzone Ventures; Global Founders Capital Management GmbH; Picus Capital GmbH</t>
  </si>
  <si>
    <t>Accel Partners (Asset Management and Custody Banks); Global Founders Capital Management GmbH (Asset Management and Custody Banks); Index Ventures SA (Asset Management and Custody Banks); Lightspeed Ventures, LLC (Asset Management and Custody Banks); Meritech Capital Partners (Asset Management and Custody Banks); Northzone Ventures (Asset Management and Custody Banks); Picus Capital GmbH (Asset Management and Custody Banks)</t>
  </si>
  <si>
    <t>Accel Partners (Financial Buyer); Global Founders Capital Management GmbH (Financial Buyer); Index Ventures SA (Financial Buyer); Lightspeed Ventures, LLC (Financial Buyer); Meritech Capital Partners (Financial Buyer); Northzone Ventures (Financial Buyer); Picus Capital GmbH (Financial Buyer)</t>
  </si>
  <si>
    <t>Accel Partners (Financials); Global Founders Capital Management GmbH (Financials); Index Ventures SA (Financials); Lightspeed Ventures, LLC (Financials); Meritech Capital Partners (Financials); Northzone Ventures (Financials); Picus Capital GmbH (Financials)</t>
  </si>
  <si>
    <t>Accel Partners (United States); Global Founders Capital Management GmbH (Germany); Index Ventures SA (Switzerland); Lightspeed Ventures, LLC (United States); Meritech Capital Partners (United States); Northzone Ventures (Norway); Picus Capital GmbH (Germany)</t>
  </si>
  <si>
    <t>IQTR701530464</t>
  </si>
  <si>
    <t>Genesis Global Trading, Inc.; Alameda Research LLC; CMS Holdings, LLC</t>
  </si>
  <si>
    <t>Alameda Research LLC (Data Processing and Outsourced Services); CMS Holdings, LLC (Asset Management and Custody Banks); Genesis Global Trading, Inc. (Investment Banking and Brokerage)</t>
  </si>
  <si>
    <t>Alameda Research LLC (Strategic Buyer); CMS Holdings, LLC (Financial Buyer); Genesis Global Trading, Inc. (Strategic Buyer)</t>
  </si>
  <si>
    <t>Alameda Research LLC (Industrials); CMS Holdings, LLC (Financials); Genesis Global Trading, Inc. (Financials)</t>
  </si>
  <si>
    <t>Alameda Research LLC (United States); CMS Holdings, LLC (Singapore); Genesis Global Trading, Inc. (United States)</t>
  </si>
  <si>
    <t>IQTR701547489</t>
  </si>
  <si>
    <t>Episode 1 Ventures LLP</t>
  </si>
  <si>
    <t>IQTR701496664</t>
  </si>
  <si>
    <t>Unity Retail Network</t>
  </si>
  <si>
    <t>Boston Equity Partners</t>
  </si>
  <si>
    <t>Unity Retail Network develops and operates an automatic order processing platform. The company offers storefront integrations, customer experience optimization, order confirmation, shipment booking and tracking, COD reconciliation, and reporting and analytics services. The company’s platform allows retailers to manage their catalog, connect to online marketplaces, and fulfill orders through any shipping carrier of their choice. The company was founded in 2016 and is based in Karachi, Pakistan.</t>
  </si>
  <si>
    <t>IQTR1671756922</t>
  </si>
  <si>
    <t>Archibox and Archismall Business Units of Archivist Srl</t>
  </si>
  <si>
    <t>Sme.UP SpA</t>
  </si>
  <si>
    <t>Archivist S.r.l.</t>
  </si>
  <si>
    <t>As of June 23, 2022, Archibox and Archismall Business Units of Archivist Srl was acquired by Sme.UP SpA. Archibox and Archismall Business Units of Archivist Srl provides document management and electronic invoicing services. The asset is located in Italy.</t>
  </si>
  <si>
    <t>IQTR701248938</t>
  </si>
  <si>
    <t>Autonomy Engine, LLC</t>
  </si>
  <si>
    <t>Autonomy Engine, LLC develops VoiceVibes, an automated coaching tool that enables sales readiness and leadership development by helping people to sound natural and polished when they speak. Its platform measures and tracks activities to give insight into the degree of fluency and gaps that might impede success. The company was incorporated in 2011 and is based in Marriottsville, Maryland. As of January 15, 2021, Autonomy Engine, LLC operates as a subsidiary of Btc Mobility, LLC.</t>
  </si>
  <si>
    <t>IQTR1671821704</t>
  </si>
  <si>
    <t>Triple-H-Cloud-Services</t>
  </si>
  <si>
    <t>Triple H Technology Group</t>
  </si>
  <si>
    <t>Triple-H-Cloud-Services offers a suite of cloud and information technology services, including multi-cloud management, backup as a service, infrastructure as a service, and disaster recovery services. The company was incorporated in 2019 and is based in Roodepoort, South Africa. As of June 23, 2021, Triple-H-Cloud-Services operates as a subsidiary of +OneX.</t>
  </si>
  <si>
    <t>IQTR701292974</t>
  </si>
  <si>
    <t>Kalaari Capital Advisors Private Limited; Endiya Fund Advisors Private Limited</t>
  </si>
  <si>
    <t>Endiya Fund Advisors Private Limited (Asset Management and Custody Banks); Kalaari Capital Advisors Private Limited (Asset Management and Custody Banks)</t>
  </si>
  <si>
    <t>Endiya Fund Advisors Private Limited (Financial Buyer); Kalaari Capital Advisors Private Limited (Financial Buyer)</t>
  </si>
  <si>
    <t>Endiya Fund Advisors Private Limited (Financials); Kalaari Capital Advisors Private Limited (Financials)</t>
  </si>
  <si>
    <t>Endiya Fund Advisors Private Limited (India); Kalaari Capital Advisors Private Limited (India)</t>
  </si>
  <si>
    <t>IQTR701294935</t>
  </si>
  <si>
    <t>IQTR701295380</t>
  </si>
  <si>
    <t>Shenzhen Oriental Fortune Capital Co., Ltd.; Beijing Byte Dance Telecommunications Co., Ltd.; Shanghai Yunqi Investment Management Co., Ltd.; Forebright Capital Management Limited; Shanjin Capital</t>
  </si>
  <si>
    <t>Beijing Byte Dance Telecommunications Co., Ltd. (Application Software); Forebright Capital Management Limited (Asset Management and Custody Banks); Shanghai Yunqi Investment Management Co., Ltd. (Asset Management and Custody Banks); Shanjin Capital (Asset Management and Custody Banks); Shenzhen Oriental Fortune Capital Co., Ltd. (Asset Management and Custody Banks)</t>
  </si>
  <si>
    <t>Beijing Byte Dance Telecommunications Co., Ltd. (Strategic Buyer); Forebright Capital Management Limited (Financial Buyer); Shanghai Yunqi Investment Management Co., Ltd. (Financial Buyer); Shanjin Capital (Financial Buyer); Shenzhen Oriental Fortune Capital Co., Ltd. (Financial Buyer)</t>
  </si>
  <si>
    <t>Beijing Byte Dance Telecommunications Co., Ltd. (Information Technology); Forebright Capital Management Limited (Financials); Shanghai Yunqi Investment Management Co., Ltd. (Financials); Shanjin Capital (Financials); Shenzhen Oriental Fortune Capital Co., Ltd. (Financials)</t>
  </si>
  <si>
    <t>Beijing Byte Dance Telecommunications Co., Ltd. (China); Forebright Capital Management Limited (Hong Kong); Shanghai Yunqi Investment Management Co., Ltd. (China); Shanjin Capital (China); Shenzhen Oriental Fortune Capital Co., Ltd. (China)</t>
  </si>
  <si>
    <t>IQTR701297985</t>
  </si>
  <si>
    <t>IQTR701299173</t>
  </si>
  <si>
    <t>Colligo Networks Inc.</t>
  </si>
  <si>
    <t>Colligo Networks Inc. develops tools that integrate SharePoint and Microsoft 365, and supports the various ways that people work, including on mobile devices and offline for organizations. It offers Colligo Email Manager to save and classify emails, and attachments from Outlook 365 to SharePoint and Teams; Colligo Content Manager that allows users search, view, and share links to various SharePoint files from Microsoft Outlook; Colligo Document Manager, a document management solution that allows users to save and classify Microsoft 365 documents into a Sharepoint document library; and Colligo Briefcase that broadcasts SharePoint content to remote workers. It serves industries, such as architecture, engineering, and construction; energy utilities; government; law firms and legal departments; oil and gas; and professional services. Colligo Networks Inc. was formerly known as Synchropoint Wireless, Inc. and changed its name to Colligo Networks Inc. in November 2001. The company was incorporated in 1999 and is based in Vancouver, Canada. Colligo Networks Inc. operates as a subsidiary of Olbia Software Inc.</t>
  </si>
  <si>
    <t>IQTR701300580</t>
  </si>
  <si>
    <t>IQTR701301255</t>
  </si>
  <si>
    <t>Zerogons Software Pvt. Ltd.</t>
  </si>
  <si>
    <t>Zerogons Software Pvt. Ltd. develops a low code data science platform that empowers data engineers and data scientists to build enterprise solutions. The company was incorporated in 2019 and is based in Pune, India. Zerogons Software Pvt. Ltd. operates as a subsidiary of Fractal Analytics Inc.</t>
  </si>
  <si>
    <t>IQTR701303051</t>
  </si>
  <si>
    <t>Shenzhen Lanren Online Technology Co., Ltd.</t>
  </si>
  <si>
    <t>Fuhui Growth Tianjin Asset Management Center; Tianjin Yuewen Film Culture Media Co., Ltd.; Gongqingcheng Zhengyi Investment Management Partnership (Limited Partnership); Shenzhen Times Tianhe Culture Industry Investment Center (Limited Partnership); Shenzhen Lingrui Cornerstone Equity Investment Fund Partnership; Three Thousand World (Kunshan) Cultural Industry Investment Partnership (Limited Partnership)</t>
  </si>
  <si>
    <t>Shenzhen Lanren Online Technology Co., Ltd. developed an online application for audio digital content. It provides users with audio digital content listening services such as listening to books, listening to radio stations, and listening to the news. Shenzhen Lanren Online Technology Co., Ltd. was founded in 2012 and is based in Shenzhen, China.</t>
  </si>
  <si>
    <t>Fuhui Growth Tianjin Asset Management Center (China); Gongqingcheng Zhengyi Investment Management Partnership (Limited Partnership) (China); Shenzhen Lingrui Cornerstone Equity Investment Fund Partnership (China); Shenzhen Times Tianhe Culture Industry Investment Center (Limited Partnership) (China); Three Thousand World (Kunshan) Cultural Industry Investment Partnership (Limited Partnership) (China); Tianjin Yuewen Film Culture Media Co., Ltd. (China)</t>
  </si>
  <si>
    <t>IQTR1671947854</t>
  </si>
  <si>
    <t>Arturai - Tecnologias de Informação, Lda</t>
  </si>
  <si>
    <t>Growth Club Capital (GCC) srl</t>
  </si>
  <si>
    <t>Arturai - Tecnologias de Informação, Lda offers information technology services. It offers content delivery, web performance, and web security services. It also provides tailormade solutions, protection from security threats, protection from DDoS attacks with the akamai intelligent platform, responding to attacks, web application firewall (WAF) protection, bot management, IP reputation capability; web performance solutions; cloud security solutions; and media delivery solutions. The company was founded in 2000 and is based in Matosinhos, Portugal.</t>
  </si>
  <si>
    <t>IQTR701310269</t>
  </si>
  <si>
    <t>Beijing Haoming Jufeng Internet Technology Co., Ltd.</t>
  </si>
  <si>
    <t>Galileo Venture</t>
  </si>
  <si>
    <t>Beijing Haoming Jufeng Internet Technology Co., Ltd. develops and operates intelligent matching algorithm and cloud-based SaaS platform and mobile application that offers meetings and summit digital services. The company’s application helps the summit organizers to enhance the participation experience of the participants so that they can match and contact the people who want to find and complete the online and offline one-on-one negotiation in time. It also provides youth leadership programs for university students. It serves summit organizers. The company was founded in 2019 and is based in Beijing, China.</t>
  </si>
  <si>
    <t>IQTR701321991</t>
  </si>
  <si>
    <t>Skyeer IT LLC</t>
  </si>
  <si>
    <t>RVC (OJSC), Investment Arm; Gazprombank Open Joint Stock Company, Investment Arm; VEB Ventures; PJSC Gazprom Neft, Investment Arm</t>
  </si>
  <si>
    <t>Skyeer IT LLC, an IT company that develops an analytical platform based on survey data obtained from unmanned aircraft, 2D/3D detailed design, and project documentation. The company is based in Russia.</t>
  </si>
  <si>
    <t>Gazprombank Open Joint Stock Company, Investment Arm (Asset Management and Custody Banks); PJSC Gazprom Neft, Investment Arm (Asset Management and Custody Banks); RVC (OJSC), Investment Arm (Asset Management and Custody Banks); VEB Ventures (Asset Management and Custody Banks)</t>
  </si>
  <si>
    <t>Gazprombank Open Joint Stock Company, Investment Arm (Financial Buyer); PJSC Gazprom Neft, Investment Arm (Financial Buyer); RVC (OJSC), Investment Arm (Financial Buyer); VEB Ventures (Financial Buyer)</t>
  </si>
  <si>
    <t>Gazprombank Open Joint Stock Company, Investment Arm (Financials); PJSC Gazprom Neft, Investment Arm (Financials); RVC (OJSC), Investment Arm (Financials); VEB Ventures (Financials)</t>
  </si>
  <si>
    <t>Gazprombank Open Joint Stock Company, Investment Arm (Russia); PJSC Gazprom Neft, Investment Arm (Russia); RVC (OJSC), Investment Arm (Russia); VEB Ventures (Russia)</t>
  </si>
  <si>
    <t>IQTR1672240999</t>
  </si>
  <si>
    <t>SOLUCEO DGPF SAS</t>
  </si>
  <si>
    <t>HEXANET SAS</t>
  </si>
  <si>
    <t>SOLUCEO DGPF SAS offers managed data centre transformation, digital workspace, and hybrid cloud deployments. The company was founded in 2004 and is based in Seyssinet-Pariset, France. As of June 23, 2021, SOLUCEO DGPF SAS operates as a subsidiary of HEXANET SAS.</t>
  </si>
  <si>
    <t>IQTR1674403333</t>
  </si>
  <si>
    <t>IQTR701449390</t>
  </si>
  <si>
    <t>Macos Software AG</t>
  </si>
  <si>
    <t>Macos Software AG develops pension fund administration software for pension fund administrations, pension institutions, and collective foundations. The company was founded in 1980 and is headquartered in Volketswil, Zurich, Switzerland. As of January 15, 2021, Macos Software AG operates as a subsidiary of Volaris Group Inc.</t>
  </si>
  <si>
    <t>IQTR701492384</t>
  </si>
  <si>
    <t>CEMEX Ventures</t>
  </si>
  <si>
    <t>IQTR701493454</t>
  </si>
  <si>
    <t>AVSimulation</t>
  </si>
  <si>
    <t>AVSimulation develops simulation software for car manufacturers and academics worldwide. The company offers SCANeR, a simulation platform that addresses prototyping, validation, and training of advanced driver assistance systems (ADAS), autonomous vehicles, and human machine interaction. It also provides SimEASY, a simulator targeting the non-racing-oriented studies; SimPRIME+ and SimPRIME that offer simulation with the help of a 6 DoF real time motion system, real car interior; SimPULSE simulator for research on the driver and passenger’s behavior, and for the development of autonomous vehicles and ADAS; and SimADVISOR tool that guides in finding simulators according to requirements and means. In addition, the company offers services, such as client support, trainings, support and maintenance, content creation, and 3D environments. Its product applications include AD/ADAS, human factors, headlights, vehicle dynamics, and massive simulation. The company was founded in 2017 and is based in Boulogne-Billancourt, France. AVSimulation operates as a subsidiary of OKTAL SYDAC.</t>
  </si>
  <si>
    <t>IQTR701503578</t>
  </si>
  <si>
    <t>Total Carbon Neutrality Ventures; Massachusetts Clean Energy Center, Investment Arm; Powerhouse Ventures; SustainVC, LLC; Gratitude Railroad; Hatzimemos / Libby; Next Wave Impact; Active Impact Investments; Schneider Electric Ventures; The American Family Insurance Institute for Corporate and Social Impact</t>
  </si>
  <si>
    <t>Active Impact Investments (Asset Management and Custody Banks); Gratitude Railroad (Asset Management and Custody Banks); Hatzimemos / Libby (Asset Management and Custody Banks); Massachusetts Clean Energy Center, Investment Arm (Asset Management and Custody Banks); Next Wave Impact (Asset Management and Custody Banks); Powerhouse Ventures (Asset Management and Custody Banks); Schneider Electric Ventures (Asset Management and Custody Banks); SustainVC, LLC (Asset Management and Custody Banks); The American Family Insurance Institute for Corporate and Social Impact (Asset Management and Custody Banks); Total Carbon Neutrality Ventures (Asset Management and Custody Banks)</t>
  </si>
  <si>
    <t>Active Impact Investments (Financial Buyer); Gratitude Railroad (Financial Buyer); Hatzimemos / Libby (Financial Buyer); Massachusetts Clean Energy Center, Investment Arm (Financial Buyer); Next Wave Impact (Financial Buyer); Powerhouse Ventures (Financial Buyer); Schneider Electric Ventures (Financial Buyer); SustainVC, LLC (Financial Buyer); The American Family Insurance Institute for Corporate and Social Impact (Financial Buyer); Total Carbon Neutrality Ventures (Financial Buyer)</t>
  </si>
  <si>
    <t>Active Impact Investments (Financials); Gratitude Railroad (Financials); Hatzimemos / Libby (Financials); Massachusetts Clean Energy Center, Investment Arm (Financials); Next Wave Impact (Financials); Powerhouse Ventures (Financials); Schneider Electric Ventures (Financials); SustainVC, LLC (Financials); The American Family Insurance Institute for Corporate and Social Impact (Financials); Total Carbon Neutrality Ventures (Financials)</t>
  </si>
  <si>
    <t>Active Impact Investments (Canada); Gratitude Railroad (United States); Hatzimemos / Libby (United States); Massachusetts Clean Energy Center, Investment Arm (United States); Next Wave Impact (United States); Powerhouse Ventures (United States); Schneider Electric Ventures (United States); SustainVC, LLC (United States); The American Family Insurance Institute for Corporate and Social Impact (United States); Total Carbon Neutrality Ventures (France)</t>
  </si>
  <si>
    <t>IQTR1674439056</t>
  </si>
  <si>
    <t>Beveric Oy</t>
  </si>
  <si>
    <t>Beveric Oy provides information technology consulting services. The company was incorporated in 1999 and is based in Espoo, Finland. As of June 23, 2021, Beveric Oy operates as a subsidiary of Advania Danmark A/S.</t>
  </si>
  <si>
    <t>IQTR1760743154</t>
  </si>
  <si>
    <t>Communication and Technology Industries, LLC</t>
  </si>
  <si>
    <t>Communication and Technology Industries, LLC offers information technology services. The company was incorporated in 1991 and is based in Metairie, Louisiana. As of March 31, 2021, Communication and Technology Industries, LLC operates as a subsidiary of New Charter Technologies, Inc.</t>
  </si>
  <si>
    <t>IQTR701659627</t>
  </si>
  <si>
    <t>The Advantage Software Company, Inc.</t>
  </si>
  <si>
    <t>The Advantage Software Company, Inc. develops advertising agency and project management software. It offers Advantage, a software for agencies for project management and production, streamlining processes, collaborating and sharing files, client relationship management, finance and accounting, media management, and agency reporting. The company also provides AQUA agency software that streamlines project tasks; Aqua – Webvantage, a project management dashboard; and Aqua Advantage that consolidates, streamlines, and empowers with new modules. It serves advertising agencies, creative and production shops, public relations, and marketing companies. The Advantage Software Company, Inc. was founded in 1977 and is based in Mooresville, North Carolina. As of January 15, 2021, The Advantage Software Company, Inc. operates as a subsidiary of Simplifi Holdings, Inc.</t>
  </si>
  <si>
    <t>IQTR1671554192</t>
  </si>
  <si>
    <t>Asia Business of Nova Systems</t>
  </si>
  <si>
    <t>Nova Aerospace Proprietary Limited</t>
  </si>
  <si>
    <t>Asia Business of Nova Systems comprises cyber security and digital aviation capability development business. The asset is located in Singapore.</t>
  </si>
  <si>
    <t>IQTR702044039</t>
  </si>
  <si>
    <t>BTCS Inc. (NasdaqCM:BTCS)</t>
  </si>
  <si>
    <t>NasdaqCM:BTCS</t>
  </si>
  <si>
    <t>Cavalry Fund I Management, LLC</t>
  </si>
  <si>
    <t>BTCS Inc. operates in blockchain technology sector the United States. Its blockchain-infrastructure secures and operates validator nodes on disruptive blockchain networks, as well as validates transactions for crypto holding delegations on dPoS blockchains. The company offers StakeSeeker, a cryptocurrency dashboard and staking-as-a-service platform that allows crypto asset holders to earn rewards by participating in network consensus mechanisms; and Builder+, a Ethereum block builder offered to maximize validator earnings by utilizing algorithms to construct optimized blocks for on-chain validation. In addition, it is involved in the development of ChainQ, an AI-powered blockchain data and analytics platform, which allows users to query real-time and historical on-chain blockchain data. The company was formerly known as Bitcoin Shop, Inc. and changed its name to BTCS Inc. in July 2015. BTCS Inc. was founded in 2014 and is based in Silver Spring, Maryland.</t>
  </si>
  <si>
    <t>IQTR1671587576</t>
  </si>
  <si>
    <t>Developing Solutions, Inc.</t>
  </si>
  <si>
    <t>Developing Solutions, Inc. engages in the protocol development, test, and traffic analysis for performance and functional test. The company was founded in 2002 and is based in McKinney, Texas. As of June 22, 2021, Developing Solutions, Inc. operates as a subsidiary of Mobileum Inc.</t>
  </si>
  <si>
    <t>IQTR702453778</t>
  </si>
  <si>
    <t>Sturish Inc.</t>
  </si>
  <si>
    <t>Fika Management LLC; Act One Ventures; Neo</t>
  </si>
  <si>
    <t>Sturish Inc. owns and operates an artificial intelligence (AI) and machine learning based eCommerce growth platform to establish and grow online businesses. It offers listing, price, and advertisement optimization; data-driven tools automation; multi-channel expansion; and international expansion. The company was incorporated in 2020 and is based in Menlo Park, California.</t>
  </si>
  <si>
    <t>Act One Ventures (Asset Management and Custody Banks); Fika Management LLC (Asset Management and Custody Banks); Neo (Asset Management and Custody Banks)</t>
  </si>
  <si>
    <t>Act One Ventures (Financial Buyer); Fika Management LLC (Financial Buyer); Neo (Financial Buyer)</t>
  </si>
  <si>
    <t>Act One Ventures (Financials); Fika Management LLC (Financials); Neo (Financials)</t>
  </si>
  <si>
    <t>Act One Ventures (United States); Fika Management LLC (United States); Neo (United States)</t>
  </si>
  <si>
    <t>IQTR702669267</t>
  </si>
  <si>
    <t>SightGain Inc.</t>
  </si>
  <si>
    <t>SightGain Inc. develops risk management solutions for cybersecurity readiness. It offers Lighthouse that enables leaders, executives, and boards of directors to optimize investment decisions based on readiness tests and business information; and Battle Stations that initiates, tracks, documents, and facilitates debriefs for cyber defense analysts and teams. SightGain Inc. was formerly known as Cyber COAST Inc and changed its name to SightGain Inc. in December 2020. The company was founded in 2016 and is based in Mason, Ohio.</t>
  </si>
  <si>
    <t>IQTR702723404</t>
  </si>
  <si>
    <t>Freede Solutions Inc.</t>
  </si>
  <si>
    <t>Freede Solutions Inc. operates in the technology industry. The company was incorporated in 2019 and is based in Granite Shoals, Texas.</t>
  </si>
  <si>
    <t>IQTR702756912</t>
  </si>
  <si>
    <t>Kubos Corporation, a satellite software company, develops software for the satellite industry. The company offers KubOS Platform, a flight software that focuses on managing satellites with features to send commands to the satellite through ground station and laptop; telemetry beacon feature; collect, store, and recall application data as needed; and with remote update feature. It offers service level agreements to satellite operators to provide support to the mission through guaranteed response time and onsite integration, as well as operational hours while the satellite is in orbit. The company was incorporated in 2014 and is based in Lake Oswego, Oregon.</t>
  </si>
  <si>
    <t>IQTR702760905</t>
  </si>
  <si>
    <t>Encentiv Energy, Inc.</t>
  </si>
  <si>
    <t>Encentiv Energy, Inc. develops a cloud-based software platform that enables utilities, energy efficiency vendors, finance companies, and non-residential customers to maximize participation in energy efficiency programs. The company offers Encentivizer, a national incentive management software as a service (SaaS) platform that addresses local electric utility rebates, incentives, and funding solutions. It identifies programs to connect dollars to its customers' new construction and renovation/retrofit projects; offers energy advisory services; and project financing services. The company was formerly known as AllFacilities Energy Group, LLC and changed its name to Encentiv Energy, Inc. in October 2013. Encentiv Energy, Inc. was founded in 2009 and is based in Pittsburgh, Pennsylvania.</t>
  </si>
  <si>
    <t>IQTR702919792</t>
  </si>
  <si>
    <t>Cumberland Gap Ventures, LLC</t>
  </si>
  <si>
    <t>IQTR702922690</t>
  </si>
  <si>
    <t>Charles River Ventures, Inc.; Vulcan Capital Management, Inc.; Stripes, LLC; Mucker Capital; TenOneTen Ventures</t>
  </si>
  <si>
    <t>Charles River Ventures, Inc. (Asset Management and Custody Banks); Mucker Capital (Asset Management and Custody Banks); Stripes, LLC (Asset Management and Custody Banks); TenOneTen Ventures (Asset Management and Custody Banks); Vulcan Capital Management, Inc. (Asset Management and Custody Banks)</t>
  </si>
  <si>
    <t>Charles River Ventures, Inc. (Financial Buyer); Mucker Capital (Financial Buyer); Stripes, LLC (Financial Buyer); TenOneTen Ventures (Financial Buyer); Vulcan Capital Management, Inc. (Financial Buyer)</t>
  </si>
  <si>
    <t>Charles River Ventures, Inc. (Financials); Mucker Capital (Financials); Stripes, LLC (Financials); TenOneTen Ventures (Financials); Vulcan Capital Management, Inc. (Financials)</t>
  </si>
  <si>
    <t>Charles River Ventures, Inc. (United States); Mucker Capital (United States); Stripes, LLC (United States); TenOneTen Ventures (United States); Vulcan Capital Management, Inc. (United States)</t>
  </si>
  <si>
    <t>IQTR703163365</t>
  </si>
  <si>
    <t>IQTR704668698</t>
  </si>
  <si>
    <t>BuildSoft NV</t>
  </si>
  <si>
    <t>Strusoft AB</t>
  </si>
  <si>
    <t>BuildSoft NV designs and develops software for structural analysis of reinforced concrete, steel, and timber structures. The company was incorporated in 1989 and is based in Merelbeke, Belgium. As of January 13, 2021, Buildsoft NV operates as a subsidiary of Strusoft AB.</t>
  </si>
  <si>
    <t>IQTR706057417</t>
  </si>
  <si>
    <t>IQTR706817072</t>
  </si>
  <si>
    <t>Inventure Oy; Luminar Ventures AB</t>
  </si>
  <si>
    <t>Inventure Oy (Asset Management and Custody Banks); Luminar Ventures AB (Asset Management and Custody Banks)</t>
  </si>
  <si>
    <t>Inventure Oy (Financial Buyer); Luminar Ventures AB (Financial Buyer)</t>
  </si>
  <si>
    <t>Inventure Oy (Financials); Luminar Ventures AB (Financials)</t>
  </si>
  <si>
    <t>Inventure Oy (Finland); Luminar Ventures AB (Sweden)</t>
  </si>
  <si>
    <t>IQTR1671588455</t>
  </si>
  <si>
    <t>Illumiti Inc.</t>
  </si>
  <si>
    <t>Illumiti Inc. provides system integration and management consulting services. It offers project management consulting; business systems analysis, improvement, and optimization; technical development; full SAP implementations; SAP system upgrades; SAP net weaver implementation and module implementation; and SAP maintenance, support, and enhancement services. The company serves customers in mining, oil and gas, pharmaceuticals, media and entertainment, utilities, retail, telecom, manufacturing, consulting, professional services, software, and public sectors; and wholesale, distribution, logistics, and field service industrial markets in the United States, Canada, Hong Kong, Germany, France, the United Kingdom, Turkey, Switzerland, the Netherlands, Mexico, Brazil, and internationally. Illumiti Inc. has a strategic partnership with Panaya. Illumiti Inc. was founded in 2000 and is based in Thornhill, Canada, with additional offices in Toronto and Calgary, Canada; Boston, Massachusetts; Denver, Colorado; Zurich, Switzerland; and Houston, Texas. As of June 18, 2021, Illumiti Inc. operates as a subsidiary of Syntax Systems Ltd.</t>
  </si>
  <si>
    <t>IQTR718662917</t>
  </si>
  <si>
    <t>IQTR1780788926</t>
  </si>
  <si>
    <t>IQTR1671591263</t>
  </si>
  <si>
    <t>Nuage Experts LLC</t>
  </si>
  <si>
    <t xml:space="preserve">NuAge Experts, LLC provides technology and implementation solutions for Salesforce.com Inc. The company was incorporated in 2015 and is based in Boulder, Colorado. As of June 22, 2021, NuAge Experts, LLC operates as a subsidiary of ConvergeOne Holdings, Inc. On April 4, 2024, Nuage Experts LLC filed a voluntary petition for reorganization under Chapter 11 in the U.S. Bankruptcy Court for the Southern District of Texas. It is in joint administration with ConvergeOne Holdings, Inc.
</t>
  </si>
  <si>
    <t>IQTR701117626</t>
  </si>
  <si>
    <t>TerraQuanta</t>
  </si>
  <si>
    <t>TerraQuanta combines artificial intelligence (AI) and remote sensing data to provide information for agriculture, forestry, environmental protection, property insurance, and infrastructure industries. It offers an agricultural data suite that offers growth, drought, temperature, accumulated temperature, rainfall, and cumulative rainfall monitoring and crop identification; an open platform for signature verification; and an API for service management, batch, and data query. The company’s technology helps to monitors wildfire, crop mapping, dams, illegal construction, pollution, and glaciers. TerraQuanta was founded in 2017 and is based in Beijing, China.</t>
  </si>
  <si>
    <t>IQTR701154934</t>
  </si>
  <si>
    <t>Battery Ventures; Partech Partners SAS; NGP Management Oy; ETF Partners LLP; Bpifrance Digital Venture</t>
  </si>
  <si>
    <t>Battery Ventures (Asset Management and Custody Banks); Bpifrance Digital Venture (Asset Management and Custody Banks); ETF Partners LLP (Asset Management and Custody Banks); NGP Management Oy (Asset Management and Custody Banks); Partech Partners SAS (Asset Management and Custody Banks)</t>
  </si>
  <si>
    <t>Battery Ventures (Financial Buyer); Bpifrance Digital Venture (Financial Buyer); ETF Partners LLP (Financial Buyer); NGP Management Oy (Financial Buyer); Partech Partners SAS (Financial Buyer)</t>
  </si>
  <si>
    <t>Battery Ventures (Financials); Bpifrance Digital Venture (Financials); ETF Partners LLP (Financials); NGP Management Oy (Financials); Partech Partners SAS (Financials)</t>
  </si>
  <si>
    <t>Battery Ventures (United States); Bpifrance Digital Venture (France); ETF Partners LLP (United Kingdom); NGP Management Oy (United States); Partech Partners SAS (Nigeria)</t>
  </si>
  <si>
    <t>IQTR701160845</t>
  </si>
  <si>
    <t>Minna Technologies AB</t>
  </si>
  <si>
    <t>EVP Management LP; Visa Inc. (NYSE:V); Middlegame Ventures; Nineyards Equity</t>
  </si>
  <si>
    <t>Minna Technologies AB develops and markets a subscription management platform for retail banks customers. It allows users to monitor the subscription. The platform also allows users to cancel subscription and notifies when the subscription is cancelled. In addition, it also allows users to identify and set preferences on the platform. Minna Technologies AB was formerly known as Mina Tjänster Sverige AB. The company was founded in 2015 and is based in Gothenburg, Sweden.</t>
  </si>
  <si>
    <t>EVP Management LP (Asset Management and Custody Banks); Middlegame Ventures (Asset Management and Custody Banks); Nineyards Equity (Asset Management and Custody Banks); Visa Inc. (NYSE:V) (Transaction and Payment Processing Services)</t>
  </si>
  <si>
    <t>EVP Management LP (Financial Buyer); Middlegame Ventures (Financial Buyer); Nineyards Equity (Financial Buyer); Visa Inc. (NYSE:V) (Strategic Buyer)</t>
  </si>
  <si>
    <t>EVP Management LP (Financials); Middlegame Ventures (Financials); Nineyards Equity (Financials); Visa Inc. (NYSE:V) (Financials)</t>
  </si>
  <si>
    <t>EVP Management LP (United States); Middlegame Ventures (United States); Nineyards Equity (Sweden); Visa Inc. (NYSE:V) (United States)</t>
  </si>
  <si>
    <t>IQTR701175954</t>
  </si>
  <si>
    <t>Amino Payments, Inc.</t>
  </si>
  <si>
    <t>Ben Franklin Technology Partners of Southeastern Pennsylvania, Investment Arm; First Round Capital Management, LLC; NYCA Partners LLC; You &amp; Mr Jones Brandtech Ventures</t>
  </si>
  <si>
    <t>Amino Payments, Inc. designs and develops software based on blockchain technology for the digital advertising industry which helps to reduce fraudulent web advertisements. The company offers Amino Lens, which validates each entity in the media supply chain and tracks every ad, impression, and penny; and Amino Pay, which provides marketers with control throughout the supply chain and enforces vendor agreement terms using smart contract technology. The company serves brands, agencies, publishers, and adtech companies. Amino Payments, Inc. was formerly known as Curren-C, Inc. and changed its name to Amino Payments, Inc. in July 2017. The company was incorporated in 2017 and is based in Philadelphia, Pennsylvania. As of January 14, 2021, Amino Payments, Inc. operates as a subsidiary of Integral Ad Science, Inc.</t>
  </si>
  <si>
    <t>Ben Franklin Technology Partners of Southeastern Pennsylvania, Investment Arm (United States); First Round Capital Management, LLC (United States); NYCA Partners LLC (United States); You &amp; Mr Jones Brandtech Ventures (United States)</t>
  </si>
  <si>
    <t>IQTR701182242</t>
  </si>
  <si>
    <t>Granite Asia; Hanwha Asset Management Co. Ltd.; Arbor Ventures Limited; K3 Ventures Pte Ltd; Flourish Ventures Services LLC</t>
  </si>
  <si>
    <t>Grab Financial Group designs and develops an auto-investment platform for providing financial services across payments, rewards, lending, and insurance. Its platform allows users to invest small amounts of money at a time, through the Grab application and insurance products. It offers GrabPay, a point-of-sale (POS) system for merchants; GrabFinance, financial empowerment program that provides drivers, merchants, and enterprises; GrabInsur, offers convenient and affordable insurance products; GrabInvest, accessible and transparent investment solutions for everyone; and GrabRewards, a loyalty program where customers can earn points with every Grab transaction. The company is based in Singapore. Grab Financial Group operates as a subsidiary of Grab Holdings Limited.</t>
  </si>
  <si>
    <t>Arbor Ventures Limited (Asset Management and Custody Banks); Flourish Ventures Services LLC (Asset Management and Custody Banks); Granite Asia (Asset Management and Custody Banks); Hanwha Asset Management Co. Ltd. (Asset Management and Custody Banks); K3 Ventures Pte Ltd (Asset Management and Custody Banks)</t>
  </si>
  <si>
    <t>Arbor Ventures Limited (Financial Buyer); Flourish Ventures Services LLC (Financial Buyer); Granite Asia (Financial Buyer); Hanwha Asset Management Co. Ltd. (Financial Buyer); K3 Ventures Pte Ltd (Financial Buyer)</t>
  </si>
  <si>
    <t>Arbor Ventures Limited (Financials); Flourish Ventures Services LLC (Financials); Granite Asia (Financials); Hanwha Asset Management Co. Ltd. (Financials); K3 Ventures Pte Ltd (Financials)</t>
  </si>
  <si>
    <t>Arbor Ventures Limited (United Kingdom); Flourish Ventures Services LLC (United States); Granite Asia (Singapore); Hanwha Asset Management Co. Ltd. (South Korea); K3 Ventures Pte Ltd (Singapore)</t>
  </si>
  <si>
    <t>IQTR701182795</t>
  </si>
  <si>
    <t>IQTR1671611999</t>
  </si>
  <si>
    <t>Exactlyit Inc.</t>
  </si>
  <si>
    <t>ExactlyIT, Inc. provides managed information technology (IT) services. The company was incorporated in 2019 and is based in Morrisville, North Carolina. As of June 22, 2021, ExactlyIT, Inc. operates as a subsidiary of Converge Technology Solutions Corp.</t>
  </si>
  <si>
    <t>IQTR701185428</t>
  </si>
  <si>
    <t>Accel Partners; Sequoia Capital Operations LLC; Lux Capital Management, LLC; Emergence Equity Management, Inc.; Y Combinator Management, LLC; Salesforce Ventures, LLC; Bond Capital Management LP</t>
  </si>
  <si>
    <t>Accel Partners (Asset Management and Custody Banks); Bond Capital Management LP (Asset Management and Custody Banks); Emergence Equity Management, Inc. (Asset Management and Custody Banks); Lux Capital Management, LLC (Asset Management and Custody Banks); Salesforce Ventures, LLC (Asset Management and Custody Banks); Sequoia Capital Operations LLC (Asset Management and Custody Banks); Y Combinator Management, LLC (Asset Management and Custody Banks)</t>
  </si>
  <si>
    <t>Accel Partners (Financial Buyer); Bond Capital Management LP (Financial Buyer); Emergence Equity Management, Inc. (Financial Buyer); Lux Capital Management, LLC (Financial Buyer); Salesforce Ventures, LLC (Financial Buyer); Sequoia Capital Operations LLC (Financial Buyer); Y Combinator Management, LLC (Financial Buyer)</t>
  </si>
  <si>
    <t>Accel Partners (Financials); Bond Capital Management LP (Financials); Emergence Equity Management, Inc. (Financials); Lux Capital Management, LLC (Financials); Salesforce Ventures, LLC (Financials); Sequoia Capital Operations LLC (Financials); Y Combinator Management, LLC (Financials)</t>
  </si>
  <si>
    <t>Accel Partners (United States); Bond Capital Management LP (United States); Emergence Equity Management, Inc. (United States); Lux Capital Management, LLC (United States); Salesforce Ventures, LLC (United States); Sequoia Capital Operations LLC (United States); Y Combinator Management, LLC (United States)</t>
  </si>
  <si>
    <t>IQTR701185875</t>
  </si>
  <si>
    <t>Beijing Qidi Venture Incubator Co., Ltd.; Shenzhen Zhengxuan Investment Co., Ltd.; Shenzhen HTI Group</t>
  </si>
  <si>
    <t>Beijing Qidi Venture Incubator Co., Ltd. (Asset Management and Custody Banks); Shenzhen HTI Group (Asset Management and Custody Banks); Shenzhen Zhengxuan Investment Co., Ltd. (Asset Management and Custody Banks)</t>
  </si>
  <si>
    <t>Beijing Qidi Venture Incubator Co., Ltd. (Financial Buyer); Shenzhen HTI Group (Strategic Buyer); Shenzhen Zhengxuan Investment Co., Ltd. (Financial Buyer)</t>
  </si>
  <si>
    <t>Beijing Qidi Venture Incubator Co., Ltd. (Financials); Shenzhen HTI Group (Financials); Shenzhen Zhengxuan Investment Co., Ltd. (Financials)</t>
  </si>
  <si>
    <t>Beijing Qidi Venture Incubator Co., Ltd. (China); Shenzhen HTI Group (China); Shenzhen Zhengxuan Investment Co., Ltd. (China)</t>
  </si>
  <si>
    <t>IQTR1671628908</t>
  </si>
  <si>
    <t>Development division of MVP Workshop</t>
  </si>
  <si>
    <t>As of June 22, 2021, Development division of MVP Workshop was acquired by Celsius Network Limited. Development division of MVP Workshop comprises blockchain product development business. The asset is located in Serbia.</t>
  </si>
  <si>
    <t>IQTR1671662240</t>
  </si>
  <si>
    <t>Triumph Technologies Limited</t>
  </si>
  <si>
    <t>Redsquid Limited</t>
  </si>
  <si>
    <t>Triumph Technologies Limited offers managed information technology (IT) support and services. The company was incorporated in 1995 and is based in Thame, United Kingdom. As of June 22, 2021, Triumph Technologies Limited operates as a subsidiary of Redsquid Limited.</t>
  </si>
  <si>
    <t>IQTR1671664080</t>
  </si>
  <si>
    <t>Service CX Limited</t>
  </si>
  <si>
    <t>Service CX Limited provides cloud and information technology service solutions in digital transformation. The company was incorporated in 2018 and is based in Windsor, United Kingdom. As of June 22, 2021, Service CX Limited operates as a subsidiary of Connect Managed Services Ltd.</t>
  </si>
  <si>
    <t>IQTR701194513</t>
  </si>
  <si>
    <t>Battery Ventures; Institutional Venture Partners; Menlo Ventures Management, L.P.; NVP Associates, LLC; Thomvest Ventures, Inc.; Sorenson Capital; Alkeon Capital Management, LLC; Citi Ventures, Inc.; Unusual Ventures</t>
  </si>
  <si>
    <t>Alkeon Capital Management, LLC (Asset Management and Custody Banks); Battery Ventures (Asset Management and Custody Banks); Citi Ventures, Inc. (Asset Management and Custody Banks); Institutional Venture Partners (Asset Management and Custody Banks); Menlo Ventures Management, L.P. (Asset Management and Custody Banks); NVP Associates, LLC (Asset Management and Custody Banks); Sorenson Capital (Asset Management and Custody Banks); Thomvest Ventures, Inc. (Asset Management and Custody Banks); Unusual Ventures (Asset Management and Custody Banks)</t>
  </si>
  <si>
    <t>Alkeon Capital Management, LLC (Financial Buyer); Battery Ventures (Financial Buyer); Citi Ventures, Inc. (Financial Buyer); Institutional Venture Partners (Financial Buyer); Menlo Ventures Management, L.P. (Financial Buyer); NVP Associates, LLC (Financial Buyer); Sorenson Capital (Financial Buyer); Thomvest Ventures, Inc. (Financial Buyer); Unusual Ventures (Financial Buyer)</t>
  </si>
  <si>
    <t>Alkeon Capital Management, LLC (Financials); Battery Ventures (Financials); Citi Ventures, Inc. (Financials); Institutional Venture Partners (Financials); Menlo Ventures Management, L.P. (Financials); NVP Associates, LLC (Financials); Sorenson Capital (Financials); Thomvest Ventures, Inc. (Financials); Unusual Ventures (Financials)</t>
  </si>
  <si>
    <t>Alkeon Capital Management, LLC (United States); Battery Ventures (United States); Citi Ventures, Inc. (United States); Institutional Venture Partners (United States); Menlo Ventures Management, L.P. (United States); NVP Associates, LLC (United States); Sorenson Capital (United States); Thomvest Ventures, Inc. (United States); Unusual Ventures (United States)</t>
  </si>
  <si>
    <t>IQTR1671763470</t>
  </si>
  <si>
    <t>CyberPoint International, LLC</t>
  </si>
  <si>
    <t>CyberPoint International, LLC provides cybersecurity products, solutions, and services. It offers malware analysis and reverses engineering, digital forensics and incident response, secure network engineering, risk analysis and vulnerability assessment, machine learning research, high-performance computing and Big Data, strategic planning and policy development, foreign technology evaluation and FOCI mitigation, and leadership mobile communications services. The company also provides CATO, a cybersecurity operations platform that offers red team services by matching the operational cadence of real-world attacks; CyVaR, an adaptive technology solution that helps customers to have insight on organization’s cyber risk; and DarkPoint, a set of automated analytical tools that help users to customize analysis workflows to specific mission needs. It serves commercial, government, and international customers. The company was founded in 2009 and is based in Baltimore, Maryland with an additional office in Columbia, Maryland.</t>
  </si>
  <si>
    <t>IQTR1672345800</t>
  </si>
  <si>
    <t>WheelHouse Solutions, Inc.</t>
  </si>
  <si>
    <t>Telecom Decision Makers, Inc.</t>
  </si>
  <si>
    <t>WheelHouse Solutions, Inc. provides managed IT and support services, cloud services, VoIP and telecom services, and network security solutions. The company was founded in 2000 and is based in Saint Louis, Missouri. As of June 22, 2022, WheelHouse Solutions, Inc. operates as a subsidiary of Telecom Decision Makers, Inc.</t>
  </si>
  <si>
    <t>IQTR701202981</t>
  </si>
  <si>
    <t>Titan IO, Inc.</t>
  </si>
  <si>
    <t>Titan IO, Inc. provides software and services for crypto mining. The company offers an enterprise mining management software, Titan Agent, which allows cryptocurrency miners to manage operations through monitoring, reporting, payouts, and management tools. It also offers Titan Marketplace, a medium for buying and selling hash power; and Titan as Protocol, which allows hash power trading, distribution, and monitoring on a network. In addition, the company offers a bitcoin mining pool, Titan Pool, which offers hash rates with pools and a suite of statistics reporting; and Titan Network, a smart-contract protocol for hash rates. Titan IO, Inc. was founded in 2018 and is based in Chicago, Illinois. Titan IO, Inc. operates as a subsidiary of Bloq, Inc.</t>
  </si>
  <si>
    <t>IQTR701203284</t>
  </si>
  <si>
    <t>Changjing.ai</t>
  </si>
  <si>
    <t>changjing.ai Inc. designs and develops an artificial intelligent-based space-time intelligent technology platform that collects geo-data and spatio-temporal data to accelerate smart city development. The company offers urban management oriented products, such as smart city, city insights, and industrial management; and enterprise oriented products such as customer analysis, optimized operations, and store location selection that improve the efficiency of enterprise operations. The company’s products are used for smart investment, in-depth industry insights, real estate asset assessment and operation, precision marketing, area and branch management, location decision, customer insights, toke management, scheduling line, battle map, smart order, same city delivery, smart risk, credit risk monitoring, offline advertising resource management system, corporate shuttles and school buses, shared bicycle intelligent dispatching operation and maintenance,e grid fine management, smart tobacco inspection management, and equipment monitoring and maintenance. It serves city and government, real estate, retail, manufacturing, franchise, financial insurance, advertising media, transportation, tobacco, education, technical services, and logistics industry. The company was founded in 2019 and is based in Beijing, China.</t>
  </si>
  <si>
    <t>IQTR701212581</t>
  </si>
  <si>
    <t>TSXV:TBIX</t>
  </si>
  <si>
    <t>TrustBIX Inc., together with its subsidiaries, provides information solutions for agri-food industry in Canada, the United States, and internationally. The company engages in the sale, installation, and support of software and computer systems for auction markets and livestock dealers; software for livestock feedlots; Business InfoXchange; and data capture and carcass grading systems for pork plants. It also offers internet-based applications that provide animal tracking and management, as well as solutions to track, protect, and identify the movement of moveable equipment. TrustBIX Inc. is based in Edmonton, Canada.</t>
  </si>
  <si>
    <t>IQTR701212740</t>
  </si>
  <si>
    <t>IQTR1671487845</t>
  </si>
  <si>
    <t>Interconnection Facility Located in 175 West Cordova Street of Zayo Group Holdings, Inc.</t>
  </si>
  <si>
    <t>As of November 3, 2021, Interconnection Facility Located in 175 West Cordova Street of Zayo Group Holdings, Inc. was acquired by Cologix, Inc. Interconnection Facility Located in 175 West Cordova Street comprises a TOR4 hyperscale data center. The asset is located in Canada.</t>
  </si>
  <si>
    <t>IQTR1671663467</t>
  </si>
  <si>
    <t>Comportz Technologies</t>
  </si>
  <si>
    <t>Paragus Strategic IT, Inc.</t>
  </si>
  <si>
    <t>Comportz Technologies provides outsourced information technology services, cybersecurity, and other technology solutions for small to medium-sized businesses. The company was founded in 2008 and is based in Worcester, Massachusetts. As of June 21, 2021, Comportz Technologies operates as a subsidiary of Paragus Strategic IT, Inc.</t>
  </si>
  <si>
    <t>IQTR701216402</t>
  </si>
  <si>
    <t>MIA data ApS</t>
  </si>
  <si>
    <t>MIA data ApS, an analytics technology company, provides business procurement digitalization processes based on artificial intelligence and machine learning. The company was incorporated in 2017 and is based in Solbjerg, Denmark. As of January 14, 2021, MIA data ApS operates as a subsidiary of Scanmarket A/S.</t>
  </si>
  <si>
    <t>IQTR701221616</t>
  </si>
  <si>
    <t>Ace Metrix, Inc.</t>
  </si>
  <si>
    <t>Ace Metrix, Inc. develops video creative assessment solutions that provide detailed analytics and insights for television and video advertisements. The company offers Ace Metrix PRE, an ad pre-testing system that include qualitative and quantitative data, and customization capabilities; Ace Metrix LIVE, a subscription data service that provides detailed analytics on the impact of digital creative across any screen; Ace Metrix POLITICS, a service for measuring the effectiveness of campaign ads and advocacy commercials; and Ace Metrix VIVA, a service for measuring the impact of Spanish language video ad creative among US Hispanic consumers. It provides solutions for brands, creative agencies, and publishers. Ace Metrix, Inc. was founded in 2007 and is based in El Segundo, California. As of January 14, 2021, Ace Metrix, Inc. operates as a subsidiary of iSpot.tv, Inc.</t>
  </si>
  <si>
    <t>IQTR1673051322</t>
  </si>
  <si>
    <t>Integrationsbolaget Sverige AB/Molnbolaget Sverige Ab</t>
  </si>
  <si>
    <t>Integrationsbolaget Sverige AB/Molnbolaget Sverige Ab represents the combined operations of Integrationsbolaget Sverige AB and Molnbolaget Sverige Ab in their sale to Omegapoint Group AB (publ). As of June 21, 2021, Integrationsbolaget Sverige AB/Molnbolaget Sverige Ab was acquired by Omegapoint Group AB (publ). Integrationsbolaget Sverige AB and Molnbolaget Sverige Ab provide system integration, operations, and management services. Integrationsbolaget Sverige AB and Molnbolaget Sverige Ab are based in Sweden.</t>
  </si>
  <si>
    <t>IQTR1769616036</t>
  </si>
  <si>
    <t>Dentsu Isobar Inc.</t>
  </si>
  <si>
    <t>BWM Isobar Pty Ltd</t>
  </si>
  <si>
    <t>As of June 21, 2021, Dentsu Isobar Inc. was acquired by Belgiovane Williams Mackay Pty. Ltd. Dentsu Isobar Inc. engages in the planning and production of digital content for Web sites and mobile sites. It also engages in the development and sale of database marketing systems. In addition, the company provides consulting services for the enhancement of information security, including protection of personal information and acquisition of international certifications, as well as for marketing strategies in various industry sectors. The company was formerly known as Dentsu|Avenue A|Razorfish and changed its name to Dentsu Razorfish, Inc. in January 2009. Dentsu Razorfish, Inc. has a strategic partnership with LivePerson, Inc. Dentsu Isobar Inc. was formerly known as Dentsu iX Inc. and changed its name to Dentsu Isobar Inc. in January 2016. The company was founded in 2001 and is based in Tokyo, Japan with an additional office in Kobe, Japan.</t>
  </si>
  <si>
    <t>IQTR701226842</t>
  </si>
  <si>
    <t>Webcetera, LP</t>
  </si>
  <si>
    <t>Ezlynx provides Comparative Rater Software and Agency Management System (AMS) software for insurance agencies.</t>
  </si>
  <si>
    <t>IQTR701231722</t>
  </si>
  <si>
    <t>HyTrust, Inc.</t>
  </si>
  <si>
    <t>Trident Capital, Inc.; EPIC Ventures; Granite Ventures, LLC</t>
  </si>
  <si>
    <t>HyTrust, Inc., a cloud security automation company, offers administrative control, visibility, auditing, and data security for private, hybrid, and public clouds. The company provides HyTrust CloudControl, a virtual appliance that engages in adding access control, visibility, and multi-tenancy to virtual infrastructure, as well as provides the foundation for cloud control, visibility, data security, management, and compliance. The company also offers HyTrust DataControl that provides organizations in locking down virtual machines and their data; DataControl Virtual Machine Edition, a software agent that encrypts data within the Windows or Linux operating system of a virtual machine, as well as allows users to transfer files between virtual machines; HyTrust KeyControl, an enterprise-grade key management cloud infrastructure; and HyTrust CloudAdvisor that enables users to define policies and detect and defend anomalous user access behaviors against user organization. In addition, the company offers compliance and cloud, private cloud controls, virtual machine encryption, IBM cloud secure virtualization, software-defined data center, privileged identity management, cloud encryption solutions, and HyTrust boundary control solutions. The company serves corporations and government agencies primarily in financial services, healthcare, and government sectors. HyTrust, Inc. was incorporated in 2007 and is based in Mountain View, California. As of January 14, 2021, HyTrust, Inc. operates as a subsidiary of Entrust Corporation.</t>
  </si>
  <si>
    <t>EPIC Ventures (United States); Granite Ventures, LLC (United States); Trident Capital, Inc. (United States)</t>
  </si>
  <si>
    <t>IQTR701234132</t>
  </si>
  <si>
    <t>SharperLending LLC</t>
  </si>
  <si>
    <t>Universal Credit Services, LLC</t>
  </si>
  <si>
    <t>SharperLending LLC designs and develops financial software for the mortgage industry. The company was founded in 1989 and is based in Spokane, Washington. As of January 14, 2021, SharperLending LLC operates as a subsidiary of UniversalCIS.</t>
  </si>
  <si>
    <t>IQTR701234314</t>
  </si>
  <si>
    <t>Black &amp; Veatch Holding Company</t>
  </si>
  <si>
    <t>IQTR701235125</t>
  </si>
  <si>
    <t>Bold Penguin, Inc.</t>
  </si>
  <si>
    <t>American Family Insurance Mutual Holding Company</t>
  </si>
  <si>
    <t>Stone Point Capital LLC; Hudson Structured Capital Management LP; Guggenheim Insurance Holdco, LLC</t>
  </si>
  <si>
    <t>Bold Penguin, Inc. develops an insurtech platform and operates a commercial insurance exchange that connects insurance businesses, agents, brokers, and carriers to insurance quotes. The company also offers subscription software that digitizes the fax-driven process of generating quotes for commercial lines of insurance. The company was incorporated in 2016 and is based in Columbus, Ohio. Bold Penguin, Inc. operates as a subsidiary of AMFAM, Incorporated.</t>
  </si>
  <si>
    <t>Guggenheim Insurance Holdco, LLC (United States); Hudson Structured Capital Management LP (Bermuda); Stone Point Capital LLC (United States)</t>
  </si>
  <si>
    <t>IQTR701245995</t>
  </si>
  <si>
    <t>IQTR701246003</t>
  </si>
  <si>
    <t>Iroofing LLC</t>
  </si>
  <si>
    <t>Iroofing is a subsidiary of Porch Group, a vertical software company. Iroofing provides easy-to-use tools that help roofers simplify, streamline, and grow their businesses.</t>
  </si>
  <si>
    <t>IQTR701246482</t>
  </si>
  <si>
    <t>Royale Finance Limited</t>
  </si>
  <si>
    <t>AU21 Capital; Vendetta Capital; Kyros Ventures</t>
  </si>
  <si>
    <t>Royale Finance Limited is a data processing and outsourced services company. It was incorporated in 2018 and is based in Fareham, United Kingdom.</t>
  </si>
  <si>
    <t>AU21 Capital (Asset Management and Custody Banks); Kyros Ventures (Asset Management and Custody Banks); Vendetta Capital (Asset Management and Custody Banks)</t>
  </si>
  <si>
    <t>AU21 Capital (Financial Buyer); Kyros Ventures (Financial Buyer); Vendetta Capital (Financial Buyer)</t>
  </si>
  <si>
    <t>AU21 Capital (Financials); Kyros Ventures (Financials); Vendetta Capital (Financials)</t>
  </si>
  <si>
    <t>AU21 Capital (United States); Kyros Ventures (Vietnam); Vendetta Capital (Seychelles)</t>
  </si>
  <si>
    <t>IQTR719028775</t>
  </si>
  <si>
    <t>Quint Wellington Redwood BV</t>
  </si>
  <si>
    <t>Eraneos Switzerland AG; Ginkgo Management Consulting Gmbh</t>
  </si>
  <si>
    <t>Quint Wellington Redwood BV operates as a consulting firm that provides consultancy services and training courses aimed at designing and optimizing IT-intensive processes, services and organizations. Its consulting services, such as DevOps and continuous delivery, IT benchmarking, agile transformation, lean IT, IT service management, big data management and data science, IT director, cloud strategy and implementation, service integration and management, digital strategy and transformation, and enterprise architecture and technology innovation; outsourcing strategy, contracting, and transition; IT governance, risk, and compliance. The company’s services also include the implementation of the orchestration and automation platforms, including ServiceNow, Micro Focus, XebiaLabs, and AppDynamics, and training for IT and business professionals. Quint Wellington Redwood BV was founded in 1992 and is based in Amstelveen, the Netherlands with additional offices in Groningen, the Netherlands; Madrid, Spain; Noida, India; Kuala, Lumpur; and Tokyo, Japan. Quint Wellington Redwood BV operates as a joint venture between AWK Group AG and Ginkgo Management Consulting Gmbh.</t>
  </si>
  <si>
    <t>Eraneos Switzerland AG (IT Consulting and Other Services); Ginkgo Management Consulting Gmbh (Research and Consulting Services)</t>
  </si>
  <si>
    <t>Eraneos Switzerland AG (Strategic Buyer); Ginkgo Management Consulting Gmbh (Strategic Buyer)</t>
  </si>
  <si>
    <t>Eraneos Switzerland AG (Information Technology); Ginkgo Management Consulting Gmbh (Industrials)</t>
  </si>
  <si>
    <t>Eraneos Switzerland AG (Switzerland); Ginkgo Management Consulting Gmbh (Germany)</t>
  </si>
  <si>
    <t>IQTR719038261</t>
  </si>
  <si>
    <t>ANS Group Limited provides hybrid cloud and managed services. It offers RAPID Converged Infrastructure, an integrated storage, compute, and networking system; and RAPID Private Cloud that enables IT teams to shift resources from the tactical to the strategic for delivering business agility. The company also provides integrated system, hybrid cloud, workspace, protection, and networking solutions. The company provides end-to-end cloud services; IT managed services; and develops business applications. The company also provides big data services and integrated suite of services that enable users to create and deploy tailored applications, reports, and workflows. The company caters to healthcare, higher education, local government, manufacturing industries, professional services, retail industry, and housing sectors. ANS Group Limited was founded in 1996 and is based in Manchester, United Kingdom.</t>
  </si>
  <si>
    <t>IQTR701271198</t>
  </si>
  <si>
    <t>NFWare Inc.</t>
  </si>
  <si>
    <t>Softline Venture Partners; Almaz Capital Partners; Maxfield Capital Management Fund; Plug &amp; Play Ventures; Sistema Venture Capital</t>
  </si>
  <si>
    <t>NFWare Inc. develops virtualized IP routing solutions for service providers, operators, and data centers. Its solutions include Virtual Carrier Grade NAT (vCGNAT), a solution for extending IPv4 connectivity; and Virtual Load Balancer (vADC), an advanced load balancing solution for businesses. The company’s networking software processes traffic on standard x86 servers in NFV and cloud environments. It helps companies build networks for 5G, the IoT, and the digital world. The company was founded in 2014 and is based in Sunnyvale, California.</t>
  </si>
  <si>
    <t>Almaz Capital Partners (Asset Management and Custody Banks); Maxfield Capital Management Fund (Asset Management and Custody Banks); Plug &amp; Play Ventures (Asset Management and Custody Banks); Sistema Venture Capital (Asset Management and Custody Banks); Softline Venture Partners (Asset Management and Custody Banks)</t>
  </si>
  <si>
    <t>Almaz Capital Partners (Financial Buyer); Maxfield Capital Management Fund (Financial Buyer); Plug &amp; Play Ventures (Financial Buyer); Sistema Venture Capital (Financial Buyer); Softline Venture Partners (Financial Buyer)</t>
  </si>
  <si>
    <t>Almaz Capital Partners (Financials); Maxfield Capital Management Fund (Financials); Plug &amp; Play Ventures (Financials); Sistema Venture Capital (Financials); Softline Venture Partners (Financials)</t>
  </si>
  <si>
    <t>Almaz Capital Partners (United States); Maxfield Capital Management Fund (United States); Plug &amp; Play Ventures (United States); Sistema Venture Capital (Russia); Softline Venture Partners (Russia)</t>
  </si>
  <si>
    <t>IQTR701274713</t>
  </si>
  <si>
    <t>KONUX GmbH</t>
  </si>
  <si>
    <t>New Enterprise Associates, Inc.; ATHOS Service GmbH; Deutsche Invest Equity Partners GmbH; Sanno Capital GmbH</t>
  </si>
  <si>
    <t>KONUX GmbH designs and develops Software-as-a-Service (SaaS) solutions for operation, monitoring, and maintenance process automation with machine learning algorithms and internet of things (IoT). Its solution integrates smart sensor systems and AI-based analytics to deliver asset insights in real time and turn data into action. The company offers switch monitoring, asset monitoring, rolling stock monitoring, anomaly detection, and predictive analytics solutions, as well as customized hardware. It caters to railway and industrial applications. The company was incorporated in 2014 and is based in Munich, Germany.</t>
  </si>
  <si>
    <t>ATHOS Service GmbH (Asset Management and Custody Banks); Deutsche Invest Equity Partners GmbH (Asset Management and Custody Banks); New Enterprise Associates, Inc. (Asset Management and Custody Banks); Sanno Capital GmbH (Asset Management and Custody Banks)</t>
  </si>
  <si>
    <t>ATHOS Service GmbH (Financial Buyer); Deutsche Invest Equity Partners GmbH (Financial Buyer); New Enterprise Associates, Inc. (Financial Buyer); Sanno Capital GmbH (Financial Buyer)</t>
  </si>
  <si>
    <t>ATHOS Service GmbH (Financials); Deutsche Invest Equity Partners GmbH (Financials); New Enterprise Associates, Inc. (Financials); Sanno Capital GmbH (Financials)</t>
  </si>
  <si>
    <t>ATHOS Service GmbH (Germany); Deutsche Invest Equity Partners GmbH (Germany); New Enterprise Associates, Inc. (United States); Sanno Capital GmbH (Germany)</t>
  </si>
  <si>
    <t>IQTR701280161</t>
  </si>
  <si>
    <t>Grupo Elektra, S.A.B. de C.V. (BMV:ELEKTRA *); CSQ Non Stop Shops SL; Swanlaab Venture Factory SGEIC, S.A.; Athos Capital, SGEIC, S.A.; Segtech Ventures; Bankinter, S.A., Investment Arm</t>
  </si>
  <si>
    <t>Athos Capital, SGEIC, S.A. (Asset Management and Custody Banks); CSQ Non Stop Shops SL (Integrated Telecommunication Services); Grupo Elektra, S.A.B. de C.V. (BMV:ELEKTRA *) (Diversified Banks); Segtech Ventures (Asset Management and Custody Banks); Swanlaab Venture Factory SGEIC, S.A. (Asset Management and Custody Banks)</t>
  </si>
  <si>
    <t>Athos Capital, SGEIC, S.A. (Financial Buyer); Bankinter, S.A., Investment Arm (Financial Buyer); CSQ Non Stop Shops SL (Strategic Buyer); Grupo Elektra, S.A.B. de C.V. (BMV:ELEKTRA *) (Strategic Buyer); Segtech Ventures (Financial Buyer); Swanlaab Venture Factory SGEIC, S.A. (Financial Buyer)</t>
  </si>
  <si>
    <t>Athos Capital, SGEIC, S.A. (Financials); CSQ Non Stop Shops SL (Communication Services); Grupo Elektra, S.A.B. de C.V. (BMV:ELEKTRA *) (Financials); Segtech Ventures (Financials); Swanlaab Venture Factory SGEIC, S.A. (Financials)</t>
  </si>
  <si>
    <t>Athos Capital, SGEIC, S.A. (Spain); Bankinter, S.A., Investment Arm (Spain); CSQ Non Stop Shops SL (Spain); Grupo Elektra, S.A.B. de C.V. (BMV:ELEKTRA *) (Mexico); Segtech Ventures (Spain); Swanlaab Venture Factory SGEIC, S.A. (Spain)</t>
  </si>
  <si>
    <t>IQTR701280397</t>
  </si>
  <si>
    <t>RELTIME LLC</t>
  </si>
  <si>
    <t>Conax Group AB (publ)</t>
  </si>
  <si>
    <t>RELTIME LLC develops and operates a decentralized financial platform and mobile application. The company’s application connects lenders and borrowers and offers hybrid finance lending and banking, cryptocurrency or blockchain, and compliance and custody related services. The company is based in Toronto, Canada.</t>
  </si>
  <si>
    <t>IQTR701282961</t>
  </si>
  <si>
    <t>Industrial Technology Research Institute; Institute for Information Industry; Yuanta Venture Capital Corp.; CDIB Capital Management Corporation; Substance Capital (HK) Limited; Black Marble Capital Management Co., Ltd.; Wanfeng Capital</t>
  </si>
  <si>
    <t>Black Marble Capital Management Co., Ltd. (Asset Management and Custody Banks); CDIB Capital Management Corporation (Asset Management and Custody Banks); Industrial Technology Research Institute (Research and Consulting Services); Institute for Information Industry (Application Software); Substance Capital (HK) Limited (Asset Management and Custody Banks); Yuanta Venture Capital Corp. (Asset Management and Custody Banks)</t>
  </si>
  <si>
    <t>Black Marble Capital Management Co., Ltd. (Financial Buyer); CDIB Capital Management Corporation (Financial Buyer); Industrial Technology Research Institute (Strategic Buyer); Institute for Information Industry (Strategic Buyer); Substance Capital (HK) Limited (Strategic Buyer); Wanfeng Capital (Strategic Buyer); Yuanta Venture Capital Corp. (Financial Buyer)</t>
  </si>
  <si>
    <t>Black Marble Capital Management Co., Ltd. (Financials); CDIB Capital Management Corporation (Financials); Industrial Technology Research Institute (Industrials); Institute for Information Industry (Information Technology); Substance Capital (HK) Limited (Financials); Yuanta Venture Capital Corp. (Financials)</t>
  </si>
  <si>
    <t>Black Marble Capital Management Co., Ltd. (Taiwan); CDIB Capital Management Corporation (Taiwan); Industrial Technology Research Institute (Taiwan); Institute for Information Industry (Taiwan); Substance Capital (HK) Limited (Hong Kong); Wanfeng Capital (United Kingdom); Yuanta Venture Capital Corp. (Taiwan)</t>
  </si>
  <si>
    <t>IQTR1671443983</t>
  </si>
  <si>
    <t>Amber Infrastructure Limited</t>
  </si>
  <si>
    <t>iseek Pty Ltd. provides cloud, data center, and connectivity solutions. The company offers enterprise clouds, robust data centers, managed connectivity solutions, and multi-provider Internet services. The company also specialises in the development of private IP network solutions that include private networks, the Internet, and security services that allow users to create a managed connectivity solution. The company was founded in 1998 and is based in Brisbane, Australia.</t>
  </si>
  <si>
    <t>IQTR701289373</t>
  </si>
  <si>
    <t>ITSector - Sistemas de Informacao, S .A.</t>
  </si>
  <si>
    <t>ITSector - Sistemas de Informacao, S .A. develops omni channel banking software solutions. The company was founded in 2005 and is headquartered in Porto, Portugal. As of December 31, 2020, ITSector - Sistemas de Informacao, S .A. operates as a subsidiary of Alten S.A.</t>
  </si>
  <si>
    <t>IQTR701418850</t>
  </si>
  <si>
    <t>ProTAK Systems AB</t>
  </si>
  <si>
    <t>ProTAK Systems AB develops web-based product for production optimization. Its web-based software facilitates patrol monitoring, journal management, and interruption-camera links. The company was founded in 2000 and is based in Örnsköldsvik, Sweden. As of January 14, 2021, ProTAK Systems AB operates as a subsidiary of ÅF Pöyry AB (publ).</t>
  </si>
  <si>
    <t>IQTR1671920269</t>
  </si>
  <si>
    <t>Xite Consulting AB</t>
  </si>
  <si>
    <t>Office Management AB</t>
  </si>
  <si>
    <t>Xite Consulting AB offers information technology (IT) infrastructure solutions. The company was founded in 2004 and is based in Uppsala, Sweden. As of June 18, 2021, Xite Consulting AB operates as a subsidiary of Office Management AB.</t>
  </si>
  <si>
    <t>IQTR718895817</t>
  </si>
  <si>
    <t>Opencities Pty. Ltd.</t>
  </si>
  <si>
    <t>Opencities is a software company based in Melbourne, Victoria. They provide a SaaS platform that enables local governments to improve their web, intranet, and online service experiences. Their platform allows for easy content publishing, layout changes, design updates, and the addition of digital forms without custom development. Opencities continuously adds new features to ensure compliance with industry, device, browser, and accessibility standards. Their goal is to help local governments provide a user-centric digital customer experience. The company was incorporated in 2002.</t>
  </si>
  <si>
    <t>IQTR718896716</t>
  </si>
  <si>
    <t>IQTR718913049</t>
  </si>
  <si>
    <t>MSS Managed Security Services GmbH</t>
  </si>
  <si>
    <t>Rigasa International, S.A.</t>
  </si>
  <si>
    <t>MSS Managed Security Services GmbH offers cybersecurity services. The company was incorporated in 2007 and is based in Mainz, Germany. As of June 17, 2021, MSS Managed Security Services GmbH operates as a subsidiary of Sistemas Informáticos Abiertos, S.A.</t>
  </si>
  <si>
    <t>IQTR701468069</t>
  </si>
  <si>
    <t>Jiufang technology</t>
  </si>
  <si>
    <t>Jiufang technology provides commercial meterological data, software products, industry customized solutions, and cutting-edge technical services for customers in meteorological, marine, national defense, transportation, insurance, smart city, and other fields. It offers artificial intelligence, supercomputing, and numerical forecasting technology solutions. The company was founded in 2018 and is based in Jiufang, China.</t>
  </si>
  <si>
    <t>IQTR718921767</t>
  </si>
  <si>
    <t>Azimuth Group LLC</t>
  </si>
  <si>
    <t>ELYON International, Inc.</t>
  </si>
  <si>
    <t>Azimuth Group is a company that provides technology agnostic solutions to meet clients' changing needs. They have expertise in portfolio, program, and project management, particularly in managing teams that handle IT infrastructure operations. Their services include infrastructure, data center, and helpdesk services to optimize technology for clients' operations. They also offer content development and management services to help organizations gain control of their content and improve access for learners.</t>
  </si>
  <si>
    <t>IQTR701483370</t>
  </si>
  <si>
    <t>Senta SaaS Limited</t>
  </si>
  <si>
    <t>Senta SaaS Limited develops a cloud-based practice management system for accountants. It offers Senta Practice Manager, which enables the accounting firms to manage their prospects and clients, as well as provides client relationship management, workflow and task automations, document management, reminders to staff, job allocations, time and billing, and others. Senta SaaS Limited was formerly known as Bristol Meridian Limited and changed its name to Senta SaaS Limited in December 2016. The company was incorporated in 2014 and is based in Bristol, United Kingdom. As of January 14, 2021, Senta SaaS Limited operates as a subsidiary of IRIS Software Group Limited.</t>
  </si>
  <si>
    <t>IQTR701499243</t>
  </si>
  <si>
    <t>NGN Partners</t>
  </si>
  <si>
    <t>IQTR701548903</t>
  </si>
  <si>
    <t>Avolio, LLC</t>
  </si>
  <si>
    <t>Swapcard Corporation</t>
  </si>
  <si>
    <t>Avolio, LLC provides event technology and support services for conferences and events. It offers event management software, IPReg that include robust registration platform, session management, speaker management and support, sponsor and exhibitor management, onsite attendee experience, API and custom integrations, comprehensive security, and integrated lead retrieval solutions. The company was incorporated in 2018 and is based in Atlanta, Georgia. As of January 14, 2021, Avolio, LLC operates as a subsidiary of Swapcard Corporation.</t>
  </si>
  <si>
    <t>IQTR701811326</t>
  </si>
  <si>
    <t>Ysance SA</t>
  </si>
  <si>
    <t>Easyence SAS</t>
  </si>
  <si>
    <t>Ysance SA develops a cloud-based first-party data management platform (DMP) and offers cloud, and big data consulting services. The company was founded in 2005 and is based in Paris, France. As of December 23, 2020, Ysance SA operates as a subsidiary of Devoteam SA.</t>
  </si>
  <si>
    <t>IQTR1671758482</t>
  </si>
  <si>
    <t>Kahuna Network Solutions BV</t>
  </si>
  <si>
    <t>Tesorion B.V.</t>
  </si>
  <si>
    <t>Kahuna Managing Security provides managed security services to companies and governments to mitigate cyber threats. The company is based in Leusden, Utrecht and was established in 2002.</t>
  </si>
  <si>
    <t>IQTR702006044</t>
  </si>
  <si>
    <t>IQTR702085956</t>
  </si>
  <si>
    <t>Across Systems GmbH</t>
  </si>
  <si>
    <t>Across Systems GmbH develops and markets linguistic supply chain software. It offers Across Language Server, which is a software platform for corporate language resources and for controlling translation processes and workflows; and Across Language Server Portal Package, a portal solution that enables language service providers to integrate their customers and their subcontractors, and translators through the Language Server in the translation process. The company’s product simplifies and improves the management, coordination, and implementation of translations for businesses, language service providers, and freelance translators. It also provides consulting, training, implementation, customizing, migration, and system integration services. The company was founded in 2005 and is based in Karlsbad, Germany with an additional office in Glendale, California. As of January 4, 2021, Across Systems GmbH operates as a subsidiary of Volaris Group Inc..</t>
  </si>
  <si>
    <t>IQTR702953766</t>
  </si>
  <si>
    <t>Rayvn AS</t>
  </si>
  <si>
    <t>Det Stavangerske Dampskibsselskab AS; Investinor AS</t>
  </si>
  <si>
    <t>Rayvn AS develops a web-based tool for incident management that enables communication and logging during the incidents. It serves oil/energy, event security, facilities management, and public safety areas. The company was founded in 2016 and is headquartered in Bergen, Norway.</t>
  </si>
  <si>
    <t>Det Stavangerske Dampskibsselskab AS (Marine Transportation); Investinor AS (Asset Management and Custody Banks)</t>
  </si>
  <si>
    <t>Det Stavangerske Dampskibsselskab AS (Strategic Buyer); Investinor AS (Financial Buyer)</t>
  </si>
  <si>
    <t>Det Stavangerske Dampskibsselskab AS (Industrials); Investinor AS (Financials)</t>
  </si>
  <si>
    <t>Det Stavangerske Dampskibsselskab AS (Norway); Investinor AS (Norway)</t>
  </si>
  <si>
    <t>IQTR703471397</t>
  </si>
  <si>
    <t>IQTR718692234</t>
  </si>
  <si>
    <t>datac Kommunikationssysteme GmbH</t>
  </si>
  <si>
    <t>datac Kommunikationssysteme GmbH provides intimation technology (IT) consulting, implementation, training, and management services. The company was founded in 1981 and is based in Augsburg, Germany. As of June 16, 2021, datac Kommunikationssysteme GmbH operates as a subsidiary of q.beyond AG.</t>
  </si>
  <si>
    <t>IQTR704417805</t>
  </si>
  <si>
    <t>SGPA SAS</t>
  </si>
  <si>
    <t>IQTR707131166</t>
  </si>
  <si>
    <t>LEMONADE SOFTWARE DEVELOPMENT SL</t>
  </si>
  <si>
    <t>LEMONADE SOFTWARE DEVELOPMENT SL provides custom software development solution to private, public and government agencies. Its clients include education, government, finance, legal, logistics, and transport sectors. LEMONADE SOFTWARE DEVELOPMENT SL was founded in 2006 and is based in Barcelona, Spain. As of January 14, 2021, LEMONADE SOFTWARE DEVELOPMENT SL operates as a subsidiary of Sword Group S.E.</t>
  </si>
  <si>
    <t>IQTR707152180</t>
  </si>
  <si>
    <t>.406 Ventures, LLC; Square Peg Capital Pty. Ltd.; Hetz Ventures Management Ltd.; Splunk Ventures; Techaviv Founder Partners, L.P.; Schusterman Family Investments</t>
  </si>
  <si>
    <t>.406 Ventures, LLC (Asset Management and Custody Banks); Hetz Ventures Management Ltd. (Asset Management and Custody Banks); Schusterman Family Investments (Asset Management and Custody Banks); Splunk Ventures (Asset Management and Custody Banks); Square Peg Capital Pty. Ltd. (Asset Management and Custody Banks); Techaviv Founder Partners, L.P. (Asset Management and Custody Banks)</t>
  </si>
  <si>
    <t>.406 Ventures, LLC (Financial Buyer); Hetz Ventures Management Ltd. (Financial Buyer); Schusterman Family Investments (Financial Buyer); Splunk Ventures (Financial Buyer); Square Peg Capital Pty. Ltd. (Financial Buyer); Techaviv Founder Partners, L.P. (Financial Buyer)</t>
  </si>
  <si>
    <t>.406 Ventures, LLC (Financials); Hetz Ventures Management Ltd. (Financials); Schusterman Family Investments (Financials); Splunk Ventures (Financials); Square Peg Capital Pty. Ltd. (Financials); Techaviv Founder Partners, L.P. (Financials)</t>
  </si>
  <si>
    <t>.406 Ventures, LLC (United States); Hetz Ventures Management Ltd. (Israel); Schusterman Family Investments (United States); Splunk Ventures (United States); Square Peg Capital Pty. Ltd. (Australia); Techaviv Founder Partners, L.P. (Israel)</t>
  </si>
  <si>
    <t>IQTR707171975</t>
  </si>
  <si>
    <t>Greylock Partners (Asset Management and Custody Banks); Inovia Capital, Inc. (Asset Management and Custody Banks); Sequoia Capital Operations LLC (Asset Management and Custody Banks)</t>
  </si>
  <si>
    <t>Greylock Partners (Financial Buyer); Inovia Capital, Inc. (Financial Buyer); Sequoia Capital Operations LLC (Financial Buyer)</t>
  </si>
  <si>
    <t>Greylock Partners (Financials); Inovia Capital, Inc. (Financials); Sequoia Capital Operations LLC (Financials)</t>
  </si>
  <si>
    <t>IQTR707768472</t>
  </si>
  <si>
    <t>Priveq Investment</t>
  </si>
  <si>
    <t>Industri-Matematik International AB designs and develops supply chain solutions for the retail value chain. It offers IMI AOM, an order management system for flexible and multi-channel order and inventory management; and IMI WMS, a warehouse management system for managing warehouse operations, automating, and enhancing in-house processes. The company also offers deviations and issue management, retail management, and delivery management solutions, as well as WMS for e-Commerce logistics. It serves customers in contract logistics, e-Commerce, food and beverage, retail, and wholesale industries through direct sales teams. The company was incorporated in 1966 and is based in Linköping, Sweden with additional locations in Hässleholm and Göteborg, Sweden.</t>
  </si>
  <si>
    <t>IQTR718779766</t>
  </si>
  <si>
    <t>Quatric Solutions Inc.</t>
  </si>
  <si>
    <t>Quatric Solutions Inc. provides operational technology expertise, engineering services, business applications, and technology solutions for operations in the utilities and telecommunications sectors. The company was incorporated in 2012 and is based in Montreal, Canada. As of June 16, 2021, Quatric Solutions Inc. operates as a subsidiary of TRC Companies, Inc.</t>
  </si>
  <si>
    <t>IQTR713116090</t>
  </si>
  <si>
    <t>Ouiby, Inc.</t>
  </si>
  <si>
    <t>Draper Associates, L.P.; Grand Oak Capital Management,LLC.</t>
  </si>
  <si>
    <t>Ouiby, Inc., doing business as Kickfurther, develops an inventory marketplace that provides crowdfunding working capital for various businesses. The company provides a platform for businesses to connect with their customers. It also enables businesses to create and post offers based for inventory needs. The company was incorporated in 2014 and is based in Boulder, Colorado with an additional office in Watchung, New Jersey.</t>
  </si>
  <si>
    <t>Draper Associates, L.P. (Asset Management and Custody Banks); Grand Oak Capital Management,LLC. (Asset Management and Custody Banks)</t>
  </si>
  <si>
    <t>Draper Associates, L.P. (Financial Buyer); Grand Oak Capital Management,LLC. (Financial Buyer)</t>
  </si>
  <si>
    <t>Draper Associates, L.P. (Financials); Grand Oak Capital Management,LLC. (Financials)</t>
  </si>
  <si>
    <t>Draper Associates, L.P. (United States); Grand Oak Capital Management,LLC. (United States)</t>
  </si>
  <si>
    <t>IQTR717019579</t>
  </si>
  <si>
    <t>Redacted, Inc.</t>
  </si>
  <si>
    <t>Silicon Valley BancVentures, Inc.; Valor Management LLC; Ten Eleven Ventures</t>
  </si>
  <si>
    <t>Redacted, Inc. designs and develops a cloud-based cybersecurity platform. Its platform provides various solutions, such as monitoring attacker activity, real-time insight, comparison of security posture, identifying a threat, and tracking of network assets. The company was incorporated in 2015 and is based in San Francisco, California.</t>
  </si>
  <si>
    <t>Silicon Valley BancVentures, Inc. (Asset Management and Custody Banks); Ten Eleven Ventures (Asset Management and Custody Banks); Valor Management LLC (Asset Management and Custody Banks)</t>
  </si>
  <si>
    <t>Silicon Valley BancVentures, Inc. (Financial Buyer); Ten Eleven Ventures (Financial Buyer); Valor Management LLC (Financial Buyer)</t>
  </si>
  <si>
    <t>Silicon Valley BancVentures, Inc. (Financials); Ten Eleven Ventures (Financials); Valor Management LLC (Financials)</t>
  </si>
  <si>
    <t>Silicon Valley BancVentures, Inc. (United States); Ten Eleven Ventures (United States); Valor Management LLC (United States)</t>
  </si>
  <si>
    <t>IQTR718799468</t>
  </si>
  <si>
    <t>Neam It-Services GmbH</t>
  </si>
  <si>
    <t>Neam It-Services Gmbh provides IT consulting services in Germany. The company was founded in 1996 and is based in Paderborn, Germany. As of May 7, 2021, Neam It-Services Gmbh operates as a subsidiary of Connexta GmbH.</t>
  </si>
  <si>
    <t>IQTR1761540586</t>
  </si>
  <si>
    <t>Uncork Capital, Inc.; Two Sigma Ventures, LP</t>
  </si>
  <si>
    <t>Two Sigma Ventures, LP (Asset Management and Custody Banks); Uncork Capital, Inc. (Asset Management and Custody Banks)</t>
  </si>
  <si>
    <t>Two Sigma Ventures, LP (Financial Buyer); Uncork Capital, Inc. (Financial Buyer)</t>
  </si>
  <si>
    <t>Two Sigma Ventures, LP (Financials); Uncork Capital, Inc. (Financials)</t>
  </si>
  <si>
    <t>Two Sigma Ventures, LP (United States); Uncork Capital, Inc. (United States)</t>
  </si>
  <si>
    <t>IQTR1770184315</t>
  </si>
  <si>
    <t>IQTR1773767745</t>
  </si>
  <si>
    <t>MYKLINICA</t>
  </si>
  <si>
    <t>MYKLINICA develops a platform which helps property owners to rent their spaces. The company was incorporated in 2021 and is based in Bordeaux, France.</t>
  </si>
  <si>
    <t>IQTR1877333575</t>
  </si>
  <si>
    <t>Dimension Stream AB</t>
  </si>
  <si>
    <t>Dimension Stream Ab operates as an application software company. It offers publishes software. It was incorporated in 2017 and is headquartered in Göteborg, Sweden.</t>
  </si>
  <si>
    <t>IQTR701035100</t>
  </si>
  <si>
    <t>Raine Ventures LLC</t>
  </si>
  <si>
    <t>IQTR701051680</t>
  </si>
  <si>
    <t>Cloud Telephony Division of NetNordic Group AS</t>
  </si>
  <si>
    <t>As of January 13, 2021, Cloud Telephony Division of NetNordic Group AS was acquired by Soluno Business Communications AB. Cloud Telephony Division of NetNordic Group AS comprises business of providing cloud telephony solutions.</t>
  </si>
  <si>
    <t>IQTR701058088</t>
  </si>
  <si>
    <t>IQTR701074976</t>
  </si>
  <si>
    <t>MX Technologies, Inc.</t>
  </si>
  <si>
    <t>Pelion, Inc; Regions Financial Corporation (NYSE:RF); TPG Growth, LLC; Digital Garage, Inc. (TSE:4819); Greycroft LP; CapitalG Management Company, LLC; Cota Capital Management LLC; Geodesic Capital; Point72 Asset Management, L.P.; CenterHarbor Canapi Ventures Investment Advisor LLC</t>
  </si>
  <si>
    <t>MX Technologies, Inc. develops and operates as a SaaS company that develops and delivers money management and financial software solutions for financial institutions and digital banking providers, such as banks, credit unions, and fintech innovators. The company offers solutions for users to understand and manage their finances. It offers solutions related to open finance portal to transform the open finance strategy with customer permissioned data sharing; data connectivity API, a connector framework that brings together disparate systems; MX platform API and data aggregation to centralize the disparate data into one location; account and identity verification to authenticate financial accounts instantly; data enhancement to make the data accessible and actionable; analytics to discover key insights about the users’ customer needs; personalized marketing to create customer experiences; personal financial management to provide self-guided and personalized financial advice; mobile banking App, an application to give users access to their finances; and financial feed insights to leverage AI to create personalized insights. MX Technologies, Inc. was formerly known as MoneyDesktop, Inc. and changed its name to MX Technologies, Inc. in September 2014. The company was incorporated in 2010 and is based in Lehi, Utah.</t>
  </si>
  <si>
    <t>CapitalG Management Company, LLC (Asset Management and Custody Banks); CenterHarbor Canapi Ventures Investment Advisor LLC (Asset Management and Custody Banks); Cota Capital Management LLC (Asset Management and Custody Banks); Digital Garage, Inc. (TSE:4819) (IT Consulting and Other Services); Geodesic Capital (Asset Management and Custody Banks); Greycroft LP (Asset Management and Custody Banks); Pelion, Inc (Asset Management and Custody Banks); Point72 Asset Management, L.P. (Asset Management and Custody Banks); Regions Financial Corporation (NYSE:RF) (Regional Banks); TPG Growth, LLC (Asset Management and Custody Banks)</t>
  </si>
  <si>
    <t>CapitalG Management Company, LLC (Financial Buyer); CenterHarbor Canapi Ventures Investment Advisor LLC (Financial Buyer); Cota Capital Management LLC (Financial Buyer); Digital Garage, Inc. (TSE:4819) (Strategic Buyer); Geodesic Capital (Financial Buyer); Greycroft LP (Financial Buyer); Pelion, Inc (Financial Buyer); Point72 Asset Management, L.P. (Financial Buyer); Regions Financial Corporation (NYSE:RF) (Strategic Buyer); TPG Growth, LLC (Financial Buyer)</t>
  </si>
  <si>
    <t>CapitalG Management Company, LLC (Financials); CenterHarbor Canapi Ventures Investment Advisor LLC (Financials); Cota Capital Management LLC (Financials); Digital Garage, Inc. (TSE:4819) (Information Technology); Geodesic Capital (Financials); Greycroft LP (Financials); Pelion, Inc (Financials); Point72 Asset Management, L.P. (Financials); Regions Financial Corporation (NYSE:RF) (Financials); TPG Growth, LLC (Financials)</t>
  </si>
  <si>
    <t>CapitalG Management Company, LLC (United States); CenterHarbor Canapi Ventures Investment Advisor LLC (United States); Cota Capital Management LLC (United States); Digital Garage, Inc. (TSE:4819) (Japan); Geodesic Capital (United States); Greycroft LP (United States); Pelion, Inc (United States); Point72 Asset Management, L.P. (United States); Regions Financial Corporation (NYSE:RF) (United States); TPG Growth, LLC (United States)</t>
  </si>
  <si>
    <t>IQTR701077187</t>
  </si>
  <si>
    <t>Commerzbank AG (XTRA:CBK); G8Way Ventures GmbH</t>
  </si>
  <si>
    <t>Commerzbank AG (XTRA:CBK) (Diversified Banks); G8Way Ventures GmbH (Interactive Media and Services)</t>
  </si>
  <si>
    <t>Commerzbank AG (XTRA:CBK) (Strategic Buyer); G8Way Ventures GmbH (Strategic Buyer)</t>
  </si>
  <si>
    <t>Commerzbank AG (XTRA:CBK) (Financials); G8Way Ventures GmbH (Communication Services)</t>
  </si>
  <si>
    <t>Commerzbank AG (XTRA:CBK) (Germany); G8Way Ventures GmbH (Austria)</t>
  </si>
  <si>
    <t>IQTR701081298</t>
  </si>
  <si>
    <t>Accel Partners; CapitalG Management Company, LLC; Silversmith Management, L.P.</t>
  </si>
  <si>
    <t>Accel Partners (Asset Management and Custody Banks); CapitalG Management Company, LLC (Asset Management and Custody Banks); Silversmith Management, L.P. (Asset Management and Custody Banks)</t>
  </si>
  <si>
    <t>Accel Partners (Financial Buyer); CapitalG Management Company, LLC (Financial Buyer); Silversmith Management, L.P. (Financial Buyer)</t>
  </si>
  <si>
    <t>Accel Partners (Financials); CapitalG Management Company, LLC (Financials); Silversmith Management, L.P. (Financials)</t>
  </si>
  <si>
    <t>Accel Partners (United States); CapitalG Management Company, LLC (United States); Silversmith Management, L.P. (United States)</t>
  </si>
  <si>
    <t>IQTR701082555</t>
  </si>
  <si>
    <t>FogChain Corp.</t>
  </si>
  <si>
    <t>Avisa Diagnostics Inc. (OTCPK:FOGC.F)</t>
  </si>
  <si>
    <t>As of April 20, 2021, FogChain Corp. was acquired by Avisa Pharma, Inc., in a reverse merger transaction. FogChain Corp. provides an end-to-end software development life cycle and quality assurance solutions in Canada. It offers RadJav, a software development platform and decentralized datacenter; Test Case Manager, a patented automated testing product that allows organizations to accomplish substantial cost savings and improved time to market by automating their test cases; AppMark, a synthetic monitoring service that allows organizations to monitor performance of their applications; and Trident, a cross-platform application that provides developers with a suite of tools to build, test, and monitor applications. The company is headquartered in Vancouver, Canada.</t>
  </si>
  <si>
    <t>IQTR701088674</t>
  </si>
  <si>
    <t>TPG Capital, L.P.; DST Global; Dragoneer Investment Group, LLC</t>
  </si>
  <si>
    <t>Dragoneer Investment Group, LLC (Asset Management and Custody Banks); DST Global (Asset Management and Custody Banks); TPG Capital, L.P. (Asset Management and Custody Banks)</t>
  </si>
  <si>
    <t>Dragoneer Investment Group, LLC (Financial Buyer); DST Global (Financial Buyer); TPG Capital, L.P. (Financial Buyer)</t>
  </si>
  <si>
    <t>Dragoneer Investment Group, LLC (Financials); DST Global (Financials); TPG Capital, L.P. (Financials)</t>
  </si>
  <si>
    <t>Dragoneer Investment Group, LLC (United States); DST Global (Hong Kong); TPG Capital, L.P. (United States)</t>
  </si>
  <si>
    <t>IQTR701088827</t>
  </si>
  <si>
    <t>Trackmax Solutions Inc.</t>
  </si>
  <si>
    <t>Trackmax Solutions Inc. designs and provides profit optimization software. The company is engaged in the development of transaction based tracking, forecasting, and analytical software for the wholesale distribution and manufacturing companies. Its products include Trackmax Earned Income Profit Optimizer; Insight Business Intelligence; Profit Improvement Management System; ProAction Professional Custom Support Services; and Budget Smart Sales Management Software. The company has strategic partnership with IFDA, Technomic, Unipro Foodservice, Inc., Target Data Systems Inc., Retalix, and Carlson Companies. Trackmax Solutions Inc. was founded in 1996 and is based in Cape Coral, Florida. As of January 13, 2021, Trackmax Solutions Inc. operates as a subsidiary of DB3 Mobile, Inc.</t>
  </si>
  <si>
    <t>IQTR701091040</t>
  </si>
  <si>
    <t>Visualization Technology Services</t>
  </si>
  <si>
    <t>Vlasic &amp; Roth LLC</t>
  </si>
  <si>
    <t>Visualization Technology Services, an InsurTech company, develops 3D Visual Capture platform claim management, appraisals, estimates, and readiness plans for insurance and property management industries. The company was founded in 2017 and is based in Hamburg, Michigan.</t>
  </si>
  <si>
    <t>IQTR701096092</t>
  </si>
  <si>
    <t>JobNimbus, LLC</t>
  </si>
  <si>
    <t>JobNimbus, LLC develops an online application based on project management and CRM software. Its platform tracks lead, estimate projects, create tasks, and build reports. It serves contractors and business owners in the home services construction industry. The company was founded in 2011 and is based in Lehi, Utah.</t>
  </si>
  <si>
    <t>IQTR701096767</t>
  </si>
  <si>
    <t>NextGen Real Estate Technologies, LLC</t>
  </si>
  <si>
    <t>NextGen Real Estate Technologies, LLC develops mobile-centric real estate transaction management software. The company was incorporated in 2016 and is based in Wilmington, North Carolina. As of January 13, 2021 NextGen Real Estate Technologies, LLC operates as a subsidiary of Elm Street Technology, LLC.</t>
  </si>
  <si>
    <t>IQTR701098557</t>
  </si>
  <si>
    <t>MistNet.io, Inc.</t>
  </si>
  <si>
    <t>LogRhythm, Inc.</t>
  </si>
  <si>
    <t>Foundation Capital, LLC; Westwave Capital, LLC</t>
  </si>
  <si>
    <t>MistNet.io, Inc. develops a cloud-based analytics platform that delivers vast network visibility and accurate threat detection. Its security threat detection and prevention technologies help in minimizing the exposure to serious cyber risks. The company was founded in 2016 and is based in Mountain View, California. As of January 13, 2021, MistNet.io, Inc. operates as a subsidiary of LogRhythm, Inc.</t>
  </si>
  <si>
    <t>Foundation Capital, LLC (United States); Westwave Capital, LLC (United States)</t>
  </si>
  <si>
    <t>IQTR701098582</t>
  </si>
  <si>
    <t>Brentech Data Systems Limited</t>
  </si>
  <si>
    <t>Brentech Data Systems Limited develops a distribution, warehouse management, and enterprise resource planning (ERP) software. The company was founded in 1990 and is based in Dublin, Ireland. As per the transaction announced on January 13, 2021, Brentech Data Systems Limited operates as a subsidiary of Principal Logistics Technologies Ltd.</t>
  </si>
  <si>
    <t>IQTR701098587</t>
  </si>
  <si>
    <t>ScreenScape Networks Inc.</t>
  </si>
  <si>
    <t>ScreenScape Networks Inc. provides software-as-a-service based digital signage solutions for businesses in the United States and Canada. Its digital signage platform enables an Internet-connected computer/screen or mobile device to be turned into a dynamic digital display. The company’s platform is used to access, create, share, and update content; and to engage audiences inside physical places. ScreenScape Networks Inc. was founded in 2007 and is based in Charlottetown, Canada. The company has a sales office in Oakville, Canada. As of January 13, 2021 ScreenScape Networks Inc. operates as a subsidiary of Spectrio, LLC.</t>
  </si>
  <si>
    <t>IQTR701103488</t>
  </si>
  <si>
    <t>Nirvanix.com</t>
  </si>
  <si>
    <t>Nirvanix.com offers VoIP (voice over internet protocol) and PBX (private branch exchange) solutions for business phone systems. The company is based in Long Island City, New York.</t>
  </si>
  <si>
    <t>IQTR701108291</t>
  </si>
  <si>
    <t>Vietnam Education Publishing House One Member Co. Ltd.</t>
  </si>
  <si>
    <t>IQTR718559673</t>
  </si>
  <si>
    <t>Opal Wave Solutions Limited</t>
  </si>
  <si>
    <t>Opal Wave Solutions Limited provides enterprise performance management, SAP business planning, consolidation, and SAP analytics cloud solutions. The company was incorporated in 2008 and is based in London, United Kingdom. Opal Wave Solutions Limited operates as a subsidiary of Sapphire Systems Ltd.</t>
  </si>
  <si>
    <t>IQTR718563289</t>
  </si>
  <si>
    <t>Cofely Data Solutions SA</t>
  </si>
  <si>
    <t>LCL Belgium N.V.</t>
  </si>
  <si>
    <t>Cofely</t>
  </si>
  <si>
    <t>Cofely Data Solutions SA owns and operates a data center. The company was incorporated in 2012 and is based in Brussels, Belgium. As of June 15, 2021, Cofely Data Solutions SA operates as a subsidiary of LCL Belgium N.V.</t>
  </si>
  <si>
    <t>IQTR701140725</t>
  </si>
  <si>
    <t>Vista Equity Partners Management, LLC; Valor Management LLC; Winslow Capital Management, LLC; 8VC; DRW Venture Capital; Tao Capital Partners; NightDragon Management Company, LLC; HNVR Technology Investment Management, LLC; Atreides Management, LP; WestCap Investment Partners, LLC</t>
  </si>
  <si>
    <t>Premise Data Corporation designs, develops, and offers a data and analytics software. It offers Premise ground truth, an end-to-end data collection, quality assurance, and analysis platform as well as it offers a dashboard for price monitoring to track changes in price and other economic indicators impacting macro and micro trends; location discovery to identify new locations or verify existing ones, retail audit to get visibility into retailers across the globe, inspections to monitor the conditions of indoor and outdoor assets at public spaces, restaurants, and health facilities; movement patterns to understand the flow of transit and people in targeted locations; logistics monitoring to verify operations and delivers on-the-ground; risk monitoring to determine and monitor potential risk indicators, such as the spread of diseases, food shortages and increases in crime and gang activity; sentiment and surveys to ask targeted questions and gauge attitudes on a range of issues at specific locations to gain a deeper understanding of sentiment. Its software is used for geospatially mapping electrification, financial infrastructure, health-clinic locations, and other points of interest; measuring the impact of infrastructure investment decisions; and correlating infrastructure patterns with key demographic data to build decision analytics models. Premise Data Corporation was incorporated in 2012 and is based in San Francisco, California with an additional location in Seattle, Washington.</t>
  </si>
  <si>
    <t>8VC (Asset Management and Custody Banks); Atreides Management, LP (Asset Management and Custody Banks); DRW Venture Capital (Asset Management and Custody Banks); HNVR Technology Investment Management, LLC (Asset Management and Custody Banks); NightDragon Management Company, LLC (Asset Management and Custody Banks); Tao Capital Partners (Asset Management and Custody Banks); Valor Management LLC (Asset Management and Custody Banks); Vista Equity Partners Management, LLC (Asset Management and Custody Banks); WestCap Investment Partners, LLC (Asset Management and Custody Banks); Winslow Capital Management, LLC (Asset Management and Custody Banks)</t>
  </si>
  <si>
    <t>8VC (Financial Buyer); Atreides Management, LP (Financial Buyer); DRW Venture Capital (Financial Buyer); HNVR Technology Investment Management, LLC (Financial Buyer); NightDragon Management Company, LLC (Financial Buyer); Tao Capital Partners (Financial Buyer); Valor Management LLC (Financial Buyer); Vista Equity Partners Management, LLC (Financial Buyer); WestCap Investment Partners, LLC (Financial Buyer); Winslow Capital Management, LLC (Financial Buyer)</t>
  </si>
  <si>
    <t>8VC (Financials); Atreides Management, LP (Financials); DRW Venture Capital (Financials); HNVR Technology Investment Management, LLC (Financials); NightDragon Management Company, LLC (Financials); Tao Capital Partners (Financials); Valor Management LLC (Financials); Vista Equity Partners Management, LLC (Financials); WestCap Investment Partners, LLC (Financials); Winslow Capital Management, LLC (Financials)</t>
  </si>
  <si>
    <t>8VC (United States); Atreides Management, LP (United States); DRW Venture Capital (United States); HNVR Technology Investment Management, LLC (United States); NightDragon Management Company, LLC (United States); Tao Capital Partners (United States); Valor Management LLC (United States); Vista Equity Partners Management, LLC (United States); WestCap Investment Partners, LLC (United States); Winslow Capital Management, LLC (United States)</t>
  </si>
  <si>
    <t>IQTR701141423</t>
  </si>
  <si>
    <t>Aero Commerce Limited</t>
  </si>
  <si>
    <t>Aero Commerce Limited develops Aero, an ecommerce platform for retailers. The company was incorporated in 2018 and is based in Cleveland, United Kingdom.</t>
  </si>
  <si>
    <t>IQTR701142870</t>
  </si>
  <si>
    <t>Blend Labs, Inc. (NYSE:BLND)</t>
  </si>
  <si>
    <t>NYSE:BLND</t>
  </si>
  <si>
    <t>Coatue Management, L.L.C.; Tiger Global Management, LLC</t>
  </si>
  <si>
    <t>Blend Labs, Inc. engages in the provision of cloud-based software platform solutions for financial services firms in the United States. It operates in two segments, Blend Platform and Title365. The company’s Blend Builder Platform offers a suite of products that powers digital-first consumer journeys for mortgages, home equity loans and lines of credit, vehicle loans, personal loans, credit cards, and deposit accounts; and offers mortgage products to facilitate the homeownership journey for consumers comprising close, income verification for mortgage, homeowners’ insurance, and realty. It also offers verification components to automate confirmation tasks that are needed to underwrite a loan or approve the opening of a new deposit account; decisioning components to reduce the need for human intervention by automatically applying business rules throughout an application workflow configured by a financial services firm; workflow intelligence components to manage data collection and automate tasks throughout the loan origination process; and marketplace components to enable consumers to shop for products and services presented at the precise moment of need during an application for a loan. In addition, the company, through its subsidiary, offers title search procedures for title insurance policies, escrow, and other closing and settlement services, as well as other trustee services; and provides professional and consulting services. It serves banks, credit unions, fintechs, and non-bank mortgage lenders. The company was incorporated in 2012 and is headquartered in San Francisco, California.</t>
  </si>
  <si>
    <t>Coatue Management, L.L.C. (Asset Management and Custody Banks); Tiger Global Management, LLC (Asset Management and Custody Banks)</t>
  </si>
  <si>
    <t>Coatue Management, L.L.C. (Financial Buyer); Tiger Global Management, LLC (Financial Buyer)</t>
  </si>
  <si>
    <t>Coatue Management, L.L.C. (Financials); Tiger Global Management, LLC (Financials)</t>
  </si>
  <si>
    <t>Coatue Management, L.L.C. (United States); Tiger Global Management, LLC (United States)</t>
  </si>
  <si>
    <t>IQTR718572803</t>
  </si>
  <si>
    <t>MediaCloud Pty Ltd.</t>
  </si>
  <si>
    <t>Telstra Broadcast Services Pty Ltd.</t>
  </si>
  <si>
    <t>Deluxe Broadcast Services Ltd</t>
  </si>
  <si>
    <t>MediaCloud Pty Ltd. offers suite of software-defined and cloud-based services. It offers shared hosting, managed word press, VPS hosting, and managed VPS services. The company was incorporated in 2020 and is based in Perth, Australia. As of June 15, 2021, MediaCloud Pty Ltd. operates as a subsidiary of Telstra Broadcast Services.</t>
  </si>
  <si>
    <t>IQTR718588234</t>
  </si>
  <si>
    <t>Collaborative Technology Solutions, LLC</t>
  </si>
  <si>
    <t>Collaborative Technology Solutions, LLC designs, engineers, and supports technology solutions and offers audiovisual, security infrastructure, sound masking, mass notification systems, structured cabling networks, public safety, and cellular enhancement solutions. The company was incorporated in 2015 and is based in Morrisville, North Carolina. As of June 15, 2021, Collaborative Technology Solutions, LLC operates as a subsidiary of Cognizant Technology Solutions Corporation.</t>
  </si>
  <si>
    <t>IQTR701152979</t>
  </si>
  <si>
    <t>MAGNUM EST Digital Health GmbH</t>
  </si>
  <si>
    <t>IBB Beteiligungsgesellschaft mbH; Deutsche Rückversicherung Aktiengesellschaft</t>
  </si>
  <si>
    <t>MAGNUM EST Digital Health GmbH designs and develops a mobile based application for health insurance companies, insurance companies, and companies in the field of health management and prevention under the brand name YAS.life. Its application offers bonus programs, which supports insured persons and employees in integrating health-conscious behavior into everyday life; and rewards preventive behavior, such as exercise, fitness, nutrition, and lifestyle. The company was incorporated in 2016 and is based in Berlin, Germany.</t>
  </si>
  <si>
    <t>Deutsche Rückversicherung Aktiengesellschaft (Reinsurance); IBB Beteiligungsgesellschaft mbH (Asset Management and Custody Banks)</t>
  </si>
  <si>
    <t>Deutsche Rückversicherung Aktiengesellschaft (Strategic Buyer); IBB Beteiligungsgesellschaft mbH (Financial Buyer)</t>
  </si>
  <si>
    <t>Deutsche Rückversicherung Aktiengesellschaft (Financials); IBB Beteiligungsgesellschaft mbH (Financials)</t>
  </si>
  <si>
    <t>Deutsche Rückversicherung Aktiengesellschaft (Germany); IBB Beteiligungsgesellschaft mbH (Germany)</t>
  </si>
  <si>
    <t>IQTR701195032</t>
  </si>
  <si>
    <t>Crescent Capital Group Holdings LP</t>
  </si>
  <si>
    <t>IQTR701214057</t>
  </si>
  <si>
    <t>IQTR701234388</t>
  </si>
  <si>
    <t>IQTR718594919</t>
  </si>
  <si>
    <t>Ground Control It LLC</t>
  </si>
  <si>
    <t>Ground Control IT LLC provides managed security services, including remote access, data restoration and transfer, virtualization, system support, cloud backup, hosting, disaster recovery, desktop, and server maintenance services. The company was incorporated in 2018 and is based in Peoria, Arizona. As of June 15, 2021, Ground Control IT LLC operates as a subsidiary of Cerberus Cyber Sentinel Corporation.</t>
  </si>
  <si>
    <t>IQTR701303826</t>
  </si>
  <si>
    <t>Zyudly Labs Data Solutions Pvt. Ltd.</t>
  </si>
  <si>
    <t>BuyersRoad, Inc.</t>
  </si>
  <si>
    <t>Zyudly Labs Data Solutions Pvt. Ltd. is an analytics solutions company that focuses on partnering with enterprise organizations to provide answers to business challenges using the power of big data. The company was incorporated in 2017 and is based in Chennai, India. As of January 13, 2021, Zyudly Labs Data Solutions Pvt. Ltd. operates as a subsidiary of BuyersRoad Inc.</t>
  </si>
  <si>
    <t>IQTR701471055</t>
  </si>
  <si>
    <t>Sportsflare Ltd</t>
  </si>
  <si>
    <t>Sportsflare Ltd develops artificial intelligence (AI) based application that provides sportsbooks real-time odds feeds for sportsbooks and online betting companies. The company was incorporated in 2019 and is based in London, United Kingdom. Sportsflare Ltd operates as a subsidiary of Tiidal Gaming Group Inc.</t>
  </si>
  <si>
    <t>IQTR701547747</t>
  </si>
  <si>
    <t>Connect Software Solutions Ltd.</t>
  </si>
  <si>
    <t>Connect Software Solutions Ltd., trading as Connect Childcare, develops management software for children nurseries. It also offers iConnect, online learning journal software for practitioners and ParentZone, childcare application for parents. Connect Software Solutions Ltd. was formerly known as CONNECT SECURITY SOLUTIONS LTD and changed its name to Connect Software Solutions Ltd in July 2013. The company was incorporated in 2004 and is based in Nelson, United Kingdom.</t>
  </si>
  <si>
    <t>IQTR701569647</t>
  </si>
  <si>
    <t>Outstanding Credit Management BV</t>
  </si>
  <si>
    <t>Visma Onguard</t>
  </si>
  <si>
    <t>Outstanding Credit Management BV develops an online cloud-based credit and cashflow management platform. The company was founded in 2017 and is based in Breda, the Netherlands. Outstanding Credit Management BV operates as a subsidiary of Visma Onguard.</t>
  </si>
  <si>
    <t>IQTR701585753</t>
  </si>
  <si>
    <t>Revel Systems, Inc.</t>
  </si>
  <si>
    <t>Revel Systems, Inc. develops and distributes point of sale (POS) and business management system solutions. The company offers its solutions through hardware, including iPads, iPad stands, POS printers, POS scales, caller ID devices, credit card swipes, barcode scanners, digital menu boards, kiosks, cash drawers and tills, wireless routers, networking, payment devices, coin dispensers, and additional peripherals. The company offers products, such as payroll, inventory tracking, and customer relationship management. Its software solution serves restaurants, retailers, grocery stores, bars, coffee shops, stadiums, salons, convenience stores, liquor stores, food trucks, and kiosks. The company was incorporated in 2010 and is based in Atlanta, Georgia with additional offices in San Francisco, California; Vilnius, Lithuania; Singapore; and Australia. As of June 14, 2024 Revel Systems, Inc operates as a subsidiary of Shift4 Payments, Inc. (NYSE:FOUR).</t>
  </si>
  <si>
    <t>IQTR701641001</t>
  </si>
  <si>
    <t>York Business Associates, LLC</t>
  </si>
  <si>
    <t>York Business Associates, LLC, doing business as TransAct Futures, designs and develops electronic trading software platforms for electronic futures markets in the United States and internationally. It offers TransActAT, a single and multi-account brokerage trading platform that allows active futures scalpers, as well as inter-market spread, arbitrage, and position traders to utilize pull-down menus and keywords to watch the trading activity of up to 300 customers, and adjust account and risk parameters. The company also provides TransAct RiskWatcher, an assertive risk management system that offers trading companies and institutional clients the ability to set individual trader gain/loss parameters. In addition, it offers Ensign Software charting package that features integration data feed, technical analysis, and studies and drawing tools; Sierra Charts software, a charting package for the auto placement of profit and loss order bracketing; and Trade Navigator software that features trading, charting, and analytics. Further, the company provides technology, clearing, and support services to facilitate introducing brokers, hedge fund, commodity trading advisers, and commodity pool operator clients. York Business Associates, LLC was incorporated in 1998 and is based in Chicago, Illinois. As of December 31, 2020, York Business Associates, LLC operates as a subsidiary of NinjaTrader, LLC.</t>
  </si>
  <si>
    <t>IQTR701696434</t>
  </si>
  <si>
    <t>CAPVERIANT GmbH</t>
  </si>
  <si>
    <t>Deutsche Pfandbriefbank AG (XTRA:PBB)</t>
  </si>
  <si>
    <t>CAPVERIANT GmbH develops a digital financing platform that allows public sector borrowers and institutional lenders to diversify their funding sources in France and Germany. The company was incorporated in 2017 and is based in Garching bei München, Germany. CAPVERIANT GmbH operates as a subsidiary of Deutsche Pfandbriefbank AG</t>
  </si>
  <si>
    <t>IQTR702174681</t>
  </si>
  <si>
    <t>Beijing Li Da Zhi Tong Info Technology Co., Ltd.</t>
  </si>
  <si>
    <t>Sesame Group Limited</t>
  </si>
  <si>
    <t>Beijing Li Da Zhi Tong Info Technology Co., Ltd. develops software products for securities, finance, circulation, manufacturing, and mobile terminal industries. The company was founded in 1996 and is based in Beijing, China. As of January 1, 2020, Beijing Li Da Zhi Tong Info Technology Co., Ltd. operates as a subsidiary of Sesame Group Limited.</t>
  </si>
  <si>
    <t>IQTR702237044</t>
  </si>
  <si>
    <t>Soundways, Inc.</t>
  </si>
  <si>
    <t>Soundways, Inc. develops a software platform that helps songwriters, musicians, and sound engineers to keep track of song credits. The company offers Sound Credit that allows publishing credits, liner notes, and artwork to the web. Soundways, Inc. was incorporated in 2016 and is based in Memphis, Tennessee.</t>
  </si>
  <si>
    <t>IQTR702417771</t>
  </si>
  <si>
    <t>IQTR703877771</t>
  </si>
  <si>
    <t>Bristol Private Equity Club Limited</t>
  </si>
  <si>
    <t>IQTR704000286</t>
  </si>
  <si>
    <t>Union Square Ventures, LLC; Greycroft LP; Techstars Central, LLC; Las Olas Venture Capital; The Fund; Equal Ventures Management, LLC; Ryder System, Inc., Investment arm</t>
  </si>
  <si>
    <t>Equal Ventures Management, LLC (Asset Management and Custody Banks); Greycroft LP (Asset Management and Custody Banks); Las Olas Venture Capital (Asset Management and Custody Banks); Ryder System, Inc., Investment arm (Asset Management and Custody Banks); Techstars Central, LLC (Asset Management and Custody Banks); The Fund (Asset Management and Custody Banks); Union Square Ventures, LLC (Asset Management and Custody Banks)</t>
  </si>
  <si>
    <t>Equal Ventures Management, LLC (Financial Buyer); Greycroft LP (Financial Buyer); Las Olas Venture Capital (Financial Buyer); Ryder System, Inc., Investment arm (Financial Buyer); Techstars Central, LLC (Financial Buyer); The Fund (Financial Buyer); Union Square Ventures, LLC (Financial Buyer)</t>
  </si>
  <si>
    <t>Equal Ventures Management, LLC (Financials); Greycroft LP (Financials); Las Olas Venture Capital (Financials); Ryder System, Inc., Investment arm (Financials); Techstars Central, LLC (Financials); The Fund (Financials); Union Square Ventures, LLC (Financials)</t>
  </si>
  <si>
    <t>Equal Ventures Management, LLC (United States); Greycroft LP (United States); Las Olas Venture Capital (United States); Ryder System, Inc., Investment arm (United States); Techstars Central, LLC (United States); The Fund (United States); Union Square Ventures, LLC (United States)</t>
  </si>
  <si>
    <t>IQTR705341231</t>
  </si>
  <si>
    <t>Compusoluciones Y Asociados, S.A. De C.V.; Techstars Central, LLC; SixThirty Ventures, LLC; Wayra UK Limited; BuenTrip Venture; 0BS</t>
  </si>
  <si>
    <t>0BS (Asset Management and Custody Banks); Compusoluciones Y Asociados, S.A. De C.V. (Asset Management and Custody Banks); SixThirty Ventures, LLC (Asset Management and Custody Banks); Techstars Central, LLC (Asset Management and Custody Banks); Wayra UK Limited (Asset Management and Custody Banks)</t>
  </si>
  <si>
    <t>0BS (Financial Buyer); BuenTrip Venture (Financial Buyer); Compusoluciones Y Asociados, S.A. De C.V. (Financial Buyer); SixThirty Ventures, LLC (Financial Buyer); Techstars Central, LLC (Financial Buyer); Wayra UK Limited (Financial Buyer)</t>
  </si>
  <si>
    <t>0BS (Financials); Compusoluciones Y Asociados, S.A. De C.V. (Financials); SixThirty Ventures, LLC (Financials); Techstars Central, LLC (Financials); Wayra UK Limited (Financials)</t>
  </si>
  <si>
    <t>0BS (Mexico); BuenTrip Venture (Ecuador); Compusoluciones Y Asociados, S.A. De C.V. (Mexico); SixThirty Ventures, LLC (United States); Techstars Central, LLC (United States); Wayra UK Limited (United Kingdom)</t>
  </si>
  <si>
    <t>IQTR700898597</t>
  </si>
  <si>
    <t>Dable, Inc.</t>
  </si>
  <si>
    <t>KB Investment Co., Ltd; SV Investment Corporation (KOSDAQ:A289080); Kakao Ventures Corp.; K2 Investment Partners LLC</t>
  </si>
  <si>
    <t>Dable, Inc. owns and operates an online content discovery platform based on big data. The company was founded in 2015 and is based in Seoul, South Korea.</t>
  </si>
  <si>
    <t>K2 Investment Partners LLC (Asset Management and Custody Banks); Kakao Ventures Corp. (Asset Management and Custody Banks); KB Investment Co., Ltd (Asset Management and Custody Banks); SV Investment Corporation (KOSDAQ:A289080) (Asset Management and Custody Banks)</t>
  </si>
  <si>
    <t>K2 Investment Partners LLC (Financial Buyer); Kakao Ventures Corp. (Financial Buyer); KB Investment Co., Ltd (Financial Buyer); SV Investment Corporation (KOSDAQ:A289080) (Financial Buyer)</t>
  </si>
  <si>
    <t>K2 Investment Partners LLC (Financials); Kakao Ventures Corp. (Financials); KB Investment Co., Ltd (Financials); SV Investment Corporation (KOSDAQ:A289080) (Financials)</t>
  </si>
  <si>
    <t>K2 Investment Partners LLC (South Korea); Kakao Ventures Corp. (South Korea); KB Investment Co., Ltd (South Korea); SV Investment Corporation (KOSDAQ:A289080) (South Korea)</t>
  </si>
  <si>
    <t>IQTR718646162</t>
  </si>
  <si>
    <t>Navarra Tecnología del Software S.L.</t>
  </si>
  <si>
    <t>Navarra Tecnología del Software S.L. provides information technology solutions and develops software. The company was incorporated in 2002 and is based in Bilbao, Spain. As of June 15, 2021, Navarra Tecnología del Software S.L. operates as a subsidiary of Seidor, S.A.</t>
  </si>
  <si>
    <t>IQTR718655468</t>
  </si>
  <si>
    <t>Keensight Capital; Mubadala Investment Company PJSC</t>
  </si>
  <si>
    <t>ADISTA, S.A.S. offers information technology (IT) and telecom infrastructure services in France. The company offers services, such as connectivity and optical fiber services, private interconnection network, communication and collaboration, enterprise cloud and infrastructure services, hosting services, data centers, Internet access and Internet protocol (IP) networks, outsourced backup, disaster recovery plan, offsite replication, managed services, outsourcing, IT assistance, cyber security, and digital transformation services. It serves corporates, businesses, enterprises, and governments. The company was incorporated in 1981 and is based in Maxéville, France.</t>
  </si>
  <si>
    <t>Keensight Capital (Asset Management and Custody Banks); Mubadala Investment Company PJSC (Asset Management and Custody Banks)</t>
  </si>
  <si>
    <t>Keensight Capital (Financial Buyer); Mubadala Investment Company PJSC (Financial Buyer)</t>
  </si>
  <si>
    <t>Keensight Capital (Financials); Mubadala Investment Company PJSC (Financials)</t>
  </si>
  <si>
    <t>Keensight Capital (France); Mubadala Investment Company PJSC (United Arab Emirates)</t>
  </si>
  <si>
    <t>IQTR718686571</t>
  </si>
  <si>
    <t>Icefire Finance OÜ</t>
  </si>
  <si>
    <t>Checkout Ltd</t>
  </si>
  <si>
    <t>Icefire Finance OÜ operates as a software development firm. The company was founded in 2002 and is based in Tallinn, Estonia. As of June 15, 2021, Icefire Finance OÜ operates as a subsidiary of Checkout.com, LLC.</t>
  </si>
  <si>
    <t>IQTR700916514</t>
  </si>
  <si>
    <t>camLine GmbH</t>
  </si>
  <si>
    <t>camLine GmbH provides IT solutions for manufacturing and shop floor automation. It offers LineWorks suite, a modular manufacturing execution system solution that helps users to improve their production management environment in the areas of quality management, logistics (manufacturing execution), OEE efficiency, monitoring and reporting, process security, and automation (equipment and vertical shop floor integration); and InFrame Synapse, a software platform to manage, monitor, integrate, and control high-tech production lines and equipment for small and medium enterprises. The company also offers XperiDesk, a software suite that applies the principles of enterprise information management and manufacturing intelligence to the field of R&amp;D for high-tech manufacturing processes through structuring and optimizing the R&amp;D workflow; and Cornerstone, a software used by engineers for exploratory data analysis, model building, and experimental design. In addition, it provides consulting, training, and support services. The company offers its solutions through local distribution partners in the United States, Taiwan, Japan, and Singapore. It serves semiconductor, electronics and mechatronics, automotive, and photovoltaic industries worldwide. The company was founded in 1989 and is based in Petershausen, Germany. As of December 23, 2020, camLine GmbH operates as a subsidiary of Elisa Oyj.</t>
  </si>
  <si>
    <t>IQTR700917832</t>
  </si>
  <si>
    <t>Altaro Ltd</t>
  </si>
  <si>
    <t xml:space="preserve">Altaro Software develops and markets backup solutions. The company markets its products under Altaro VM Backup and Altaro Office 365 Backup brand names. It caters to companies, IT resellers, and MSPs. Altaro Software was founded in 2009. As of January 12, 2021, Altaro Ltd operates as a subsidiary of Hornetsecurity GmbH.
</t>
  </si>
  <si>
    <t>IQTR700917882</t>
  </si>
  <si>
    <t>Style Analytics Limited</t>
  </si>
  <si>
    <t>Investment Metrics, LLC</t>
  </si>
  <si>
    <t>Style Analytics Limited owns and operates a cloud-based SaaS platform that provides investment factor and ESG exposure analysis for the institutional investment community. The company offers Portfolio Analyzer, ESG Analytics, Peer Insights, and Markets Analyzer. The company serves asset owners, investment consultants, asset managers, and wealth managers. Style Analytics Limited was formerly known as Style Research Limited and changed its name to Style Analytics Limited in June 2018. The company was founded in 1996 and is based in London, the United Kingdom. Style Analytics Limited operates as a subsidiary of Newincco 1373 Limited.</t>
  </si>
  <si>
    <t>IQTR718797097</t>
  </si>
  <si>
    <t>BMIND Sales Maker Company S.L.</t>
  </si>
  <si>
    <t>BMIND Sales Maker Company S.L., a digital consulting agency, offers digital transformation and business strategy services. The company was incorporated in 2015 and is based in Madrid, Spain. As of June 15, 2021, BMIND Sales Maker Company S.L. operates as a subsidiary of Jakala Group S.p.A.</t>
  </si>
  <si>
    <t>IQTR700921330</t>
  </si>
  <si>
    <t>nana music, Inc.</t>
  </si>
  <si>
    <t>nana music, Inc. develops nana, a music social application for music lovers. The company’s nana application enables to record music or sing along to any instrumental sound and post; add a layer of vocal, rhythm, guitar, piano, or other music instrument to sounds found in nana; create a playlist with a favorite sound; and find a community and join to chat about. It also engages in organizing music events, as well as researching and developing music instruments. It serves iOS users worldwide. The company was founded in 2013 and is based in Tokyo, Japan. As of January 27, 2017, nana music, Inc. operates as a subsidiary of DMM.com LTD.</t>
  </si>
  <si>
    <t>IQTR700923237</t>
  </si>
  <si>
    <t>Inteligenxia S.A.</t>
  </si>
  <si>
    <t>Jach Technology SpA</t>
  </si>
  <si>
    <t>Inteligenxia S.A. develops and sells corporate software applications to measure and improve the productivity of operational processes. The company was founded in 2009 and is based in Santiago, Chile.</t>
  </si>
  <si>
    <t>IQTR700924849</t>
  </si>
  <si>
    <t>General Catalyst Group Management, LLC; Morgan Stanley Private Equity; Highsage Ventures, LLC</t>
  </si>
  <si>
    <t>General Catalyst Group Management, LLC (Asset Management and Custody Banks); Highsage Ventures, LLC (Asset Management and Custody Banks); Morgan Stanley Private Equity (Asset Management and Custody Banks)</t>
  </si>
  <si>
    <t>General Catalyst Group Management, LLC (Financial Buyer); Highsage Ventures, LLC (Financial Buyer); Morgan Stanley Private Equity (Financial Buyer)</t>
  </si>
  <si>
    <t>General Catalyst Group Management, LLC (Financials); Highsage Ventures, LLC (Financials); Morgan Stanley Private Equity (Financials)</t>
  </si>
  <si>
    <t>General Catalyst Group Management, LLC (United States); Highsage Ventures, LLC (United States); Morgan Stanley Private Equity (United States)</t>
  </si>
  <si>
    <t>IQTR700925086</t>
  </si>
  <si>
    <t>Seattle Software Limited</t>
  </si>
  <si>
    <t>Seattle Software Limited, trading as Orbus Software, develops, markets and, sells enterprise software for business and IT transformation. It offers software products, including iServer, iServer365, and the Solutions Hub. It serves businesses across the Americas, EMEA, Australasia and the ASEAN. The company was formerly known as Gordons69 Limited and changed its name to Seattle Software Limited in January 2005. Seattle Software Limited was incorporated in 2004 and is headquartered in London, United Kingdom with additional offices in New York, United States; Sydney, Australia; and Dubai, UAE.</t>
  </si>
  <si>
    <t>IQTR700926282</t>
  </si>
  <si>
    <t>Gapminder Venture Partners BV; EarlyGame Ventures</t>
  </si>
  <si>
    <t>EarlyGame Ventures (Asset Management and Custody Banks); Gapminder Venture Partners BV (Asset Management and Custody Banks)</t>
  </si>
  <si>
    <t>EarlyGame Ventures (Financial Buyer); Gapminder Venture Partners BV (Financial Buyer)</t>
  </si>
  <si>
    <t>EarlyGame Ventures (Financials); Gapminder Venture Partners BV (Financials)</t>
  </si>
  <si>
    <t>EarlyGame Ventures (Romania); Gapminder Venture Partners BV (Romania)</t>
  </si>
  <si>
    <t>IQTR700928238</t>
  </si>
  <si>
    <t>Partech Partners SAS; Molten Ventures Plc (LSE:GROW); Finnish Industry Investment Ltd.; Bregal Investments Inc.</t>
  </si>
  <si>
    <t>M-Files Corporation develops document management software and provides cloud-based document management service. M-Files Corporation was formerly known as Motive Systems Oy. M-Files Corporation was incorporated in 1987 and is based in Tampere, Finland.</t>
  </si>
  <si>
    <t>Bregal Investments Inc. (Asset Management and Custody Banks); Finnish Industry Investment Ltd. (Asset Management and Custody Banks); Molten Ventures Plc (LSE:GROW) (Asset Management and Custody Banks); Partech Partners SAS (Asset Management and Custody Banks)</t>
  </si>
  <si>
    <t>Bregal Investments Inc. (Financial Buyer); Finnish Industry Investment Ltd. (Financial Buyer); Molten Ventures Plc (LSE:GROW) (Financial Buyer); Partech Partners SAS (Financial Buyer)</t>
  </si>
  <si>
    <t>Bregal Investments Inc. (Financials); Finnish Industry Investment Ltd. (Financials); Molten Ventures Plc (LSE:GROW) (Financials); Partech Partners SAS (Financials)</t>
  </si>
  <si>
    <t>Bregal Investments Inc. (United States); Finnish Industry Investment Ltd. (Finland); Molten Ventures Plc (LSE:GROW) (United Kingdom); Partech Partners SAS (Nigeria)</t>
  </si>
  <si>
    <t>IQTR700928301</t>
  </si>
  <si>
    <t>Summit Partners, L.P.; Version One Ventures; OMERS Ventures Management, Inc.; Tech Pioneers Fund</t>
  </si>
  <si>
    <t>OMERS Ventures Management, Inc. (Asset Management and Custody Banks); Summit Partners, L.P. (Asset Management and Custody Banks); Tech Pioneers Fund (Asset Management and Custody Banks); Version One Ventures (Asset Management and Custody Banks)</t>
  </si>
  <si>
    <t>OMERS Ventures Management, Inc. (Financial Buyer); Summit Partners, L.P. (Financial Buyer); Tech Pioneers Fund (Financial Buyer); Version One Ventures (Financial Buyer)</t>
  </si>
  <si>
    <t>OMERS Ventures Management, Inc. (Financials); Summit Partners, L.P. (Financials); Tech Pioneers Fund (Financials); Version One Ventures (Financials)</t>
  </si>
  <si>
    <t>OMERS Ventures Management, Inc. (Canada); Summit Partners, L.P. (United States); Tech Pioneers Fund (United States); Version One Ventures (Canada)</t>
  </si>
  <si>
    <t>IQTR718519680</t>
  </si>
  <si>
    <t>Consulting Capabilities For PLM And ALM Of Di Square Corp.</t>
  </si>
  <si>
    <t>Accenture Industry X.0</t>
  </si>
  <si>
    <t>Di Square Corp.</t>
  </si>
  <si>
    <t xml:space="preserve">As of August 2, 2021, Consulting Capabilities For PLM And ALM Of Di Square Corp. was acquired by Accenture Industry X.0. Consulting Capabilities For PLM And ALM Of Di Square Corp. comprises consulting services business. The asset is located in Japan.
</t>
  </si>
  <si>
    <t>IQTR700933133</t>
  </si>
  <si>
    <t>IQTR700938360</t>
  </si>
  <si>
    <t>Book4Time Inc.</t>
  </si>
  <si>
    <t>Book4Time Inc. develops and distributes cloud-based spa software. The company offers booking, marketing, payments, inventory, and integration solutions. It provides Book4Time Pay, an integrated payment processing platform. It caters to hotels and resorts, day spas, salons, fitness, and casinos. Book4Time Inc. was founded in 2004 and is based in Markham, Canada.</t>
  </si>
  <si>
    <t>IQTR700943150</t>
  </si>
  <si>
    <t>Accel Partners; Insight Venture Management, LLC; Wing Venture Management, LLC</t>
  </si>
  <si>
    <t>Accel Partners (Asset Management and Custody Banks); Insight Venture Management, LLC (Asset Management and Custody Banks); Wing Venture Management, LLC (Asset Management and Custody Banks)</t>
  </si>
  <si>
    <t>Accel Partners (Financial Buyer); Insight Venture Management, LLC (Financial Buyer); Wing Venture Management, LLC (Financial Buyer)</t>
  </si>
  <si>
    <t>Accel Partners (Financials); Insight Venture Management, LLC (Financials); Wing Venture Management, LLC (Financials)</t>
  </si>
  <si>
    <t>Accel Partners (United States); Insight Venture Management, LLC (United States); Wing Venture Management, LLC (United States)</t>
  </si>
  <si>
    <t>IQTR700964525</t>
  </si>
  <si>
    <t>Battery Ventures; Insight Venture Management, LLC; Redpoint Management, LLC; Altimeter Capital Management, LP</t>
  </si>
  <si>
    <t>Altimeter Capital Management, LP (Asset Management and Custody Banks); Battery Ventures (Asset Management and Custody Banks); Insight Venture Management, LLC (Asset Management and Custody Banks); Redpoint Management, LLC (Asset Management and Custody Banks)</t>
  </si>
  <si>
    <t>Altimeter Capital Management, LP (Financial Buyer); Battery Ventures (Financial Buyer); Insight Venture Management, LLC (Financial Buyer); Redpoint Management, LLC (Financial Buyer)</t>
  </si>
  <si>
    <t>Altimeter Capital Management, LP (Financials); Battery Ventures (Financials); Insight Venture Management, LLC (Financials); Redpoint Management, LLC (Financials)</t>
  </si>
  <si>
    <t>Altimeter Capital Management, LP (United States); Battery Ventures (United States); Insight Venture Management, LLC (United States); Redpoint Management, LLC (United States)</t>
  </si>
  <si>
    <t>IQTR718645124</t>
  </si>
  <si>
    <t>Tech Economy Limited</t>
  </si>
  <si>
    <t>As of January 24, 2023, Tech Economy Limited went out of business. Tech Economy Limited offers pre-investment, post-investment, and pre-exit technology consulting services to private equity firms and their portfolio companies. The company was founded in 2012 and is based in London, United Kingdom. Tech Economy Limited is a former subsidiary of Bain &amp; Company, Inc.</t>
  </si>
  <si>
    <t>IQTR700968259</t>
  </si>
  <si>
    <t>IQTR700969243</t>
  </si>
  <si>
    <t>LS Retail ehf. develops business management software solutions and point of sale systems for retail and hospitality companies. It offers solutions, such as LS Central, a business software solution for retail, restaurants, pharmacy, hotels, and forecourt to give overview of business and from point of sale to back office; LS One, a point of sale solution for retail, restaurants, and food court; LS Express, an online point of sale and retail software solution for one store retailers; and LS Activity, a reservation management software; LS Insight, a cloud based business intelligence software as a service solution; LS Pay, am electronic fund transfer solution; LS Forecast, a cloud based inventory planning solution; and LS Recommend, a cloud based product recommendation engine for retailers that analyzes shopping behavior and deliver predictive insights. The company serves apparel, fashion, duty free and travel retail, electronics, grocery, furniture, pet stores, food service, quick service and fast casual restaurants, full-service restaurants, hotels, resorts, entertainment companies, pharmacy, and forecourt and c-stores. It offers its products through a partner network internationally. The company was founded in 1982 and is based in Kópavogur, Iceland with additional offices in Alpharetta, Georgia; Porto, Portugal; Dubai, United Arab Emirates; Singapore; and Petaling Jaya, Malaysia.</t>
  </si>
  <si>
    <t>IQTR700969447</t>
  </si>
  <si>
    <t>SilverCloud LLC</t>
  </si>
  <si>
    <t>As of January 12, 2021, SilverCloud LLC was acquired by TimeTrade SilverCloud. SilverCloud LLC develops and delivers customer experience and knowledge management software for financial institutions. The company was founded in 2005 and is based in Portsmouth, New Hampshire.</t>
  </si>
  <si>
    <t>IQTR700970088</t>
  </si>
  <si>
    <t>Happy Technology Limited</t>
  </si>
  <si>
    <t>Bee Computing (HK) Limited</t>
  </si>
  <si>
    <t>Hong Kong Interactive Lab Limited</t>
  </si>
  <si>
    <t>Happy Technology Limited engages in the development and operation of the blockchain supercomputing technology. The company was founded in 2020 and is based in Cayman Islands. As of March 30, 2021, Happy Technology Limited operates as a subsidiary of Bee Computing (HK) Limited.</t>
  </si>
  <si>
    <t>IQTR700971338</t>
  </si>
  <si>
    <t>Evident Point Software Corp.</t>
  </si>
  <si>
    <t>NewspaperDirect Inc.</t>
  </si>
  <si>
    <t>Evident Point Software Corp. develops digital content publishing software and firmware for companies. It provides engineering solutions; e-readers, e-ink software, and firmware; digital publishing and e-learning; presentation technologies; and file format readers/converters. The company also offers Active Textbook that includes a Web-based viewer, which enables users to update textbook notes and additions, and capture learning experience with bookmarks, annotations, and highlighting. It serves customers in the United States, Canada, Europe, Asia, and internationally. The company was incorporated in 1995 and is based in Richmond, Canada. As of January 12, 2021, Evident Point Software Corp. operates as a subsidiary of NewspaperDirect Inc.</t>
  </si>
  <si>
    <t>IQTR700971481</t>
  </si>
  <si>
    <t>Benchmark; Y Combinator Management, LLC; Altimeter Capital Management, LP</t>
  </si>
  <si>
    <t>Altimeter Capital Management, LP (Asset Management and Custody Banks); Benchmark (Asset Management and Custody Banks); Y Combinator Management, LLC (Asset Management and Custody Banks)</t>
  </si>
  <si>
    <t>Altimeter Capital Management, LP (Financial Buyer); Benchmark (Financial Buyer); Y Combinator Management, LLC (Financial Buyer)</t>
  </si>
  <si>
    <t>Altimeter Capital Management, LP (Financials); Benchmark (Financials); Y Combinator Management, LLC (Financials)</t>
  </si>
  <si>
    <t>Altimeter Capital Management, LP (United States); Benchmark (United States); Y Combinator Management, LLC (United States)</t>
  </si>
  <si>
    <t>IQTR700973315</t>
  </si>
  <si>
    <t>PeopleTicker, LLC</t>
  </si>
  <si>
    <t>PeopleTicker, LLC owns and operates a workforce rate benchmarking and analytics platform. The company was incorporated in 2013 and is based in Delray Beach, Florida. As of January 12, 2021 PeopleTicker, LLC operates as a subsidiary of PRO Unlimited Inc.</t>
  </si>
  <si>
    <t>IQTR718655399</t>
  </si>
  <si>
    <t>Datacenter in Smedeland, Glostrup of Sentia Denmark A/S</t>
  </si>
  <si>
    <t>Penta Infra</t>
  </si>
  <si>
    <t>Sentia Denmark A/S</t>
  </si>
  <si>
    <t>As of June 14, 2021, Datacenter in Smedeland, Glostrup of Sentia Denmark A/S was acquired by Penta Infra. Datacenter in Smedeland, Glostrup of Sentia Denmark A/S comprises a datacenter. The asset is located in Denmark.</t>
  </si>
  <si>
    <t>IQTR700976153</t>
  </si>
  <si>
    <t>Moonlighting Inc.</t>
  </si>
  <si>
    <t>Digics, Inc.</t>
  </si>
  <si>
    <t>JCK Legacy Company; Tribune Publishing Company; NRV Advisory, LLC; Gannett Media Corp.</t>
  </si>
  <si>
    <t>Moonlighting, LLC designs and develops mobile application for employment purposes. The company is based in Charlottesville, Virginia. Moonlighting Inc. operates as a subsidiary of Gannett Co., Inc.  Moonlighting, Inc. operates a freelance hiring platform, which connects freelancers, entrepreneurs, and small businesses for hiring for short to long-term jobs, projects, and tasks. The company creates virtual platform to its users. It also provides blockchain supported platform and a full turnkey solution with a suite of tools to empower millions of independent workers worldwide. The company was founded in 2014 and is based in Charlottesville, Virginia.</t>
  </si>
  <si>
    <t>Gannett Media Corp. (United States); JCK Legacy Company (United States); NRV Advisory, LLC (United States); Tribune Publishing Company (United States)</t>
  </si>
  <si>
    <t>IQTR718726962</t>
  </si>
  <si>
    <t>Loose Foot Computing Limited</t>
  </si>
  <si>
    <t>Loose Foot Computing Limited provides web hosting services. The company was founded in 1996 and is based in Regina, Canada. As of June 14, 2021, Loose Foot Computing Limited operates as a subsidiary of HostPapa, Inc.</t>
  </si>
  <si>
    <t>IQTR700980429</t>
  </si>
  <si>
    <t>Postr Media Ltd.</t>
  </si>
  <si>
    <t>Play2Pay, Inc.</t>
  </si>
  <si>
    <t>New Zealand Growth Capital Partners; ICE Angels; K1W1; MDI Ventures</t>
  </si>
  <si>
    <t>Postr Media Ltd. develops mobile lock screen applications that pays users for viewing advertisements. Its applications include netzclub+, roli, earn more, aladin, free net&amp;more, and skinny collect. It provides free data for viewing the content and interesting advertisements based on your preference. The company was founded in 2014 and is based in Wellington, New Zealand. As of January 12, 2021, Postr Media Ltd. operates as a subsidiary of Play2Pay, Inc.</t>
  </si>
  <si>
    <t>ICE Angels (New Zealand); K1W1 (New Zealand); MDI Ventures (Indonesia); New Zealand Growth Capital Partners (New Zealand)</t>
  </si>
  <si>
    <t>IQTR700981613</t>
  </si>
  <si>
    <t>Euro Plus d.o.o.</t>
  </si>
  <si>
    <t>Euro Plus d.o.o. owns and operates label design software and label management systems. Its products include label cloud, label design, document management, manual printing system, and other designer and desktop solutions. The companies' products enable companies to digitally transform their entire labeling process ranging from design to printing to label management. The company was founded in 1993 and is based in Sencur, Slovenia with global offices in Germany, the United States, Singapore, and China. As of January 12, 2021, Euro Plus d.o.o. operates as a subsidiary of Loftware, Inc.</t>
  </si>
  <si>
    <t>IQTR718799349</t>
  </si>
  <si>
    <t>Verovis GmbH</t>
  </si>
  <si>
    <t>verovis GmbH develops an end-to-end solution portfolio for enterprise resource planning (ERP) and financing processes. The company was incorporated in 2016 and is based in Grünwald, Germany.</t>
  </si>
  <si>
    <t>IQTR700989383</t>
  </si>
  <si>
    <t>Pivot Investment Partners LLC; AGNC Ventures, LLC</t>
  </si>
  <si>
    <t>AGNC Ventures, LLC (Asset Management and Custody Banks); Pivot Investment Partners LLC (Asset Management and Custody Banks)</t>
  </si>
  <si>
    <t>AGNC Ventures, LLC (Financial Buyer); Pivot Investment Partners LLC (Financial Buyer)</t>
  </si>
  <si>
    <t>AGNC Ventures, LLC (Financials); Pivot Investment Partners LLC (Financials)</t>
  </si>
  <si>
    <t>AGNC Ventures, LLC (United States); Pivot Investment Partners LLC (United States)</t>
  </si>
  <si>
    <t>IQTR700989438</t>
  </si>
  <si>
    <t>Employee Navigator, LLC provides benefits, HR, and compliance software solutions for insurance brokers and insurance carriers. The company offers software solutions in the areas of marketplace, benefits administration, new hire onboarding, paid time off tracking, asset tracking, Affordable Care Act and COBRA, and integrated payroll solutions. The company was founded in 2008 and is based in Bethesda, Maryland.</t>
  </si>
  <si>
    <t>IQTR700994940</t>
  </si>
  <si>
    <t>Incident Response Technologies, Inc.</t>
  </si>
  <si>
    <t>Omnigo Software, LLC</t>
  </si>
  <si>
    <t>Incident Response Technologies, Inc. provides cloud-based solutions to assist public safety organizations with intuitive and incident response. The company provides incident management and control solutions that increase the availability and accessibility of critical data during emergency incidents and special events. Its product Rhodium Incident Management Suite provides a complete command and control solution that allows consolidation of information, coordinate assets, and act. The company serves fire departments, law enforcement, multi-agency, aviation authorities, school campuses, and manufacturing and industrial facilities. Incident Response Technologies, Inc. was founded in 2005 and is based in Greenwood Village, Colorado. As of January 12, 2021, Incident Response Technologies, Inc. operates as a subsidiary of Omnigo Software, LLC.</t>
  </si>
  <si>
    <t>IQTR718426676</t>
  </si>
  <si>
    <t>UAB Infotrust</t>
  </si>
  <si>
    <t>Infotrust Ltd</t>
  </si>
  <si>
    <t>As of January 1, 2021, UAB Infotrust was acquired by Infotrust Ltd. UAB Infotrust provides information technology consultancy services and assistance, training, support, and maintenance services. UAB Infotrust was formerly known as UAB Day Q and changed its name to UAB Infotrust in June 2021. The company was 2011 and is based in Vilnius, Lithuania.</t>
  </si>
  <si>
    <t>IQTR701007939</t>
  </si>
  <si>
    <t>CaptureLife Inc.</t>
  </si>
  <si>
    <t>Photolynx Corp.; Imagequix, Inc.</t>
  </si>
  <si>
    <t>CaptureLife Inc. provides enterprise mobile marketing and commerce solutions for professional photography businesses. The company develops a consumer-based private photo-sharing application. It offers direct publishing of digital images to customer's smartphones using a personalized text message and email notification. CaptureLife Inc. serves school, sports, events, attraction and resort photographers, and labs. The company was incorporated in 2014 and is based in Bloomington, Minnesota. As of January 12, 2021, CaptureLife Inc. operates as a subsidiary of Imagequix, Inc. and Photolynx Corp.</t>
  </si>
  <si>
    <t>Imagequix, Inc. (Application Software); Photolynx Corp. (Application Software)</t>
  </si>
  <si>
    <t>Imagequix, Inc. (Strategic Buyer); Photolynx Corp. (Strategic Buyer)</t>
  </si>
  <si>
    <t>Imagequix, Inc. (Information Technology); Photolynx Corp. (Information Technology)</t>
  </si>
  <si>
    <t>Imagequix, Inc. (United States); Photolynx Corp. (United States)</t>
  </si>
  <si>
    <t>IQTR1762658521</t>
  </si>
  <si>
    <t>Evam</t>
  </si>
  <si>
    <t>Evam operates as a technology company that processes real-time data, and designs and orchestrates customer journeys visually. The company offers a continuous intelligence platform to analyze previous data, catch the right business moment, and drive growth to the business; real-time streaming analytics, real-time machine learning, and real-time source enrichment algorithms; and no-code rule designer for IoT solutions. It serves financial service, retail and loyalty, manufacturing, telecommunication, and transportation and travel markets in the United Kingdom and internationally. The company was founded in 2015 and is based in London, United Kingdom with locations in Bellevue, Washington; Amsterdam, the Netherlands; Atasehir, Istanbul; and Moscow, Russia.</t>
  </si>
  <si>
    <t>IQTR701008229</t>
  </si>
  <si>
    <t>Clarizen, Inc.</t>
  </si>
  <si>
    <t>Clarizen, Inc. provides cloud-based work collaboration and project management solutions for organizations. It offers budget and expense management, project management charts, change request and case management, visualize any data via panels, document management, Email collaboration, implementation planning, online project management integration, internal and external collaboration, mobile connectivity, project planning, project portfolio management, reports and dashboards, resource management, risk management, social collaboration, task management, team board application development, templates, ticket and case management, timesheet tracking, and various topic solutions. It offers a reporting tool that enables users to run reports on real-time data; Clarizen Salesforce Integration, which allows users to create and view the progress of projects; Clarizen for iPhone, which lets users to access various information; and Clarizen for Android, which enables to collaborate, review their work (tasks and issues), report on progress and timesheets, and submit new work items from the field. It offers solutions for project managers, information technology teams, professional services, agile development, and marketing teams. The company offers technical customer support, professional, and project management education services. Clarizen, Inc. was founded in 2006 and is based in San Mateo, California with additional offices in Hod Hasharon, Israel; London, United Kingdom; and Melbourne, Australia. As of February 22, 2021, Clarizen, Inc. operates as a subsidiary of Planview, Inc.</t>
  </si>
  <si>
    <t>IQTR701013310</t>
  </si>
  <si>
    <t>Index Ventures SA; Inovia Capital, Inc.; Lerer Hippeau Ventures Management, LLC; Silas Capital, LLC; Accomplice Management LLC; High Alpha, Inc.</t>
  </si>
  <si>
    <t>Accomplice Management LLC (Asset Management and Custody Banks); High Alpha, Inc. (Asset Management and Custody Banks); Index Ventures SA (Asset Management and Custody Banks); Inovia Capital, Inc. (Asset Management and Custody Banks); Lerer Hippeau Ventures Management, LLC (Asset Management and Custody Banks); Silas Capital, LLC (Asset Management and Custody Banks)</t>
  </si>
  <si>
    <t>Accomplice Management LLC (Financial Buyer); High Alpha, Inc. (Financial Buyer); Index Ventures SA (Financial Buyer); Inovia Capital, Inc. (Financial Buyer); Lerer Hippeau Ventures Management, LLC (Financial Buyer); Silas Capital, LLC (Financial Buyer)</t>
  </si>
  <si>
    <t>Accomplice Management LLC (Financials); High Alpha, Inc. (Financials); Index Ventures SA (Financials); Inovia Capital, Inc. (Financials); Lerer Hippeau Ventures Management, LLC (Financials); Silas Capital, LLC (Financials)</t>
  </si>
  <si>
    <t>Accomplice Management LLC (United States); High Alpha, Inc. (United States); Index Ventures SA (Switzerland); Inovia Capital, Inc. (Canada); Lerer Hippeau Ventures Management, LLC (United States); Silas Capital, LLC (United States)</t>
  </si>
  <si>
    <t>IQTR701014606</t>
  </si>
  <si>
    <t>FACTON GmbH</t>
  </si>
  <si>
    <t>FACTON GmbH develops an enterprise product costing software that analyzes, calculates, simulates, and optimizes product costing aspects in small and medium-sized enterprises, and large corporations. The company offers software development, process and method consulting, and software rollout services. It serves automotive, aerospace, machinery and plant/mechanical engineering, and high-technology and electronic industries. The company was founded in 1998 and is based in Dresden, Germany with additional offices in Potsdam and Stuttgart, Germany; and Novi, Michigan. As of January 12, 2021, FACTON GmbH operates as a subsidiary of Shoplogix Inc.</t>
  </si>
  <si>
    <t>IQTR701017977</t>
  </si>
  <si>
    <t>Jedox GmbH</t>
  </si>
  <si>
    <t>Insight Venture Management, LLC; Iris Capital Management SAS; eCAPITAL entrepreneurial Partners AG; Wecken &amp; Cie</t>
  </si>
  <si>
    <t>Jedox GmbH develops enterprise performance management and business intelligence software. Its software streamlines budgeting, forecasting, and planning across finance, sales, human resources, procurement, and other departments; and converts Excel spreadsheets to an enterprise-class solution. The company’s solution also allows users to plan, analyze, and report on one EPM software platform, configure and customize EPM solution, collaborate and gain insights, and more. In addition, it offers training, online courses, consulting, support, community, and other services. The company serves various industries, including aerospace and defense, agriculture and mining, automotive, banking and finance, chemicals, construction, education, energy and utilities, food and beverage, government and non-profit, healthcare and social work, insurance, manufacturing, pharmaceuticals and biotech, retail and wholesale, services and consumer goods, software and technology, and telecommunications, as well as media, entertainment, and publishing sectors. It serves customers through a network of partners in Germany and internationally. Jedox AG was founded in 2002 and is headquartered in Freiburg im Breisgau, Germany. It has locations in Frankfurt am Main and Düsseldorf, Germany; Paris, France; Boston, Massachusetts; Seattle, Washington; Melbourne and Sydney, Australia; Dubai, United Arab Emirates; and Singapore.</t>
  </si>
  <si>
    <t>eCAPITAL entrepreneurial Partners AG (Asset Management and Custody Banks); Insight Venture Management, LLC (Asset Management and Custody Banks); Iris Capital Management SAS (Asset Management and Custody Banks); Wecken &amp; Cie (Asset Management and Custody Banks)</t>
  </si>
  <si>
    <t>eCAPITAL entrepreneurial Partners AG (Financial Buyer); Insight Venture Management, LLC (Financial Buyer); Iris Capital Management SAS (Financial Buyer); Wecken &amp; Cie (Financial Buyer)</t>
  </si>
  <si>
    <t>eCAPITAL entrepreneurial Partners AG (Financials); Insight Venture Management, LLC (Financials); Iris Capital Management SAS (Financials); Wecken &amp; Cie (Financials)</t>
  </si>
  <si>
    <t>eCAPITAL entrepreneurial Partners AG (Germany); Insight Venture Management, LLC (United States); Iris Capital Management SAS (France); Wecken &amp; Cie (Switzerland)</t>
  </si>
  <si>
    <t>IQTR701019407</t>
  </si>
  <si>
    <t>Changepoint Corporation</t>
  </si>
  <si>
    <t>Changepoint Corporation provides project portfolio management, professional services automation, and enterprise architecture solutions. It offers Planview Changepoint, which powers the quote-to-cash lifecycle by orchestrating services project portfolios and resources with business financials; Planview Daptiv that enables the acceleration of decisions and improved business outcomes across the enterprise; and Planview Barometer, which enables organizations to assess the relationships between project, capability, application, and enterprise technology portfolios. The company serves IT services, consulting technology, financial services, government, manufacturing, healthcare, telecommunications, construction and real estate, education, aerospace and defense, hardware / software vendor, insurance, transformation services and utilities, business services, retail and wholesale, pharmaceuticals, agriculture and natural resources, media, legal, and personal services and entertainment industries. It sells its products through a network of resellers primarily in North America, the United Kingdom, Latin America, Europe, Australia, and the Asia-Pacific. The company was founded in 1989 and is based in Seattle, Washington. As of February 23, 2021, Changepoint Corporation operates as a subsidiary of Planview, Inc.</t>
  </si>
  <si>
    <t>IQTR701020568</t>
  </si>
  <si>
    <t>forceAmp.com, LLC</t>
  </si>
  <si>
    <t>forceAmp.com, LLC develops, owns, and operates a platform that enables organizations to access salesforce data from within structured query language (SQL) server using SQL statements. The company was incorporated in 2005 and is based in Coralville, Iowa. As of January 12, 2021, forceAmp.com, LLC operates as a subsidiary of CData Software, Inc.</t>
  </si>
  <si>
    <t>IQTR701035171</t>
  </si>
  <si>
    <t>Miroku Jyoho Service Co., Ltd. (TSE:9928)</t>
  </si>
  <si>
    <t>IQTR701040482</t>
  </si>
  <si>
    <t>AxonIQ B.V.</t>
  </si>
  <si>
    <t>Volta Ventures; AXA Venture Partners SAS</t>
  </si>
  <si>
    <t>AxonIQ B.V. provides an open source end-to-end development and infrastructure Java platform that solves application complexities faced by developers. Its platform offers architectural reviews, partnering with projects, training, and developmental support services. The company also provides a microservices communication platform for building applications, and technical support services to customers. AxonIQ B.V. was founded in 2017 and is based in Utrecht, the Netherlands with locations in the United States, Mexico, the Netherlands, Germany, Poland, Serbia, and Italy.</t>
  </si>
  <si>
    <t>AXA Venture Partners SAS (Asset Management and Custody Banks); Volta Ventures (Asset Management and Custody Banks)</t>
  </si>
  <si>
    <t>AXA Venture Partners SAS (Financial Buyer); Volta Ventures (Financial Buyer)</t>
  </si>
  <si>
    <t>AXA Venture Partners SAS (Financials); Volta Ventures (Financials)</t>
  </si>
  <si>
    <t>AXA Venture Partners SAS (France); Volta Ventures (Belgium)</t>
  </si>
  <si>
    <t>IQTR701041176</t>
  </si>
  <si>
    <t>FOSTERING MOBILITY S.L.U</t>
  </si>
  <si>
    <t>Mobility integrator that enables citizens to move around the city seamlessly</t>
  </si>
  <si>
    <t>IQTR701042061</t>
  </si>
  <si>
    <t>Filestage GmbH</t>
  </si>
  <si>
    <t>Newion Investments B.V.; High-Tech Gründerfonds Management GmbH; seed &amp; speed GmbH</t>
  </si>
  <si>
    <t>Filestage GmbH develops an asset review and proofing platform that helps to organize, manage, and review videos, designs, and documents with clients and co-workers. Its solution allows users to share, review, and approve content online; get actionable and visual feedback from clients and co-workers; provide feedback without signing up; manage file approvals; see the status of various reviews; invoice projects according to the number of revisions; communicate with project partners; add files and attachments; and keep track with automated to-do lists. The company’s solutions portfolio includes a review tool for advertising agencies, online video annotation and review tool, and design feedback tool with image annotations. It serves video production studios, designers, consulting firms, pharma and biotech, scientific publications, marketing agencies, and brands worldwide. Filestage GmbH was formerly known as Swimp GmbH. The company was founded in 2014 and is based in Stuttgart, Germany.</t>
  </si>
  <si>
    <t>High-Tech Gründerfonds Management GmbH (Asset Management and Custody Banks); Newion Investments B.V. (Asset Management and Custody Banks); seed &amp; speed GmbH (Asset Management and Custody Banks)</t>
  </si>
  <si>
    <t>High-Tech Gründerfonds Management GmbH (Financial Buyer); Newion Investments B.V. (Financial Buyer); seed &amp; speed GmbH (Financial Buyer)</t>
  </si>
  <si>
    <t>High-Tech Gründerfonds Management GmbH (Financials); Newion Investments B.V. (Financials); seed &amp; speed GmbH (Financials)</t>
  </si>
  <si>
    <t>High-Tech Gründerfonds Management GmbH (Germany); Newion Investments B.V. (Netherlands); seed &amp; speed GmbH (Germany)</t>
  </si>
  <si>
    <t>IQTR701042117</t>
  </si>
  <si>
    <t>easyRAUM GmbH</t>
  </si>
  <si>
    <t>easyRAUM GmbH designs and develops Computer-Aided Design (CAD) software. The company was incorporated in 2004 and is based in Düsseldorf, Germany. easyRAUM GmbH operates as a subsidiary of AllSeated, Inc.</t>
  </si>
  <si>
    <t>IQTR718287817</t>
  </si>
  <si>
    <t>ngworx.ag</t>
  </si>
  <si>
    <t>Swisspro Group AG</t>
  </si>
  <si>
    <t>ngworx.ag offers network infrastructure, consulting, engineering, and integration services. The company was incorporated in 2013 and is based in Zurich, Switzerland. As of June 11, 2021, ngworx.ag operates as a subsidiary of Swisspro Group AG.</t>
  </si>
  <si>
    <t>IQTR701049555</t>
  </si>
  <si>
    <t>Energy Robotics GmbH</t>
  </si>
  <si>
    <t>Energy Robotics GmbH develops artificial intelligence software, data analysis tools, and interfaces for oil and gas, chemical, energy, and security surveillance industries. The company also offers software solutions for intelligent robot control and the cloud-based fleet management of autonomous mobile ground robots for remote inspections and surveillance in harsh and challenging environments. The company was founded in 2018 and is based in Darmstadt, Germany.</t>
  </si>
  <si>
    <t>IQTR718575479</t>
  </si>
  <si>
    <t>SKWeston &amp; Company LLC</t>
  </si>
  <si>
    <t>As of June 11, 2021, SKWeston &amp; Company LLC was acquired by Davies Group Limited. SKWeston &amp; Company LLC, a BPO consulting and professional services company that offers implementation, optimization, outsourcing, blockchain, and managed services to small and medium size companies. The company was founded in 2013 and is based in Towson, Maryland.</t>
  </si>
  <si>
    <t>IQTR701092028</t>
  </si>
  <si>
    <t>IQTR701137395</t>
  </si>
  <si>
    <t>MicroSec Pte. Ltd.</t>
  </si>
  <si>
    <t>Wavemaker Partners, LLC; MassMutual Ventures LLC; SEEDS Capital Pte. Ltd.</t>
  </si>
  <si>
    <t>MicroSec Pte. Ltd. provides tiny certificates and transport/application layer security solutions for securing tiny devices. It also offers physical security to the device by providing libraries for utilizing hardware security management capability in selected devices. MicroSec Pte. Ltd. was incorporated in 2016 and is headquartered in Singapore.</t>
  </si>
  <si>
    <t>MassMutual Ventures LLC (Asset Management and Custody Banks); SEEDS Capital Pte. Ltd. (Asset Management and Custody Banks); Wavemaker Partners, LLC (Asset Management and Custody Banks)</t>
  </si>
  <si>
    <t>MassMutual Ventures LLC (Financial Buyer); SEEDS Capital Pte. Ltd. (Financial Buyer); Wavemaker Partners, LLC (Financial Buyer)</t>
  </si>
  <si>
    <t>MassMutual Ventures LLC (Financials); SEEDS Capital Pte. Ltd. (Financials); Wavemaker Partners, LLC (Financials)</t>
  </si>
  <si>
    <t>MassMutual Ventures LLC (United States); SEEDS Capital Pte. Ltd. (Singapore); Wavemaker Partners, LLC (United States)</t>
  </si>
  <si>
    <t>IQTR701151659</t>
  </si>
  <si>
    <t>Taxy.io GmbH</t>
  </si>
  <si>
    <t>S-UBG Gruppe AG; 42CAP Manager GmbH</t>
  </si>
  <si>
    <t>Taxy.io GmbH develops software for the automation of tax consulting and research. The company offers an artificial intelligence (AI) based platform, Taxy.io, which creates a central information hub for digital tax intelligence through semantic and context-specific search and automated legal analysis. It serves lawyers, tax consultants, auditors, and employees in corporate finance departments. The company was founded in 2018 and is headquartered in Aachen, Germany.</t>
  </si>
  <si>
    <t>42CAP Manager GmbH (Asset Management and Custody Banks); S-UBG Gruppe AG (Asset Management and Custody Banks)</t>
  </si>
  <si>
    <t>42CAP Manager GmbH (Financial Buyer); S-UBG Gruppe AG (Financial Buyer)</t>
  </si>
  <si>
    <t>42CAP Manager GmbH (Financials); S-UBG Gruppe AG (Financials)</t>
  </si>
  <si>
    <t>42CAP Manager GmbH (Germany); S-UBG Gruppe AG (Germany)</t>
  </si>
  <si>
    <t>IQTR701164930</t>
  </si>
  <si>
    <t>Fieldy</t>
  </si>
  <si>
    <t>Fieldy provides software solutions and services that help in the development and distribution of mobile software through the use of smartphones, tablets, and cell phones. Fieldy was formerly known as Datalab Brasil Informatica LTDA. As a result of the acquisition of Datalab Brasil Informatica LTDA by Ativy - Servicos Em Tecnologia da Informacao Ltda, Datalab Brasil Informatica LTDA's name was changed. The company was founded in 1982 and is based in Cuiabá, Brazil. As of January 12, 202, Fieldy operates as a subsidiary of Ativy - Servicos Em Tecnologia da Informacao Ltda.</t>
  </si>
  <si>
    <t>IQTR701254595</t>
  </si>
  <si>
    <t>Pioneer B1 LLC</t>
  </si>
  <si>
    <t>Pioneer B1, LLC develops, owns, and operates a platform that offers business management software. The company was incorporated in 2012 and is based in Scottsdale, Arizona. As of January 12, 2021, Pioneer B1, LLC operates as a subsidiary of Sapphire Systems plc.</t>
  </si>
  <si>
    <t>IQTR718242880</t>
  </si>
  <si>
    <t>Data Processing Center of StoreData LLC</t>
  </si>
  <si>
    <t>Rosenergoatom Joint Stock Company</t>
  </si>
  <si>
    <t>StoreData LLC-Scientific Innovation Center LLC</t>
  </si>
  <si>
    <t>Data Processing Center of StoreData LLC comprises a data center. The asset is located in Russia.</t>
  </si>
  <si>
    <t>IQTR701365133</t>
  </si>
  <si>
    <t>mediahelden GmbH</t>
  </si>
  <si>
    <t>mediahelden GmbH develops Passcreator, a software as a service solution to enable mobile marketing directly in the wallet apps on smartphones using wallet cards. The company was founded in 2012 and is based in Munich, Germany.</t>
  </si>
  <si>
    <t>IQTR718311166</t>
  </si>
  <si>
    <t>Adobis Group SAS</t>
  </si>
  <si>
    <t>Adobis Group SAS provides technological solutions to companies for handling big data. Its products include datachain, makes data accessible at any given point of time; generics data, which serves as a technical brick; and handle data, ensures an optimized deployment of a recognized big data base. The company was founded in 2013 and is based in Montbonnot Saint Martin, France.</t>
  </si>
  <si>
    <t>IQTR701421168</t>
  </si>
  <si>
    <t>HubStor Inc.</t>
  </si>
  <si>
    <t>Veritas Technologies LLC</t>
  </si>
  <si>
    <t>As of January 12, 2021, HubStor Inc. operates as a subsidiary of Veritas Technologies LLC.</t>
  </si>
  <si>
    <t>IQTR1870686508</t>
  </si>
  <si>
    <t>Brz Schweiz AG</t>
  </si>
  <si>
    <t>Nurnberger Baugruppe GmbH + Co Kg</t>
  </si>
  <si>
    <t>Brz Schweiz Ag is an IT consulting and services company. It provides computer system design and related services. It is headquartered in Switzerland. As of June 10, 2021, Brz Schweiz AG operates as a subsidiary of FOG Software Group.</t>
  </si>
  <si>
    <t>IQTR701696621</t>
  </si>
  <si>
    <t>Unisplendour Corporation Limited (SZSE:000938)</t>
  </si>
  <si>
    <t>Tibet Ziguang Changqing Communication Investment Co., Ltd.</t>
  </si>
  <si>
    <t>IQTR701713686</t>
  </si>
  <si>
    <t>IQTR701803761</t>
  </si>
  <si>
    <t>Curtsy, Inc.</t>
  </si>
  <si>
    <t>Index Ventures SA; Y Combinator Management, LLC; FJ Labs, Inc.; 1984 Ventures</t>
  </si>
  <si>
    <t>Curtsy, Inc. develops and provides Curtsy, a mobile application that lets women rent and sell dresses, shoes, handbags, jewelry, and accessories from each other. The company was founded in 2016 and is based in San Francisco, California.</t>
  </si>
  <si>
    <t>1984 Ventures (Asset Management and Custody Banks); FJ Labs, Inc. (Asset Management and Custody Banks); Index Ventures SA (Asset Management and Custody Banks); Y Combinator Management, LLC (Asset Management and Custody Banks)</t>
  </si>
  <si>
    <t>1984 Ventures (Financial Buyer); FJ Labs, Inc. (Financial Buyer); Index Ventures SA (Financial Buyer); Y Combinator Management, LLC (Financial Buyer)</t>
  </si>
  <si>
    <t>1984 Ventures (Financials); FJ Labs, Inc. (Financials); Index Ventures SA (Financials); Y Combinator Management, LLC (Financials)</t>
  </si>
  <si>
    <t>1984 Ventures (United States); FJ Labs, Inc. (United States); Index Ventures SA (Switzerland); Y Combinator Management, LLC (United States)</t>
  </si>
  <si>
    <t>IQTR702010461</t>
  </si>
  <si>
    <t>Filejet, Inc.</t>
  </si>
  <si>
    <t>Filejet, Inc. develops an entity formation and maintenance software platform. It offers a platform that provides businesses, attorneys, and CPAs to form and maintain business entity compliance. The company was incorporated in 2016 and is based in Santa Fe Springs, California with an additional location in Wilmington, Delaware.</t>
  </si>
  <si>
    <t>IQTR702423279</t>
  </si>
  <si>
    <t>Albert Corporation</t>
  </si>
  <si>
    <t>General Atlantic Service Company, L.P.; QED Investors, LLC; CapitalG Management Company, LLC; Portage Ventures L.P.</t>
  </si>
  <si>
    <t>Albert Corporation develops a software that provides financial advisory services through its mobile application. It offers services in the areas of providing loans; saving policies; credit cards with rewards; retirement plans; and insurance services. Albert Corporation was incorporated in 2015 and is based in Covina, California.</t>
  </si>
  <si>
    <t>CapitalG Management Company, LLC (Asset Management and Custody Banks); General Atlantic Service Company, L.P. (Asset Management and Custody Banks); Portage Ventures L.P. (Asset Management and Custody Banks); QED Investors, LLC (Asset Management and Custody Banks)</t>
  </si>
  <si>
    <t>CapitalG Management Company, LLC (Financial Buyer); General Atlantic Service Company, L.P. (Financial Buyer); Portage Ventures L.P. (Financial Buyer); QED Investors, LLC (Financial Buyer)</t>
  </si>
  <si>
    <t>CapitalG Management Company, LLC (Financials); General Atlantic Service Company, L.P. (Financials); Portage Ventures L.P. (Financials); QED Investors, LLC (Financials)</t>
  </si>
  <si>
    <t>CapitalG Management Company, LLC (United States); General Atlantic Service Company, L.P. (United States); Portage Ventures L.P. (Canada); QED Investors, LLC (United States)</t>
  </si>
  <si>
    <t>IQTR702491077</t>
  </si>
  <si>
    <t>IQTR702576464</t>
  </si>
  <si>
    <t>YieldKit GmbH</t>
  </si>
  <si>
    <t>YieldKit GmbH develops a platform that offers marketing and advertising services to connect advertisers and publishers. The company offers YieldConnect, a tool that enables content websites to promote online brands; YieldAPI, a tool for integration and custom solutions; YieldLink, a solution to convert product links on a website to a competitive advertising; and YieldEditorial, a solution for editorial campaign for brands. The company was founded in 2009 and is based in Hamburg, Germany.</t>
  </si>
  <si>
    <t>IQTR705098812</t>
  </si>
  <si>
    <t>Endpoint Detection and Response Technology of Level Effect, LLC</t>
  </si>
  <si>
    <t>Level Effect, LLC.</t>
  </si>
  <si>
    <t>As of December 31, 2020, Endpoint Detection and Response Technology of Level Effect, LLC was acquired by Huntress Labs Incorporated. Endpoint Detection and Response Technology of Level Effect, LLC comprises malicious network traffic detection and expanded forensic solutions. The asset is located in the United States.</t>
  </si>
  <si>
    <t>IQTR706199696</t>
  </si>
  <si>
    <t>Freestyle Capital; Crosscut Ventures Management, LLC; SaaS Venture Capital LLC</t>
  </si>
  <si>
    <t>Crosscut Ventures Management, LLC (Asset Management and Custody Banks); Freestyle Capital (Asset Management and Custody Banks); SaaS Venture Capital LLC (Asset Management and Custody Banks)</t>
  </si>
  <si>
    <t>Crosscut Ventures Management, LLC (Financial Buyer); Freestyle Capital (Financial Buyer); SaaS Venture Capital LLC (Financial Buyer)</t>
  </si>
  <si>
    <t>Crosscut Ventures Management, LLC (Financials); Freestyle Capital (Financials); SaaS Venture Capital LLC (Financials)</t>
  </si>
  <si>
    <t>Crosscut Ventures Management, LLC (United States); Freestyle Capital (United States); SaaS Venture Capital LLC (United States)</t>
  </si>
  <si>
    <t>IQTR1765613708</t>
  </si>
  <si>
    <t>Aviso Retention, LLC</t>
  </si>
  <si>
    <t>Watermark, LLC</t>
  </si>
  <si>
    <t>Aviso Retention, LLC provides retention software solution that empowers advisors, engages students, and boosts retention in higher education. Its solution consolidates and streamlines student and academic information systems so advisors can guide students and administrators can analyze data trends that are necessary to planning. The company was founded in 2012 and is based in Columbus, Ohio with additional location in Indianapolis, Indiana.</t>
  </si>
  <si>
    <t>IQTR700812400</t>
  </si>
  <si>
    <t>Beijing Calorie Technology Co., Ltd</t>
  </si>
  <si>
    <t>Granite Asia; 5Y Capital; Coatue Management, L.L.C.; Bertelsmann Management (Shanghai) Co., Ltd.; Hillhouse Investment Management, Ltd.; Tencent Holdings Ltd., Investment Arm; Jeneration Capital Advisors (Hong Kong); SoftBank Investment Advisers (UK) Limited</t>
  </si>
  <si>
    <t>Beijing Calorie Technology Co., Ltd. develops Keep, an application for the mobile fitness community. The company’s application offers live-action training for film courses, fitness training courses, and outdoor running and precise running records. It also enables users to share fitness results and progress. The company was founded in 2014 and is based in Beijing, China.</t>
  </si>
  <si>
    <t>5Y Capital (Asset Management and Custody Banks); Bertelsmann Management (Shanghai) Co., Ltd. (Asset Management and Custody Banks); Coatue Management, L.L.C. (Asset Management and Custody Banks); Granite Asia (Asset Management and Custody Banks); Hillhouse Investment Management, Ltd. (Asset Management and Custody Banks); Jeneration Capital Advisors (Hong Kong) (Asset Management and Custody Banks); SoftBank Investment Advisers (UK) Limited (Asset Management and Custody Banks); Tencent Holdings Ltd., Investment Arm (Asset Management and Custody Banks)</t>
  </si>
  <si>
    <t>5Y Capital (Financial Buyer); Bertelsmann Management (Shanghai) Co., Ltd. (Financial Buyer); Coatue Management, L.L.C. (Financial Buyer); Granite Asia (Financial Buyer); Hillhouse Investment Management, Ltd. (Financial Buyer); Jeneration Capital Advisors (Hong Kong) (Financial Buyer); SoftBank Investment Advisers (UK) Limited (Financial Buyer); Tencent Holdings Ltd., Investment Arm (Financial Buyer)</t>
  </si>
  <si>
    <t>5Y Capital (Financials); Bertelsmann Management (Shanghai) Co., Ltd. (Financials); Coatue Management, L.L.C. (Financials); Granite Asia (Financials); Hillhouse Investment Management, Ltd. (Financials); Jeneration Capital Advisors (Hong Kong) (Financials); SoftBank Investment Advisers (UK) Limited (Financials); Tencent Holdings Ltd., Investment Arm (Financials)</t>
  </si>
  <si>
    <t>5Y Capital (China); Bertelsmann Management (Shanghai) Co., Ltd. (China); Coatue Management, L.L.C. (United States); Granite Asia (Singapore); Hillhouse Investment Management, Ltd. (Singapore); Jeneration Capital Advisors (Hong Kong) (Hong Kong); SoftBank Investment Advisers (UK) Limited (United Kingdom); Tencent Holdings Ltd., Investment Arm (China)</t>
  </si>
  <si>
    <t>IQTR717931192</t>
  </si>
  <si>
    <t>CoinAmp Ltd.</t>
  </si>
  <si>
    <t>CoinAmp Ltd. owns and operates a platform that offers multi-party computation (MPC) cryptographic technology. The company was incorporated in 2018 and is based in London, United Kingdom. As of June 9, 2021, CoinAmp Ltd. operates as a subsidiary of Gemini Trust Company, LLC.</t>
  </si>
  <si>
    <t>IQTR700820999</t>
  </si>
  <si>
    <t>Cappitech Regulation Ltd.</t>
  </si>
  <si>
    <t>Cappitech Regulation Ltd. owns and operates a regulation technology service platform. The company provides Capptivate, an automated regulatory reporting technology that allows customers to automate submission and analyze their daily trades to comply with international financial transaction reporting obligations, bridging the gap between financial institutions and the regulators. It helps brokers, banks, asset managers, and corporates report millions of trades a day to comply with regulations as well as use this trading data to gain visibility into their organizations and make informed business decisions. The company was founded in 2013 and is headquartered in Herzliya Pituach, Israel. Cappitech Regulation Ltd. operates as a subsidiary of IHS Markit Equity Investments Limited.</t>
  </si>
  <si>
    <t>IQTR700821185</t>
  </si>
  <si>
    <t>Hangzhou Liyuan Venture Capital Co., Ltd.; Galileo Venture</t>
  </si>
  <si>
    <t>Galileo Venture (Asset Management and Custody Banks); Hangzhou Liyuan Venture Capital Co., Ltd. (Asset Management and Custody Banks)</t>
  </si>
  <si>
    <t>Galileo Venture (Financial Buyer); Hangzhou Liyuan Venture Capital Co., Ltd. (Financial Buyer)</t>
  </si>
  <si>
    <t>Galileo Venture (Financials); Hangzhou Liyuan Venture Capital Co., Ltd. (Financials)</t>
  </si>
  <si>
    <t>Galileo Venture (China); Hangzhou Liyuan Venture Capital Co., Ltd. (China)</t>
  </si>
  <si>
    <t>IQTR700821670</t>
  </si>
  <si>
    <t>Beijing Liangguan Technolgy Co., Ltd.</t>
  </si>
  <si>
    <t>BRV Partners, LLC; Shunwei, Inc.</t>
  </si>
  <si>
    <t>Beijing Liangguan Technolgy Co., Ltd. offers SCRM enterprise solutions. The company was founded in 2020 and is based in Beijing, China.</t>
  </si>
  <si>
    <t>BRV Partners, LLC (Asset Management and Custody Banks); Shunwei, Inc. (Asset Management and Custody Banks)</t>
  </si>
  <si>
    <t>BRV Partners, LLC (Financial Buyer); Shunwei, Inc. (Financial Buyer)</t>
  </si>
  <si>
    <t>BRV Partners, LLC (Financials); Shunwei, Inc. (Financials)</t>
  </si>
  <si>
    <t>BRV Partners, LLC (United States); Shunwei, Inc. (China)</t>
  </si>
  <si>
    <t>IQTR700823329</t>
  </si>
  <si>
    <t>SIG Asia Investments, LLLP; Lightspeed China Partners</t>
  </si>
  <si>
    <t>Lightspeed China Partners (Asset Management and Custody Banks); SIG Asia Investments, LLLP (Asset Management and Custody Banks)</t>
  </si>
  <si>
    <t>Lightspeed China Partners (Financial Buyer); SIG Asia Investments, LLLP (Financial Buyer)</t>
  </si>
  <si>
    <t>Lightspeed China Partners (Financials); SIG Asia Investments, LLLP (Financials)</t>
  </si>
  <si>
    <t>Lightspeed China Partners (China); SIG Asia Investments, LLLP (China)</t>
  </si>
  <si>
    <t>IQTR700824483</t>
  </si>
  <si>
    <t>IQTR700826751</t>
  </si>
  <si>
    <t>Time For Advice Limited</t>
  </si>
  <si>
    <t>IntegraFin Holdings plc (LSE:IHP)</t>
  </si>
  <si>
    <t>Time For Advice Limited develops software platform for financial planning and wealth management firms. Time For Advice Limited was formerly known as RS42 Limited and changed its name to Time For Advice Limited in June 2010. Time For Advice Limited was incorporated in 2010 and is based in Norwich, United Kingdom. Time For Advice Limited operates as a subsidiary of IntegraFin Holdings plc.</t>
  </si>
  <si>
    <t>IQTR717935506</t>
  </si>
  <si>
    <t>Auxana Inc.</t>
  </si>
  <si>
    <t>Practus, LLP</t>
  </si>
  <si>
    <t>Auxana Inc. operates an online marketplace that offers marketing, tools, and support services to entrepreneurial solo and attorneys. Auxana Inc. was formerly known as Nimbus Management Inc. and changed its name to Auxana Inc. in January 2019. The company was incorporated in 2018 and is based in Scottsdale, Arizona. As of May 1, 2021, Auxana Inc. operates as a subsidiary of Practus, LLP</t>
  </si>
  <si>
    <t>IQTR717970815</t>
  </si>
  <si>
    <t>Flat 101 Sociedad Limitada.</t>
  </si>
  <si>
    <t>Flat 101 Sociedad Limitada. engages in the design and development of digital products focused on customer acquisition and conversion. The company was incorporated in 2013 and is based in Madrid, Spain. As of June 9, 2021, Flat 101 Sociedad Limitada. operates as a subsidiary of INDRA SOLUCIONES TECNOLOGÍAS DE LA INFORMACIÓN, S.LU.</t>
  </si>
  <si>
    <t>IQTR717972225</t>
  </si>
  <si>
    <t>Onzite ApS</t>
  </si>
  <si>
    <t>4dimensions A/S</t>
  </si>
  <si>
    <t>Onzite ApS provides information technology consulting services in enterprise resource planning, hardware, information technology hosting and security, network/infrastructure, and flexfone. The company was incorporated in 2011 and is based in Herlev, Denmark with an additional office in Ry, Denmark. As of June 9, 2021, Onzite ApS operates as a subsidiary of 4 Dimensions A/s.</t>
  </si>
  <si>
    <t>IQTR700852077</t>
  </si>
  <si>
    <t>Leaf Mechanical, Inc.</t>
  </si>
  <si>
    <t>Leaf Mechanical, Inc., doing business as Ravti, provides a software to manage HVAC for commercial real estate. It offers its solutions for owners, property managers, and facility engineers; vendors local/original equipment manufacturer mechanicals, and equipment manufacturers; and minority and professional certifications. The company was founded in 2012 and is based in Tampa, Florida. As of January 11, 2021 Leaf Mechanical, Inc. operates as a subsidiary of Building Engines, Inc.</t>
  </si>
  <si>
    <t>IQTR700855149</t>
  </si>
  <si>
    <t>Mavens Consulting Services, Inc.</t>
  </si>
  <si>
    <t>Komodo Health, Inc.</t>
  </si>
  <si>
    <t>Mavens Consulting Services, Inc. designs, builds, and implements software used by healthcare professionals, patients, and consumers. It offers custom development, enterprise architecture, and mobile development services; and services for Salesforce.com and Veeva. The company also provides budget management, HCP portal, identity and consent manager, investigator initiated trial portal, medical information cloud, mobile assessments, mobile e-sampling, and patient journey navigator solutions. Mavens Consulting Services, Inc. has strategic partnerships with Salesforce.com, Veeva, and Heroku. The company was founded in 2007 and is based in Chicago, Illinois with operations in London, United Kingdom. As of January 11, 2021, Mavens Consulting Services, Inc. operates as a subsidiary of Komodo Health Inc.</t>
  </si>
  <si>
    <t>IQTR700855949</t>
  </si>
  <si>
    <t>Datastrong LLC</t>
  </si>
  <si>
    <t>Smartronix, LLC</t>
  </si>
  <si>
    <t>Datastrong LLC provides in data science and advanced analytics solutions. It focuses on data architecture, design, and business analytics for government and commercial clients. The company offers data architecture and design, business analytics, MicroStrategy platform extensions, and cloud support services. It serves government, education, financial services, retail, and manufacturing industries. The company was founded in 2010 and is based in Fairfax, Virginia. As of January 11, 2021, Datastrong LLC operates as a subsidiary of Smartronix, Inc.</t>
  </si>
  <si>
    <t>IQTR700857202</t>
  </si>
  <si>
    <t>GOLO Mobile Inc.</t>
  </si>
  <si>
    <t>Paysafe UK GOLO Holdco Limited</t>
  </si>
  <si>
    <t>GOLO Mobile Inc. does not have significant operations. It engages in the identification and evaluation of business assets for potential acquisition in Canada. The company previously operated as a developer of smart building technology software-as-a-service (SaaS). GOLO Mobile Inc. was formerly known as GOLO Inc. The company was incorporated in 2020 and is based in Calgary, Canada.</t>
  </si>
  <si>
    <t>IQTR700863264</t>
  </si>
  <si>
    <t>Enfusion Ltd. LLC</t>
  </si>
  <si>
    <t>ICONIQ Capital, LLC</t>
  </si>
  <si>
    <t>Enfusion Ltd. LLC provides cloud-based order and execution management, portfolio management, and risk systems. The company’s cloud-native end-to-end solution gives its clients the ability to easily access and analyze investment information in real time, perform complex calculations quickly, and interact with markets electronically to make informed investment decisions and actions. It serves alternative investment managers and institutional investment managers. Enfusion Ltd. LLC was incorporated in 1995 and is based in Chicago, Illinois with additional locations in New York, New York; London, United Kingdom; Dublin, Ireland; Central; Hong Kong; Singapore; São Paulo, Brazil; Mumbai; and Bengaluru, India. Enfusion Ltd. LLC operates as a subsidiary of Enfusion, Inc.</t>
  </si>
  <si>
    <t>IQTR700863877</t>
  </si>
  <si>
    <t>Cirrus Response Limited</t>
  </si>
  <si>
    <t>Cirrus Response Limited offers a cloud-based omnichannel contact center platform. The company's platform offers an omnichannel application that includes voice, email, messaging, social, and artificial intelligence; Artificial Intelligence application that includes conversational AI; other applications that include contact center applications, workforce management, speech analysis, management insight, self-service, PCI DSS, and recording and quality monitoring. The company offers solutions for contact centers, business optimization, employee engagement, visually impaired agents, and contact center for Microsoft teams; intelligent business continuity planning solutions; and integrations. The company serves local and central government, retail, transport and leisure, healthcare, outsourced contact centers. Cirrus Response Limited was founded in 2011 and is based in Epsom, United Kingdom with an additional office in Cirrus Response Limited, United Kingdom. As of December 31, 2015, Cirrus Response Limited operates as a subsidiary of TelXL Limited.</t>
  </si>
  <si>
    <t>IQTR718195081</t>
  </si>
  <si>
    <t>Hipex B.V.</t>
  </si>
  <si>
    <t>Byte B.V.</t>
  </si>
  <si>
    <t>Hipex B.V. engages in offering E-commerce hosting services to agencies, developers, and merchants. The company was founded in 2008 and is based in Rhenen, the Netherlands. As of June 9, 2021, Hipex B.V. operates as a  subsidiary of Byte B.V.</t>
  </si>
  <si>
    <t>IQTR1675048366</t>
  </si>
  <si>
    <t>Reiz Tech</t>
  </si>
  <si>
    <t>Alna UAB</t>
  </si>
  <si>
    <t xml:space="preserve">UAB Alna Software provides customized software solutions deployment and information technology (IT) consulting services. The company also provides information technology outsourcing (ITO), selection of software, formation of IT infrastructure, and deployment of customized software services. It serves businesses and public sectors. The company was founded in 2004 and is headquartered in Vilnius, Lithuania. UAB Alna Software was formerly known as Reiz Tech. As a result of the acquisition of Reiz Tech by management, Reiz Tech's name was changed.
</t>
  </si>
  <si>
    <t>IQTR700877036</t>
  </si>
  <si>
    <t>AccuChain, Inc.</t>
  </si>
  <si>
    <t>AccuChain, Inc. develops a resume validation and recruitment platform. The company was founded in 2019 and is based in Patterson, California.</t>
  </si>
  <si>
    <t>IQTR717753393</t>
  </si>
  <si>
    <t>Fortress Computer Pros</t>
  </si>
  <si>
    <t>Fortress Computer Pros engages in offering information and technology services, including business services, backup and disaster recovery, personal consulting, and custom systems services to residents and businesses. The company was founded in 2000 and is based in San Diego, California. As of June 8, 2021, Fortress Computer Pros operates as a subsidiary of cloudIT, LLC.</t>
  </si>
  <si>
    <t>IQTR717798511</t>
  </si>
  <si>
    <t>World Gaming Group Inc</t>
  </si>
  <si>
    <t>HPIL Holding (OTCPK:HPIL)</t>
  </si>
  <si>
    <t>World Gaming Group Inc develops blockchain currency for the esports/gaming world and the online music industry. The company is based in Canada. As of June 8, 2021, World Gaming Group Inc operates as a subsidiary of Cybernetic Technologies Ltd.</t>
  </si>
  <si>
    <t>IQTR700906930</t>
  </si>
  <si>
    <t>Softbrick BV</t>
  </si>
  <si>
    <t>Softbrick BV develops time registration and planning software. The product can be used for forecasting labor cost and budgets, capacity planning, staff planning, intra day scheduling, time &amp; attendance, employee self-service to submit leave request, data import and export, product registration, order time registration, and access control management to register and manage the access of employees and visitors to various locations within the organization. Softbrick BV was formerly known as OrgaTime Netherlands and changed its name to Softbrick BV in 2000. The company was founded in 1995 and is based in Geldermalsen, the Netherlands.</t>
  </si>
  <si>
    <t>IQTR700907235</t>
  </si>
  <si>
    <t>Soomla Inc.</t>
  </si>
  <si>
    <t>Soomla Inc. provides an open-source cross-platform framework that includes software development kit in order to allow users to create and manage mobile games. The company offers various modules, such as Store module for in application purchases and inventory storage; LevelUp module that provides game design modeling to manage game's levels, worlds, scores, and more; and Profile module that connects to store and LevelUp modules to add social actions in games and make users more engaged to them. It also provides Google and Apple’s IAP services. Its platform allows users to contribute code, add features, resolve issues, ask questions, request features, and share ideas. Soomla Inc. was founded in 2012 and is based in Tel Aviv, Israel. As of January 11, 2021, Soomla Inc. operates as a subsidiary of ironSource Ltd.</t>
  </si>
  <si>
    <t>IQTR700908313</t>
  </si>
  <si>
    <t>Ryte GmbH</t>
  </si>
  <si>
    <t>Bayern Kapital GmbH; Octopus Investments Limited; Mayflower GmbH; PDV Inter-Media Venture GmbH; SEK Ventures GmbH</t>
  </si>
  <si>
    <t>Ryte GmbH develops business-to-business software that offers users a platform for monitoring, analyzing, and optimizing digital assets. The company was founded in 2012 and is based in Munich, Germany. As of July 12, 2024, Ryte GmbH operates as a subsidiary of Semrush Holdings, Inc..</t>
  </si>
  <si>
    <t>Bayern Kapital GmbH (Asset Management and Custody Banks); Mayflower GmbH (IT Consulting and Other Services); Octopus Investments Limited (Asset Management and Custody Banks); PDV Inter-Media Venture GmbH (Asset Management and Custody Banks); SEK Ventures GmbH (Asset Management and Custody Banks)</t>
  </si>
  <si>
    <t>Bayern Kapital GmbH (Financial Buyer); Mayflower GmbH (Strategic Buyer); Octopus Investments Limited (Financial Buyer); PDV Inter-Media Venture GmbH (Financial Buyer); SEK Ventures GmbH (Financial Buyer)</t>
  </si>
  <si>
    <t>Bayern Kapital GmbH (Financials); Mayflower GmbH (Information Technology); Octopus Investments Limited (Financials); PDV Inter-Media Venture GmbH (Financials); SEK Ventures GmbH (Financials)</t>
  </si>
  <si>
    <t>Bayern Kapital GmbH (Germany); Mayflower GmbH (Germany); Octopus Investments Limited (United Kingdom); PDV Inter-Media Venture GmbH (Germany); SEK Ventures GmbH (Germany)</t>
  </si>
  <si>
    <t>IQTR700913437</t>
  </si>
  <si>
    <t>Property Management SL</t>
  </si>
  <si>
    <t>Property Management SL develops rental management software. The company offers online property management software with rental management program, documentary management, and asset accounting software. It allows negotiations between managers, owners, and tenants; automates management of documentation, deposit payments, rent payments, and communications between the parties. It offers benefits, such as eliminates paper, properties management, easy set up and use, and access to important business metrics. The company was founded in 2018 and is headquartered in Madrid, Spain.</t>
  </si>
  <si>
    <t>IQTR700914587</t>
  </si>
  <si>
    <t>Kuwy Technology Service Private Limited</t>
  </si>
  <si>
    <t>Volkswagen Finance Private Limited</t>
  </si>
  <si>
    <t>Kuwy is an automotive fintech platform in India that uses its proprietary "Click &amp; Drive" Technology to digitize the loan origination process. They offer on-demand transactions for automotive credit, making it accessible, paperless, and instant. Kuwy's technology connects the online and physical world in the automotive lending ecosystem, providing guidance for underwriting used car transactions within minutes. They also digitally verify loan documents, borrower information, seller details, vehicle information, bank statements, and home and office financial institutions. Kuwy aims to connect dealers, lenders, OEMs, and customers digitally.</t>
  </si>
  <si>
    <t>IQTR700914863</t>
  </si>
  <si>
    <t>SmartSeeds LLC</t>
  </si>
  <si>
    <t>Demetra-Holding LLC</t>
  </si>
  <si>
    <t>SmartSeeds LLC owns and operates an online agricultural logistics platform. The company's online platform automates delivery of agricultural cargoes which unites the principal market consumers. The company connects the agroindustrial holdings, exporters, and processors of agricultural products with the base carriers of the Russia. The company was incorporated in 2016 and is based in Taganrog, Russia. As of January 11, 2021, SmartSeeds LLC operates as a subsidiary of Demetra-Holding LLC.</t>
  </si>
  <si>
    <t>IQTR700916386</t>
  </si>
  <si>
    <t>IQTR700916450</t>
  </si>
  <si>
    <t>Assiopay S.R.L.</t>
  </si>
  <si>
    <t>Assiopay S.R.L. develops and operates an application that offers digital payments solutions. The company was founded in 2000 and is based in Torino, Italy. Assiopay S.R.L. operates as a subsidiary of TXT e-solutions S.p.A.</t>
  </si>
  <si>
    <t>IQTR700917996</t>
  </si>
  <si>
    <t>CheckMoov S.r.l.</t>
  </si>
  <si>
    <t>LVenture Group S.p.A.; Vertis SGR SpA; Italian Angels for Growth; Club degli Investitori</t>
  </si>
  <si>
    <t>CheckMoov S.r.l. offers an online mobile application for fitness sector. The company allows the user to subscribe for monthly subscription of access to company supported sports centers. The company enables the user to find and reserve sporting facilities, geo-localize the closest sport center with their desired activity, and discover new facilities. CheckMoov S.r.l. was founded in 2016 and is based in Rome, Italy.</t>
  </si>
  <si>
    <t>Club degli Investitori (Asset Management and Custody Banks); Italian Angels for Growth (Asset Management and Custody Banks); LVenture Group S.p.A. (Asset Management and Custody Banks); Vertis SGR SpA (Asset Management and Custody Banks)</t>
  </si>
  <si>
    <t>Club degli Investitori (Financial Buyer); Italian Angels for Growth (Financial Buyer); LVenture Group S.p.A. (Financial Buyer); Vertis SGR SpA (Financial Buyer)</t>
  </si>
  <si>
    <t>Club degli Investitori (Financials); Italian Angels for Growth (Financials); LVenture Group S.p.A. (Financials); Vertis SGR SpA (Financials)</t>
  </si>
  <si>
    <t>Club degli Investitori (Italy); Italian Angels for Growth (Italy); LVenture Group S.p.A. (Italy); Vertis SGR SpA (Italy)</t>
  </si>
  <si>
    <t>IQTR700928234</t>
  </si>
  <si>
    <t>Peak XV Partners Operations LLC; Endeavor Catalyst, Inc.; Saison Capital Pte. Ltd.; FounderBank Capital; Cambium Grove Capital; January Capital Pte. Ltd.</t>
  </si>
  <si>
    <t>Cambium Grove Capital (Asset Management and Custody Banks); Endeavor Catalyst, Inc. (Asset Management and Custody Banks); FounderBank Capital (Asset Management and Custody Banks); January Capital Pte. Ltd. (Asset Management and Custody Banks); Peak XV Partners Operations LLC (Asset Management and Custody Banks); Saison Capital Pte. Ltd. (Asset Management and Custody Banks)</t>
  </si>
  <si>
    <t>Cambium Grove Capital (Financial Buyer); Endeavor Catalyst, Inc. (Financial Buyer); FounderBank Capital (Financial Buyer); January Capital Pte. Ltd. (Financial Buyer); Peak XV Partners Operations LLC (Financial Buyer); Saison Capital Pte. Ltd. (Financial Buyer)</t>
  </si>
  <si>
    <t>Cambium Grove Capital (Financials); Endeavor Catalyst, Inc. (Financials); FounderBank Capital (Financials); January Capital Pte. Ltd. (Financials); Peak XV Partners Operations LLC (Financials); Saison Capital Pte. Ltd. (Financials)</t>
  </si>
  <si>
    <t>Cambium Grove Capital (Hong Kong); Endeavor Catalyst, Inc. (United States); FounderBank Capital (India); January Capital Pte. Ltd. (Singapore); Peak XV Partners Operations LLC (India); Saison Capital Pte. Ltd. (Singapore)</t>
  </si>
  <si>
    <t>IQTR700928315</t>
  </si>
  <si>
    <t>Jump Capital, LLC</t>
  </si>
  <si>
    <t>IQTR701049638</t>
  </si>
  <si>
    <t>Business Systems (U.K.) Limited</t>
  </si>
  <si>
    <t>Business Systems (U.K.) Limited develops voice and speech technology solutions. Its products and solutions include call recording, call recording management, workforce optimization, workforce management software, back office workforce optimization, robotic process orchestration and automation, interview recording equipment, work from home solutions, and voice recording systems. It serves contact centers, financial services, and public sectors, as well as banks and government departments. Business Systems (U.K.) Limited was incorporated in 1987 and is based in Isleworth, United Kingdom.</t>
  </si>
  <si>
    <t>IQTR701083846</t>
  </si>
  <si>
    <t>StreetCred Labs, Inc.</t>
  </si>
  <si>
    <t>Bowery Capital; Notation Capital Management, LLC</t>
  </si>
  <si>
    <t xml:space="preserve">As of January 11, 2021, StreetCred Labs, Inc. was acquired by Snap Inc. StreetCred Labs, Inc. develops blockchain based mapping software for location data. The company was founded in 2018 and is headquartered in New York, New York. 
</t>
  </si>
  <si>
    <t>Bowery Capital (United States); Notation Capital Management, LLC (United States)</t>
  </si>
  <si>
    <t>IQTR701151206</t>
  </si>
  <si>
    <t>HappyDay Events, S.L.</t>
  </si>
  <si>
    <t>Empresa Nacional de Innovación, SME, S.A.; Emergia Contact Center, S.L.; Meridia Capital Partners SGEIC, S.A.; Institut Català de Finances Capital, SGEIC, S.A.; Encomenda Smart Capital, S.G.E.I.C., S.A.; Successful Ventures S.L.</t>
  </si>
  <si>
    <t>HappyDay Events, S.L. owns and operates a platform that helps users in debt collection using artificial intelligence. The company offers Paymefy, a platform that is used to provide customizable short links that allow users’ customers to pay them via credit card with one click; provide the option to pay more than one unpaid invoice; facilitate the payment in multiple installments with or without interest; and give them the option to collect the customers’ reasons to refuse. The company was incorporated in 2015 and is based in Barcelona, Spain.</t>
  </si>
  <si>
    <t>Emergia Contact Center, S.L. (Office Services and Supplies); Empresa Nacional de Innovación, SME, S.A. (Asset Management and Custody Banks); Encomenda Smart Capital, S.G.E.I.C., S.A. (Asset Management and Custody Banks); Institut Català de Finances Capital, SGEIC, S.A. (Asset Management and Custody Banks); Meridia Capital Partners SGEIC, S.A. (Asset Management and Custody Banks)</t>
  </si>
  <si>
    <t>Emergia Contact Center, S.L. (Strategic Buyer); Empresa Nacional de Innovación, SME, S.A. (Financial Buyer); Encomenda Smart Capital, S.G.E.I.C., S.A. (Financial Buyer); Institut Català de Finances Capital, SGEIC, S.A. (Financial Buyer); Meridia Capital Partners SGEIC, S.A. (Financial Buyer); Successful Ventures S.L. (Financial Buyer)</t>
  </si>
  <si>
    <t>Emergia Contact Center, S.L. (Industrials); Empresa Nacional de Innovación, SME, S.A. (Financials); Encomenda Smart Capital, S.G.E.I.C., S.A. (Financials); Institut Català de Finances Capital, SGEIC, S.A. (Financials); Meridia Capital Partners SGEIC, S.A. (Financials)</t>
  </si>
  <si>
    <t>Emergia Contact Center, S.L. (Spain); Empresa Nacional de Innovación, SME, S.A. (Spain); Encomenda Smart Capital, S.G.E.I.C., S.A. (Spain); Institut Català de Finances Capital, SGEIC, S.A. (Spain); Meridia Capital Partners SGEIC, S.A. (Spain); Successful Ventures S.L. (Spain)</t>
  </si>
  <si>
    <t>IQTR701175951</t>
  </si>
  <si>
    <t>HQLAx S.à r.l.</t>
  </si>
  <si>
    <t>The Bank of New York Mellon Corporation (NYSE:BK); Citigroup Inc. (NYSE:C); JPMorgan Chase &amp; Co. (NYSE:JPM); Deutsche Börse AG (XTRA:DB1); Goldman Sachs Asset Management, L.P.; BNP Paribas Securities Services S.C.A., Investment Arm</t>
  </si>
  <si>
    <t>HQLAx S.à r.l. offers liquidity management and collateral management services. It provides transfer ownership of securities, margin pledge, funding, and intraday liquidity management. The company was founded in 2016 and is based in Luxembourg, Luxembourg with an additional office in Zug, Switzerland.</t>
  </si>
  <si>
    <t>Citigroup Inc. (NYSE:C) (Diversified Banks); Deutsche Börse AG (XTRA:DB1) (Financial Exchanges and Data); Goldman Sachs Asset Management, L.P. (Asset Management and Custody Banks); JPMorgan Chase &amp; Co. (NYSE:JPM) (Diversified Banks); The Bank of New York Mellon Corporation (NYSE:BK) (Asset Management and Custody Banks)</t>
  </si>
  <si>
    <t>BNP Paribas Securities Services S.C.A., Investment Arm (Financial Buyer); Citigroup Inc. (NYSE:C) (Strategic Buyer); Deutsche Börse AG (XTRA:DB1) (Strategic Buyer); Goldman Sachs Asset Management, L.P. (Financial Buyer); JPMorgan Chase &amp; Co. (NYSE:JPM) (Strategic Buyer); The Bank of New York Mellon Corporation (NYSE:BK) (Strategic Buyer)</t>
  </si>
  <si>
    <t>Citigroup Inc. (NYSE:C) (Financials); Deutsche Börse AG (XTRA:DB1) (Financials); Goldman Sachs Asset Management, L.P. (Financials); JPMorgan Chase &amp; Co. (NYSE:JPM) (Financials); The Bank of New York Mellon Corporation (NYSE:BK) (Financials)</t>
  </si>
  <si>
    <t>BNP Paribas Securities Services S.C.A., Investment Arm (France); Citigroup Inc. (NYSE:C) (United States); Deutsche Börse AG (XTRA:DB1) (Germany); Goldman Sachs Asset Management, L.P. (United States); JPMorgan Chase &amp; Co. (NYSE:JPM) (United States); The Bank of New York Mellon Corporation (NYSE:BK) (United States)</t>
  </si>
  <si>
    <t>IQTR701224577</t>
  </si>
  <si>
    <t>LumaForge Inc.</t>
  </si>
  <si>
    <t>LumaForge Inc. develops, owns, and operates a shared storage platform that helps businesses with internal video teams. The company was founded in 2006 and is based in Burbank, California. As of January 11, 2021, LumaForge Inc. operates as a subsidiary of Other World Computing, Inc.</t>
  </si>
  <si>
    <t>IQTR717836423</t>
  </si>
  <si>
    <t>Network Technologies Inc.</t>
  </si>
  <si>
    <t>My IT, LLC</t>
  </si>
  <si>
    <t>Network Tech, now known as The Purple Guys, is a company that provides IT services. For more information, visit their website at www.purpleguys.com or contact them at (855) PPL-GUYS.</t>
  </si>
  <si>
    <t>IQTR717947483</t>
  </si>
  <si>
    <t>Oosha Limited</t>
  </si>
  <si>
    <t>Access Legal</t>
  </si>
  <si>
    <t>Oosha Limited cloud and information technology managed services and secure digital workspace solutions for law firms and accountants. The company was incorporated in 2009 and is based in Loughborough, United Kingdom. As of June 8, 2021, Oosha Limited operates as a subsidiary of ACCESS LEGAL.</t>
  </si>
  <si>
    <t>IQTR701528879</t>
  </si>
  <si>
    <t>Insad Grafisch B.V.</t>
  </si>
  <si>
    <t>Insad Grafisch B.V. develops Drumis software solutions for smaller to medium-sized organizations in the graphics market. The company was founded in 1987 and is based in Westervoort, the Netherlands. As of December 31, 2020, Insad Grafisch B.V. operates as a subsidiary of Dataline Solutions Nv.</t>
  </si>
  <si>
    <t>IQTR701599912</t>
  </si>
  <si>
    <t>AMBR Detroit LLC</t>
  </si>
  <si>
    <t>Fusionary Media Inc.</t>
  </si>
  <si>
    <t>AMBR Detroit LLC designs and builds custom software solutions. The company was incorporated in 2012 and is based in Detroit, Michigan. As of January 4, 2021, AMBR Detroit LLC operates as a subsidiary of Fusionary Media Inc.</t>
  </si>
  <si>
    <t>IQTR701835136</t>
  </si>
  <si>
    <t>Dvote Labs OÜ</t>
  </si>
  <si>
    <t>Aragon Association</t>
  </si>
  <si>
    <t>Dvote Labs OÜ designs and develops a platform for providing anonymous voting services by using decentralized technologies. The company was incorporated in 2018 and is based in Tallinn, Estonia. As of December 31, 2020, Dvote Labs OÜ operates as a subsidiary of Aragon Association.</t>
  </si>
  <si>
    <t>IQTR718111955</t>
  </si>
  <si>
    <t>4net Technologies Limited, trading as FourNet, provides cloud, collaboration, managed, and contact center services, including network infrastructure, data backup, disaster recovery, cloud transition, community cloud, unified communications, and collaboration services. It serves central and local government, healthcare, utilities, education, housing, professional services, emergency, and welsh public sectors. The company was incorporated in 2005 and is based in Manchester, United Kingdom with additional offices in London and Burton-on-Trent, United Kingdom.</t>
  </si>
  <si>
    <t>IQTR702140273</t>
  </si>
  <si>
    <t>Crowd Technologies Ltd.</t>
  </si>
  <si>
    <t>Built Environment Communications Group Limited</t>
  </si>
  <si>
    <t>Midven Limited</t>
  </si>
  <si>
    <t>Crowd Technologies Ltd. operates as a Web-based social media software platform that assists social media management. The company’s online reputation management software enables smart organizations of various sizes to manage the risks of social media. It also facilitates users to plan and execute creative social media strategies from one place; co-ordinate social media activities across agency and client teams; monitor and respond directly to key influencers; manage user access and visibility; and keep Facebook pages protected. The company was incorporated in 2009 and is based in Birmingham, United Kingdom. As of January 11, 2021, Crowd Technologies Ltd. operates as a subsidiary of Built Environment Communications Group Limited.</t>
  </si>
  <si>
    <t>IQTR702251849</t>
  </si>
  <si>
    <t>Massachusetts Institute of Technology; OCA Venture Partners, LLC; Valor Management LLC; Greycroft LP; Hyde Park Angels; Levy Family Partners, LLC; PSP Capital Partners, LLC; Alumni Ventures Group, LLC; Pritzker Group Venture Capital; Riverwalk Capital LLC; Gaingels Management, LLC; VCapital Management Company LLC; Buoyant Ventures; Wolf Capital Management, LLC</t>
  </si>
  <si>
    <t>Alumni Ventures Group, LLC (Asset Management and Custody Banks); Buoyant Ventures (Asset Management and Custody Banks); Gaingels Management, LLC (Asset Management and Custody Banks); Greycroft LP (Asset Management and Custody Banks); Hyde Park Angels (Asset Management and Custody Banks); Levy Family Partners, LLC (Real Estate Operating Companies); Massachusetts Institute of Technology (Education Services); OCA Venture Partners, LLC (Asset Management and Custody Banks); Pritzker Group Venture Capital (Asset Management and Custody Banks); PSP Capital Partners, LLC (Asset Management and Custody Banks); Riverwalk Capital LLC (Asset Management and Custody Banks); Valor Management LLC (Asset Management and Custody Banks); VCapital Management Company LLC (Asset Management and Custody Banks)</t>
  </si>
  <si>
    <t>Alumni Ventures Group, LLC (Financial Buyer); Buoyant Ventures (Financial Buyer); Gaingels Management, LLC (Financial Buyer); Greycroft LP (Financial Buyer); Hyde Park Angels (Financial Buyer); Levy Family Partners, LLC (Strategic Buyer); Massachusetts Institute of Technology (Strategic Buyer); OCA Venture Partners, LLC (Financial Buyer); Pritzker Group Venture Capital (Financial Buyer); PSP Capital Partners, LLC (Financial Buyer); Riverwalk Capital LLC (Financial Buyer); Valor Management LLC (Financial Buyer); VCapital Management Company LLC (Financial Buyer); Wolf Capital Management, LLC (Financial Buyer)</t>
  </si>
  <si>
    <t>Alumni Ventures Group, LLC (Financials); Buoyant Ventures (Financials); Gaingels Management, LLC (Financials); Greycroft LP (Financials); Hyde Park Angels (Financials); Levy Family Partners, LLC (Real Estate); Massachusetts Institute of Technology (Consumer Discretionary); OCA Venture Partners, LLC (Financials); Pritzker Group Venture Capital (Financials); PSP Capital Partners, LLC (Financials); Riverwalk Capital LLC (Financials); Valor Management LLC (Financials); VCapital Management Company LLC (Financials)</t>
  </si>
  <si>
    <t>Alumni Ventures Group, LLC (United States); Buoyant Ventures (United States); Gaingels Management, LLC (United States); Greycroft LP (United States); Hyde Park Angels (United States); Levy Family Partners, LLC (United States); Massachusetts Institute of Technology (United States); OCA Venture Partners, LLC (United States); Pritzker Group Venture Capital (United States); PSP Capital Partners, LLC (United States); Riverwalk Capital LLC (United States); Valor Management LLC (United States); VCapital Management Company LLC (United States); Wolf Capital Management, LLC (United States)</t>
  </si>
  <si>
    <t>IQTR702362829</t>
  </si>
  <si>
    <t>IQTR702679000</t>
  </si>
  <si>
    <t>Optidash GmbH</t>
  </si>
  <si>
    <t>Optidash GmbH develops artificial intelligence based image optimization and processing software solution. Its solution offers image optimization, image transformation, and storage and delivery. The company was founded in 2016 and is headquartered in Berlin, Berlin, Germany.</t>
  </si>
  <si>
    <t>IQTR703277262</t>
  </si>
  <si>
    <t>Deer Management Company, LLC; Scale Management, L.L.C.; Emergence Equity Management, Inc.; Uncork Capital, Inc.; AngelPad; Frontline Ventures Management Company Limited; AirTree Ventures Pty Ltd; Energize Ventures LLC</t>
  </si>
  <si>
    <t>DroneDeploy, Inc. develops and delivers cloud-based drone software solutions. The company offers products and services in the areas of flights, processing, analysis, enterprise platform, app market, and supported drones. The company also delivers orthorectified maps, topographic modeling with DSMs and DTMs, crop health visualizations, and 3D models and point clouds; and develops a mobile application that provides aerial mapping, imaging, and drone automation solutions. In addition, the company offers a drone on-demand solution that enables customers to plan a flight mission using DroneDeploy's cloud platform and then request a certified professional pilot from DroneBase, who will go to the site, perform the flight, and collect aerial data. The company serves various industries, including agriculture, construction, oil and gas, renewable energy, mining and quarries, utilities, roofing, and property management. DroneDeploy, Inc. was formerly known as Infatics, Inc. and changed its name to DroneDeploy, Inc. in June 2018. DroneDeploy, Inc. was incorporated in 2013 and is based in San Francisco, California.</t>
  </si>
  <si>
    <t>AirTree Ventures Pty Ltd (Asset Management and Custody Banks); AngelPad (Asset Management and Custody Banks); Deer Management Company, LLC (Asset Management and Custody Banks); Emergence Equity Management, Inc. (Asset Management and Custody Banks); Energize Ventures LLC (Asset Management and Custody Banks); Frontline Ventures Management Company Limited (Asset Management and Custody Banks); Scale Management, L.L.C. (Asset Management and Custody Banks); Uncork Capital, Inc. (Asset Management and Custody Banks)</t>
  </si>
  <si>
    <t>AirTree Ventures Pty Ltd (Financial Buyer); AngelPad (Financial Buyer); Deer Management Company, LLC (Financial Buyer); Emergence Equity Management, Inc. (Financial Buyer); Energize Ventures LLC (Financial Buyer); Frontline Ventures Management Company Limited (Financial Buyer); Scale Management, L.L.C. (Financial Buyer); Uncork Capital, Inc. (Financial Buyer)</t>
  </si>
  <si>
    <t>AirTree Ventures Pty Ltd (Financials); AngelPad (Financials); Deer Management Company, LLC (Financials); Emergence Equity Management, Inc. (Financials); Energize Ventures LLC (Financials); Frontline Ventures Management Company Limited (Financials); Scale Management, L.L.C. (Financials); Uncork Capital, Inc. (Financials)</t>
  </si>
  <si>
    <t>AirTree Ventures Pty Ltd (Australia); AngelPad (United States); Deer Management Company, LLC (United States); Emergence Equity Management, Inc. (United States); Energize Ventures LLC (United States); Frontline Ventures Management Company Limited (Ireland); Scale Management, L.L.C. (United States); Uncork Capital, Inc. (United States)</t>
  </si>
  <si>
    <t>IQTR1673070785</t>
  </si>
  <si>
    <t>Assets of ICN.Bg.</t>
  </si>
  <si>
    <t>Superhosting.BG Ltd.</t>
  </si>
  <si>
    <t>Assets of ICN.Bg. comprises hosting services. The asset is located in Bulgaria.</t>
  </si>
  <si>
    <t>IQTR1757580947</t>
  </si>
  <si>
    <t>IQTR1769776421</t>
  </si>
  <si>
    <t>IQTR1802524319</t>
  </si>
  <si>
    <t>Harrison Metal Capital; BOLDstart Ventures Management LLC; Heavybit, Inc.; Addition, L.P.</t>
  </si>
  <si>
    <t>Addition, L.P. (Asset Management and Custody Banks); BOLDstart Ventures Management LLC (Asset Management and Custody Banks); Harrison Metal Capital (Asset Management and Custody Banks); Heavybit, Inc. (Interactive Media and Services)</t>
  </si>
  <si>
    <t>Addition, L.P. (Financial Buyer); BOLDstart Ventures Management LLC (Financial Buyer); Harrison Metal Capital (Financial Buyer); Heavybit, Inc. (Strategic Buyer)</t>
  </si>
  <si>
    <t>Addition, L.P. (Financials); BOLDstart Ventures Management LLC (Financials); Harrison Metal Capital (Financials); Heavybit, Inc. (Communication Services)</t>
  </si>
  <si>
    <t>Addition, L.P. (United States); BOLDstart Ventures Management LLC (United States); Harrison Metal Capital (United States); Heavybit, Inc. (United States)</t>
  </si>
  <si>
    <t>IQTR1831628622</t>
  </si>
  <si>
    <t>Outlier Ventures Operations Ltd.; Shanghai Fenbushi Investment Management Co., Ltd.; Binance Holdings Limited; Digital Asset Capital Management; Zee Prime Capital; Woodstock, Inc.; Eden Block; MIH Ventures</t>
  </si>
  <si>
    <t>Binance Holdings Limited (Financial Exchanges and Data); Digital Asset Capital Management (Asset Management and Custody Banks); Eden Block (Internet Services and Infrastructure); MIH Ventures (Asset Management and Custody Banks); Outlier Ventures Operations Ltd. (Asset Management and Custody Banks); Shanghai Fenbushi Investment Management Co., Ltd. (Asset Management and Custody Banks); Woodstock, Inc. (Asset Management and Custody Banks); Zee Prime Capital (Asset Management and Custody Banks)</t>
  </si>
  <si>
    <t>Binance Holdings Limited (Strategic Buyer); Digital Asset Capital Management (Financial Buyer); Eden Block (Strategic Buyer); MIH Ventures (Financial Buyer); Outlier Ventures Operations Ltd. (Financial Buyer); Shanghai Fenbushi Investment Management Co., Ltd. (Financial Buyer); Woodstock, Inc. (Financial Buyer); Zee Prime Capital (Financial Buyer)</t>
  </si>
  <si>
    <t>Binance Holdings Limited (Financials); Digital Asset Capital Management (Financials); Eden Block (Information Technology); MIH Ventures (Financials); Outlier Ventures Operations Ltd. (Financials); Shanghai Fenbushi Investment Management Co., Ltd. (Financials); Woodstock, Inc. (Financials); Zee Prime Capital (Financials)</t>
  </si>
  <si>
    <t>Binance Holdings Limited (China); Digital Asset Capital Management (British Virgin Islands); Eden Block (United Kingdom); MIH Ventures (India); Outlier Ventures Operations Ltd. (United Kingdom); Shanghai Fenbushi Investment Management Co., Ltd. (China); Woodstock, Inc. (Cayman Islands); Zee Prime Capital (Slovakia)</t>
  </si>
  <si>
    <t>IQTR717833301</t>
  </si>
  <si>
    <t>Diamond Group (Holdings) Limited</t>
  </si>
  <si>
    <t>DMC Business Machines plc</t>
  </si>
  <si>
    <t>Diamond Group (Holdings) Limited engages in providing information technology support services. The company was founded in 1992 and is based in Gateshead, United Kingdom. As of June 7, 2021, Diamond Group (Holdings) Limited operates as a subsidiary of DMC Business Machines plc.</t>
  </si>
  <si>
    <t>IQTR717892679</t>
  </si>
  <si>
    <t>Igniti GmbH</t>
  </si>
  <si>
    <t>Igniti GmbH is based in Jena, Germany. As of June 7, 2021, Igniti GmbH operates as a subsidiary of Mindcurv GmbH.</t>
  </si>
  <si>
    <t>IQTR700831630</t>
  </si>
  <si>
    <t>IQTR700905195</t>
  </si>
  <si>
    <t>Mioying Financial Technology (HK) Limited</t>
  </si>
  <si>
    <t>HSBC Ventures</t>
  </si>
  <si>
    <t>Mioying Financial Technology (HK) Limited develops artificial intelligence-based software solutions for investment managers and private banks. It offers a SaaS (software as a service) platform MPro, which is an end-to-end operating system for portfolio data and analytics and helps in wealth management. The platform integrates internal and external data sources that then feed its intuitive reporting and analytics tools, allowing users to visualize a clearer financial picture at every level. The company was founded in 2016 and is based in Hong Kong with an additional office in Shanghai, China. Mioying Financial Technology (HK) Limited operates as a subsidiary of MioTech Information Technology (Shanghai) Co., Limited.</t>
  </si>
  <si>
    <t>IQTR702224334</t>
  </si>
  <si>
    <t>Flaist, Inc.</t>
  </si>
  <si>
    <t>Flaist, Inc. develops a digital experience platform for banks and financial institutions to fast track their digital journeys. It offers products, such as economic virtual assistant, an artificial intelligence-powered virtual assistant that enables enterprises to add conversational capabilities to their apps and Flaist cloud, a software as a service solution create new applications and enhance existing applications. It provides services, such as conversational intelligence, lifestyle driven notifications, personalized recommendations, and data harmonization and advanced analytics. The company was incorporated in 2020 and is based in San Francisco, California with additional locations in India and Bahrain.</t>
  </si>
  <si>
    <t>IQTR703524832</t>
  </si>
  <si>
    <t>IQTR705107676</t>
  </si>
  <si>
    <t>IQTR706409634</t>
  </si>
  <si>
    <t>StrategyConnect, Inc.</t>
  </si>
  <si>
    <t>StrategyConnect, Inc. owns and operates an agile technology platform that enables businesses to execute strategic and tech projects through smart talent management and on-demand marketplace. It offers task management, digital collaboration, data dashboarding, forecasting, and team progress visibility solutions. The company was founded in 2017 and is based in Dover, Delaware with an additional office in Dubai, United Arab Emirates.</t>
  </si>
  <si>
    <t>IQTR1673043791</t>
  </si>
  <si>
    <t>WeFlyShare Aviation Technology</t>
  </si>
  <si>
    <t>Shenzhen Tencent Industry Venture Capital Co., Ltd.</t>
  </si>
  <si>
    <t>WeFlyShare Aviation Technology develops internet and information security software and information technology system integration solutions to digitalized inflight services with video, music, information, and other resources. It develops digital cabins for aviation industries. The company was founded in 2020 and is based in Haikou, China.</t>
  </si>
  <si>
    <t>IQTR700922867</t>
  </si>
  <si>
    <t>Thayer Ventures; Healthy Ventures, Inc; VentureSouth; Lytical Ventures, LLC</t>
  </si>
  <si>
    <t>Healthy Ventures, Inc (Asset Management and Custody Banks); Lytical Ventures, LLC (Asset Management and Custody Banks); Thayer Ventures (Asset Management and Custody Banks); VentureSouth (Asset Management and Custody Banks)</t>
  </si>
  <si>
    <t>Healthy Ventures, Inc (Financial Buyer); Lytical Ventures, LLC (Financial Buyer); Thayer Ventures (Financial Buyer); VentureSouth (Financial Buyer)</t>
  </si>
  <si>
    <t>Healthy Ventures, Inc (Financials); Lytical Ventures, LLC (Financials); Thayer Ventures (Financials); VentureSouth (Financials)</t>
  </si>
  <si>
    <t>Healthy Ventures, Inc (United States); Lytical Ventures, LLC (United States); Thayer Ventures (United States); VentureSouth (United States)</t>
  </si>
  <si>
    <t>IQTR709338144</t>
  </si>
  <si>
    <t>IQTR700566063</t>
  </si>
  <si>
    <t>Shanghai WorkTrans Information Technology Co., Ltd.</t>
  </si>
  <si>
    <t>Tencent Holdings Ltd., Investment Arm; CICC Investment Group Company Limited</t>
  </si>
  <si>
    <t>Shanghai WorkTrans Information Technology Co., Ltd. develops a human resource management software. The company's software solution tracks and analyzes enterprise resource planning (ERP) data and employee performance to estimate the number of work hours and employee skills required in the next phase. It also develops an integrated personnel management platform that integrates payroll, rosters, recruitment, and training solutions. The company offers various products in the areas of HR management, intelligent scheduling, smart attendance, performance pay, data compass, flexible employment, and staff self-help solutions. It serves customers in various industries related to retail chain, manufacturing, smart catering, and modern service industries, as well as state-owned enterprises and institutions. The company was founded in 2015 and is based in Shanghai, China.</t>
  </si>
  <si>
    <t>CICC Investment Group Company Limited (Asset Management and Custody Banks); Tencent Holdings Ltd., Investment Arm (Asset Management and Custody Banks)</t>
  </si>
  <si>
    <t>CICC Investment Group Company Limited (Financial Buyer); Tencent Holdings Ltd., Investment Arm (Financial Buyer)</t>
  </si>
  <si>
    <t>CICC Investment Group Company Limited (Financials); Tencent Holdings Ltd., Investment Arm (Financials)</t>
  </si>
  <si>
    <t>CICC Investment Group Company Limited (China); Tencent Holdings Ltd., Investment Arm (China)</t>
  </si>
  <si>
    <t>IQTR700570054</t>
  </si>
  <si>
    <t>Songjianxia</t>
  </si>
  <si>
    <t>Hangzhou Weichen Venture Service Partnership</t>
  </si>
  <si>
    <t>Songjianxia operates as a multi-channel order aggregation distribution platform that integrates automatic order taking, automatic printing, and automatic delivery of takeaway orders. The company was founded in 2018 and is based in Hangzhou, China.</t>
  </si>
  <si>
    <t>IQTR700570184</t>
  </si>
  <si>
    <t>Haier Group Corporation; Shenzhen Qianhe Capital Management Co., Ltd.; F&amp;G Venture; Silicon Harbour Capital; Xingrui Capital</t>
  </si>
  <si>
    <t>F&amp;G Venture (Asset Management and Custody Banks); Haier Group Corporation (Household Appliances); Shenzhen Qianhe Capital Management Co., Ltd. (Asset Management and Custody Banks); Silicon Harbour Capital (Asset Management and Custody Banks)</t>
  </si>
  <si>
    <t>F&amp;G Venture (Financial Buyer); Haier Group Corporation (Strategic Buyer); Shenzhen Qianhe Capital Management Co., Ltd. (Financial Buyer); Silicon Harbour Capital (Financial Buyer); Xingrui Capital (Strategic Buyer)</t>
  </si>
  <si>
    <t>F&amp;G Venture (Financials); Haier Group Corporation (Consumer Discretionary); Shenzhen Qianhe Capital Management Co., Ltd. (Financials); Silicon Harbour Capital (Financials)</t>
  </si>
  <si>
    <t>F&amp;G Venture (China); Haier Group Corporation (China); Shenzhen Qianhe Capital Management Co., Ltd. (China); Silicon Harbour Capital (China); Xingrui Capital (China)</t>
  </si>
  <si>
    <t>IQTR700570283</t>
  </si>
  <si>
    <t>Eliteai</t>
  </si>
  <si>
    <t>Eliteai provides acoustic and machine vision technology solutions. The company is based in Shenzhen, China.</t>
  </si>
  <si>
    <t>IQTR700612704</t>
  </si>
  <si>
    <t>Authenticated Reality, Inc.</t>
  </si>
  <si>
    <t>The New Internet INC</t>
  </si>
  <si>
    <t>Authenticated Reality, Inc. operates as an online security and encryption company. It enables authenticated users to comment on every social media platform, news organization, and website without being censored. The company was founded in 2016 and is based in Austin, Texas. As of January 8, 2021, Authenticated Reality, Inc. operates as a subsidiary of The New Internet.</t>
  </si>
  <si>
    <t>IQTR1761464397</t>
  </si>
  <si>
    <t>It Responsive, LLC</t>
  </si>
  <si>
    <t>IT Responsive, LLC provides cloud, managed, digital transformation, end-user support, network management, and security business services. The company was founded in 1998 and is based in Santa Ana, California. As of May 10, 2021, IT Responsive, LLC operates as a subsidiary of New Charter Technologies, Inc.</t>
  </si>
  <si>
    <t>IQTR717479712</t>
  </si>
  <si>
    <t>Media Design Associates, Inc./Booyah Technologies LLC</t>
  </si>
  <si>
    <t xml:space="preserve">As of May 31, 2021, Media Design Associates, Inc.and Booyah Technologies LLC were acquired by Hi Solutions, Inc. Media Design Associates Ltd./Booyah Technologies LLC represents combined operations of Media Design Associates Ltd. and Booyah Technologies LLC in their sale to Hi Solutions, Inc. Media Design Associates Ltd. offers information technology and computed services. Media Design Associates Ltd. is based in the United Kingdom. Booyah Technologies LLC is based in the United States.
</t>
  </si>
  <si>
    <t>IQTR700664611</t>
  </si>
  <si>
    <t>Kount Inc.</t>
  </si>
  <si>
    <t>Kount Inc. develops fraud prevention solutions. It offers Kount Command, an e-commerce fraud prevention that protects against e-commerce fraud and chargebacks; Kount Control, an account takeover protection that stops malicious logins and enables personalized customer experiences; and Kount Data on Demand, a private data warehouse that delivers robust data for deep analysis, reporting, and custom ML models. It also offers near-real-time chargeback prevention solutions for intercepting, stopping, and resolving chargebacks to recover revenue and avoid monitoring programs; professional services; and an AI-driven identity trust platform. Its technology prevents digital payment fraud, new account fraud, and account takeovers to increase revenue for digital businesses, acquiring banks, and payment service providers. It serves oil and gas, food services, retail, leisure and entertainment, travel, financial services, gaming, streaming, telecom, and health and beauty sectors worldwide. The company was incorporated in 2007 and is based in Boise, Idaho with additional offices in Atlanta, Georgia, and American Fork, Utah. Kount Inc. operates as a subsidiary of Equifax Inc.</t>
  </si>
  <si>
    <t>IQTR700722398</t>
  </si>
  <si>
    <t>Versum sp. z o.o.</t>
  </si>
  <si>
    <t>Versum sp. z o.o. designs and develops salon and spa management software. Its features include, sending messages to all customers or selected groups, marketing automation; launch marketing campaigns, online booking, security, and loyalty programs. The company serves hair salons, beauty salons, spas, wellness centers, health clinics, and small and large businesses. Versum sp. z o.o. was founded in 2010 and is based in Bielsko Biala, Poland. As of January 8, 2021, Versum sp. z o.o. operates as a subsidiary of Booksy Sp. z o.o.</t>
  </si>
  <si>
    <t>IQTR717883224</t>
  </si>
  <si>
    <t>Project-IT Oy</t>
  </si>
  <si>
    <t>Project-IT Oy offers consulting services for IT-projects, program management, process development and business development. The company was incorporated in 2007 and is based in Espoo, Finland. As of June 4, 2021, Project-IT Oy operates as a subsidiary of eCraft Oy Ab.</t>
  </si>
  <si>
    <t>IQTR700812359</t>
  </si>
  <si>
    <t>Codept GmbH</t>
  </si>
  <si>
    <t>BEUMER Group GmbH &amp; Co. KG</t>
  </si>
  <si>
    <t>Codept GmbH develops a software as a service (SaaS) based logistics solutions to connect e-tailers and logistics service providers. The company offers solutions, such as Codept Tender, a tender management solution; Codept Fulfillment, a solution to connect e-tailers with fulfillers; Codept Last Mile, a solution that connects IT systems and opens up to e-tailers a range of logistics partners already integrated in the system; and Codept Algorithm &amp; AI solution. It serves customers in sports, leisure, clothing, high-tech, bio-food, children’s products, beauty, pet supplies, house, garden, building supplies, and dangerous goods sectors. The company was founded in 2019 and is based in Berlin, Germany. Codept GmbH operates as a subsidiary of BEUMER Group GmbH &amp; Co. KG.</t>
  </si>
  <si>
    <t>IQTR700814312</t>
  </si>
  <si>
    <t>Labforward GmbH</t>
  </si>
  <si>
    <t>IBB Beteiligungsgesellschaft mbH; Peppermint VenturePartners GmbH; Tecan Group AG (SWX:TECN); 2mag Ag</t>
  </si>
  <si>
    <t>Labforward GmbH, a software company, develops digital tools for scientists. The company's products include Labfolder, an electronic lab notebook to document experiments; and Laboperator, an internet of things (IoT) platform for the scientist to design experiments, control laboratory instruments, and automate data collection. Labforward GmbH was formerly known as labfolder GmbH and changed its name to Labforward GmbH in May 2019. The company was incorporated in 2013 and is based in Berlin, Germany with an additional office in Karlsruhe, Germany.</t>
  </si>
  <si>
    <t>2mag Ag (Health Care Facilities); IBB Beteiligungsgesellschaft mbH (Asset Management and Custody Banks); Peppermint VenturePartners GmbH (Asset Management and Custody Banks); Tecan Group AG (SWX:TECN) (Life Sciences Tools and Services)</t>
  </si>
  <si>
    <t>2mag Ag (Strategic Buyer); IBB Beteiligungsgesellschaft mbH (Financial Buyer); Peppermint VenturePartners GmbH (Financial Buyer); Tecan Group AG (SWX:TECN) (Strategic Buyer)</t>
  </si>
  <si>
    <t>2mag Ag (Health Care); IBB Beteiligungsgesellschaft mbH (Financials); Peppermint VenturePartners GmbH (Financials); Tecan Group AG (SWX:TECN) (Health Care)</t>
  </si>
  <si>
    <t>2mag Ag (Germany); IBB Beteiligungsgesellschaft mbH (Germany); Peppermint VenturePartners GmbH (Germany); Tecan Group AG (SWX:TECN) (Switzerland)</t>
  </si>
  <si>
    <t>IQTR700816958</t>
  </si>
  <si>
    <t>Midas Partners Group</t>
  </si>
  <si>
    <t>IQTR700823161</t>
  </si>
  <si>
    <t>Morgan Stanley Investment Management Inc.</t>
  </si>
  <si>
    <t>IQTR718524918</t>
  </si>
  <si>
    <t>Cudos Ltd.</t>
  </si>
  <si>
    <t>Cudos Ltd. provides cloud infrastructure services by connecting the consumers of cloud computing with people who have underutilized computer hardware. Cudos Ltd. was founded in 2017 and is based in London, United Kingdom.</t>
  </si>
  <si>
    <t>IQTR1673957108</t>
  </si>
  <si>
    <t>FastPassCorp UK Ltd.</t>
  </si>
  <si>
    <t>FastPassCorp A/S (CPSE:FASTPC)</t>
  </si>
  <si>
    <t>FastPassCorp UK Ltd. offers automation solutions and services for authentication, credential management, and password reset processes. The company was formerly known as Knowledge Secure Systems Ltd and changed its name to FastPassCorp UK Ltd. in June 2021. FastPassCorp UK Ltd. was incorporated in 1998 and is based in Bristol, United Kingdom. The company operates as a subsidiary of FastPassCorp A/S.</t>
  </si>
  <si>
    <t>IQTR701146766</t>
  </si>
  <si>
    <t>IQTR701461282</t>
  </si>
  <si>
    <t>TaxSlayer, LLC</t>
  </si>
  <si>
    <t>TaxSlayer, LLC offers an online software for making online tax filings. The company provides a cloud-based DIY tax preparation software that includes forms, calculations, and resources needed or filing federal and state taxes electronically. The company also offers tax refund calculator, tax tools, state-specific tax information, IRS resources, and customer support services. The company’ products include TaxSlayer Classic that covers all tax situations; TaxSlayer Premium that gives access to live chat; TaxSlayer Military; TaxSlayer Simply Free that includes one free federal and one free state return; and TaxSlayer Self-Employed. TaxSlayer, LLC was founded in 1965 and is based in Augusta, Georgia.</t>
  </si>
  <si>
    <t>IQTR701496104</t>
  </si>
  <si>
    <t>Mynavi Corporation; Carta Ventures, Inc.; Insource Co., Ltd. (TSE:6200)</t>
  </si>
  <si>
    <t>Carta Ventures, Inc. (Asset Management and Custody Banks); Insource Co., Ltd. (TSE:6200) (Human Resource and Employment Services); Mynavi Corporation (Human Resource and Employment Services)</t>
  </si>
  <si>
    <t>Carta Ventures, Inc. (Financial Buyer); Insource Co., Ltd. (TSE:6200) (Strategic Buyer); Mynavi Corporation (Strategic Buyer)</t>
  </si>
  <si>
    <t>Carta Ventures, Inc. (Financials); Insource Co., Ltd. (TSE:6200) (Industrials); Mynavi Corporation (Industrials)</t>
  </si>
  <si>
    <t>Carta Ventures, Inc. (Japan); Insource Co., Ltd. (TSE:6200) (Japan); Mynavi Corporation (Japan)</t>
  </si>
  <si>
    <t>IQTR701667018</t>
  </si>
  <si>
    <t>Greycroft LP; Advancit Capital, LLC; Hyde Park Venture Partners; Poplar Ventures; High Alpha, Inc.; Powerhouse Capital</t>
  </si>
  <si>
    <t>Advancit Capital, LLC (Asset Management and Custody Banks); Greycroft LP (Asset Management and Custody Banks); High Alpha, Inc. (Asset Management and Custody Banks); Hyde Park Venture Partners (Asset Management and Custody Banks); Poplar Ventures (Asset Management and Custody Banks); Powerhouse Capital (Asset Management and Custody Banks)</t>
  </si>
  <si>
    <t>Advancit Capital, LLC (Financial Buyer); Greycroft LP (Financial Buyer); High Alpha, Inc. (Financial Buyer); Hyde Park Venture Partners (Financial Buyer); Poplar Ventures (Financial Buyer); Powerhouse Capital (Financial Buyer)</t>
  </si>
  <si>
    <t>Advancit Capital, LLC (Financials); Greycroft LP (Financials); High Alpha, Inc. (Financials); Hyde Park Venture Partners (Financials); Poplar Ventures (Financials); Powerhouse Capital (Financials)</t>
  </si>
  <si>
    <t>Advancit Capital, LLC (United States); Greycroft LP (United States); High Alpha, Inc. (United States); Hyde Park Venture Partners (United States); Poplar Ventures (United States); Powerhouse Capital (United States)</t>
  </si>
  <si>
    <t>IQTR701768052</t>
  </si>
  <si>
    <t>IQTR702035710</t>
  </si>
  <si>
    <t>IQTR702226459</t>
  </si>
  <si>
    <t>Origin Ventures Group, LLC; 500 Global; Revel Partners; Hyde Park Venture Partners; Citi Ventures, Inc.; Struck Capital Management LLC</t>
  </si>
  <si>
    <t>500 Global (Asset Management and Custody Banks); Citi Ventures, Inc. (Asset Management and Custody Banks); Hyde Park Venture Partners (Asset Management and Custody Banks); Origin Ventures Group, LLC (Asset Management and Custody Banks); Revel Partners (Asset Management and Custody Banks); Struck Capital Management LLC (Asset Management and Custody Banks)</t>
  </si>
  <si>
    <t>500 Global (Financial Buyer); Citi Ventures, Inc. (Financial Buyer); Hyde Park Venture Partners (Financial Buyer); Origin Ventures Group, LLC (Financial Buyer); Revel Partners (Financial Buyer); Struck Capital Management LLC (Financial Buyer)</t>
  </si>
  <si>
    <t>500 Global (Financials); Citi Ventures, Inc. (Financials); Hyde Park Venture Partners (Financials); Origin Ventures Group, LLC (Financials); Revel Partners (Financials); Struck Capital Management LLC (Financials)</t>
  </si>
  <si>
    <t>500 Global (United States); Citi Ventures, Inc. (United States); Hyde Park Venture Partners (United States); Origin Ventures Group, LLC (United States); Revel Partners (United States); Struck Capital Management LLC (United States)</t>
  </si>
  <si>
    <t>IQTR1763155375</t>
  </si>
  <si>
    <t>Design Rule Ltd</t>
  </si>
  <si>
    <t xml:space="preserve"> As of June 4, 2021, Design Rule Ltd operates as a subsidiary of Solid Solutions Management Limited.</t>
  </si>
  <si>
    <t>IQTR703187461</t>
  </si>
  <si>
    <t>IQTR717292708</t>
  </si>
  <si>
    <t>Wappo Information Services Inc.</t>
  </si>
  <si>
    <t>Wappo Information Services Inc. provides IT and cloud solutions to small and medium sized businesses. The company was incorporated in 2002 and is based in Calgary, Canada. As of June 3, 2021, Wappo Information Services Inc. operates as a subsidiary of CareWorx Fully Managed.</t>
  </si>
  <si>
    <t>IQTR704120026</t>
  </si>
  <si>
    <t>All assets of Imbellus, Inc.</t>
  </si>
  <si>
    <t>Imbellus, Inc.</t>
  </si>
  <si>
    <t>As of November 30, 2020, All assets of Imbellus, Inc. were acquired by Roblox Corporation. All assets of Imbellus, Inc. comprises business of simulation-based test development. The assets are located in the United States.</t>
  </si>
  <si>
    <t>IQTR705437040</t>
  </si>
  <si>
    <t>UPTOWN CAPITAL, LLC</t>
  </si>
  <si>
    <t>IQTR714220825</t>
  </si>
  <si>
    <t>Connection Labs Ltd.</t>
  </si>
  <si>
    <t>President Chain Store Corporation (TWSE:2912)</t>
  </si>
  <si>
    <t>Connection Labs Ltd. operates as a software development and distribution company. It is the developer of delivery platform foodomo. The company is based in Taipei, Taiwan.</t>
  </si>
  <si>
    <t>IQTR1868744457</t>
  </si>
  <si>
    <t>Be Seen Be Safe Ltd.</t>
  </si>
  <si>
    <t>Ag Capital Canada</t>
  </si>
  <si>
    <t>Be Seen Be Safe Ltd., doing business as Farm Health Guardian, develops a biosecurity management software solution that helps users and their employees protect the health of livestock and poultry. Its products include Farm Health Protect, a biosecurity management system that records the movement of trucks and people on and off farm properties for rapid contact tracing in the event of a disease outbreak; Farm Health FastMaps, an animal disease mapping tool for organizations and governments to identify control zones in minutes and communicate quickly to stop disease spread; and Farm Health Monitor, an animal health reporting system that improves communication between producers, vets, and technical staff to enable early disease detection. The company was incorporated in 2013 and is based in Guelph, Canada.</t>
  </si>
  <si>
    <t>IQTR700444392</t>
  </si>
  <si>
    <t>Guangzhou Zhijing Information Technology Co., Ltd.</t>
  </si>
  <si>
    <t>Guangzhou Zhijing Information Technology Co., Ltd. develops a textile trading mobile e-commerce platform. It offers Baibu, an application for textile trading entrepreneurs. The company was founded in 2013 and is based in Guangzhou, China.</t>
  </si>
  <si>
    <t>IQTR700446068</t>
  </si>
  <si>
    <t>Beijing Tengyun Tianxia Technology Co., Ltd.</t>
  </si>
  <si>
    <t>China Resources Capital Management Limited</t>
  </si>
  <si>
    <t>Beijing Tengyun Tianxia Technology Co., Ltd. develops a one-stop platform for data analysis and digital marketing that empowers enterprises and helps to achieve a data-driven digital transformation. It offers TalkingData marketing platform that provides services, such as app analytics, game analytics, wechat mini program analytics, analytics enterprise, smart marketing cloud, smart marketing hub, ad tracking, brand growth, and eAuth; and TalkingData smart data platform that offers smart data market, market intelligence platform, and smart location-based service. It also offers TalkingData Enterprise Operation Analysis Platform, a synthetic mobile-operation data management platform for enterprise clients; TalkingData's DMP platform that offers data collection, integration, and operational analysis; and marketing and results monitoring; and TalkingData O2O Solution that integrates users' online and offline data and realizes precise user profiling and marketing. It serves the game industry, financial planning, e-commerce industry, automotive industry, and retail industry. The company was founded in 2011 and is based in Beijing, China.</t>
  </si>
  <si>
    <t>IQTR717340464</t>
  </si>
  <si>
    <t>ONI Ltd</t>
  </si>
  <si>
    <t>ONI Ltd provides IT consulting services to both public sector and commercial markets. ONI Ltd was formerly known as Open Networks Integration Limited and changed its name to ONI Ltd in November 1998. The company was incorporated in 1992 and is based in Luton, United Kingdom. ONI Ltd As of June 3, 2021, ONI Ltd operates as a subsidiary of Thrive Operations, LLC.</t>
  </si>
  <si>
    <t>IQTR1671437278</t>
  </si>
  <si>
    <t>Dynamo Consulting AB</t>
  </si>
  <si>
    <t>Shortcut AS</t>
  </si>
  <si>
    <t>Dynamo Consulting AB develops mobile applications for customers in the Nordic region. The company was founded in 2009 and is based in Stockholm, Sweden. As of June 3, 2021, Dynamo Consulting AB operates as a subsidiary of Shortcut AS.</t>
  </si>
  <si>
    <t>IQTR700456693</t>
  </si>
  <si>
    <t>Quantiq s.r.o.</t>
  </si>
  <si>
    <t>LMC s.r.o.</t>
  </si>
  <si>
    <t>Quantiq s.r.o. develops and operates a portal that curates the profiles of candidates and companies and facilitates a connection between It professionals and companies. The company creates a platform tailored for developers, enabling them to come into contact with firms and to receive offers involving interesting projects. It facilitates an online marketplace connecting job seekers and hiring companies. The company was incorporated in 2014 and is based in Prague, Czech Republic. As of January 7, 2021, Quantiq s.r.o. operates as a subsidiary of LMC s.r.o.</t>
  </si>
  <si>
    <t>IQTR700460493</t>
  </si>
  <si>
    <t>IQTR700463576</t>
  </si>
  <si>
    <t>VISH, Inc</t>
  </si>
  <si>
    <t>Val Laboratory Corporation</t>
  </si>
  <si>
    <t>VISH, Inc develops system cloud services for the businesses requiring a shuttle bus, such as kindergartens, nursery schools, swimming schools, sports clubs, driving schools, etc. The company was founded in 2004 and is headquartered in Nagoya, Japan. As of January 7, 2021, VISH, Inc operates as a subsidiary of SHIFT, Inc..</t>
  </si>
  <si>
    <t>IQTR700468600</t>
  </si>
  <si>
    <t>Winklevoss Capital Management LLC; Coinbase Ventures; PayPal Ventures, Inc.</t>
  </si>
  <si>
    <t>Coinbase Ventures (Asset Management and Custody Banks); PayPal Ventures, Inc. (Asset Management and Custody Banks); Winklevoss Capital Management LLC (Asset Management and Custody Banks)</t>
  </si>
  <si>
    <t>Coinbase Ventures (Financial Buyer); PayPal Ventures, Inc. (Financial Buyer); Winklevoss Capital Management LLC (Financial Buyer)</t>
  </si>
  <si>
    <t>Coinbase Ventures (Financials); PayPal Ventures, Inc. (Financials); Winklevoss Capital Management LLC (Financials)</t>
  </si>
  <si>
    <t>Coinbase Ventures (United States); PayPal Ventures, Inc. (United States); Winklevoss Capital Management LLC (United States)</t>
  </si>
  <si>
    <t>IQTR700470527</t>
  </si>
  <si>
    <t>MetaWorks Platforms, Inc. (OTCPK:MWRK)</t>
  </si>
  <si>
    <t>OTCPK:MWRK</t>
  </si>
  <si>
    <t>MetaWorks Platforms, Inc. owns, builds, partners with, and operates Web3 Platforms-as-a-Service. It leverages Web3 tools and technologies, such as blockchain, digital wallets and rewards, non-fungible and fungible tokens, and green technologies. The company also offers turnkey set of Web3 tools, platforms, and services for companies to develop and integrate blockchain, payments, and Web3 technologies into business operations. In addition, it provides business development and technical services; and blockchain and technology program management services, including product vision and road-mapping, program development and project management, and product development and testing; and customer development services, such as customer discovery and scoping and product commercialization and support. Further, the company offers business launch services comprising public relations, business development plans and strategies, and maximizing physical and digital outreach; initial community development and management strategy; and establish digital/social media strategy and presence. Additionally, it provides post-business launch support services, including public relations to support; community development and management; and general support. The company was formerly known as CurrencyWorks Inc. and changed its name to MetaWorks Platforms, Inc. in August 2022. MetaWorks Platforms, Inc. was incorporated in 2010 and is based in Fairfield, California.</t>
  </si>
  <si>
    <t>IQTR700473506</t>
  </si>
  <si>
    <t>Spintop Ventures; JOIN Capital GmbH; Icebreaker</t>
  </si>
  <si>
    <t>Icebreaker (Asset Management and Custody Banks); JOIN Capital GmbH (Asset Management and Custody Banks); Spintop Ventures (Asset Management and Custody Banks)</t>
  </si>
  <si>
    <t>Icebreaker (Financial Buyer); JOIN Capital GmbH (Financial Buyer); Spintop Ventures (Financial Buyer)</t>
  </si>
  <si>
    <t>Icebreaker (Financials); JOIN Capital GmbH (Financials); Spintop Ventures (Financials)</t>
  </si>
  <si>
    <t>Icebreaker (Finland); JOIN Capital GmbH (Germany); Spintop Ventures (Sweden)</t>
  </si>
  <si>
    <t>IQTR700475333</t>
  </si>
  <si>
    <t>Deer Management Company, LLC; TCMI Inc.; Tiger Global Management, LLC; Acton Capital Partners GmbH; Runa Capital Advisors Limited; Arena Holdings Management LLC</t>
  </si>
  <si>
    <t>Acton Capital Partners GmbH (Asset Management and Custody Banks); Arena Holdings Management LLC (Asset Management and Custody Banks); Deer Management Company, LLC (Asset Management and Custody Banks); Runa Capital Advisors Limited (Asset Management and Custody Banks); TCMI Inc. (Asset Management and Custody Banks); Tiger Global Management, LLC (Asset Management and Custody Banks)</t>
  </si>
  <si>
    <t>Acton Capital Partners GmbH (Financial Buyer); Arena Holdings Management LLC (Financial Buyer); Deer Management Company, LLC (Financial Buyer); Runa Capital Advisors Limited (Financial Buyer); TCMI Inc. (Financial Buyer); Tiger Global Management, LLC (Financial Buyer)</t>
  </si>
  <si>
    <t>Acton Capital Partners GmbH (Financials); Arena Holdings Management LLC (Financials); Deer Management Company, LLC (Financials); Runa Capital Advisors Limited (Financials); TCMI Inc. (Financials); Tiger Global Management, LLC (Financials)</t>
  </si>
  <si>
    <t>Acton Capital Partners GmbH (Germany); Arena Holdings Management LLC (United States); Deer Management Company, LLC (United States); Runa Capital Advisors Limited (Luxembourg); TCMI Inc. (United States); Tiger Global Management, LLC (United States)</t>
  </si>
  <si>
    <t>IQTR700475388</t>
  </si>
  <si>
    <t>IQTR700487995</t>
  </si>
  <si>
    <t>WeLink Communications, Inc.</t>
  </si>
  <si>
    <t>WeLink Communications, Inc. owns and operates a digital risk management platform for enterprises. Its platform detects and prevents threats against enterprises from the social data being produced. The company serves in Baltimore, Dallas, Henderson, Las Vegas, Los Angeles, New York, Phoenix, Pennsylvania, Tucson, and District Of Columbia. The company was incorporated in 2018 and is based in Lehi, Utah.</t>
  </si>
  <si>
    <t>IQTR700489937</t>
  </si>
  <si>
    <t>Etteplan Denmark A/S</t>
  </si>
  <si>
    <t>TekPartner A/S, an engineering and IT company, provides product development and other technology related outsourcing services to various companies. The company was incorporated in 2009 and is based in Herlev, Denmark. As of January 7, 2021, Tekpartner A/S operates as a subsidiary of Etteplan Oyj.</t>
  </si>
  <si>
    <t>IQTR717096289</t>
  </si>
  <si>
    <t>siticom GmbH</t>
  </si>
  <si>
    <t>Logicalis Group Limited</t>
  </si>
  <si>
    <t>siticom GmbH operates as a communication enabling company that advises and implements cloud and virtualization solutions; provides fiber optic expansion and infrastructure consulting services; and offers networks and infrastructure testing services for carriers, ISPs, and enterprises in Germany. The company is based in Weiterstadt, Germany. As of June 2, 2021, siticom GmbH operates as a subsidiary of Logicalis Group Limited.</t>
  </si>
  <si>
    <t>IQTR700502792</t>
  </si>
  <si>
    <t>Techstars Central, LLC; Backstage Capital, L.P.; Gaingels Management, LLC; Storyteller Overland, LLC</t>
  </si>
  <si>
    <t>Backstage Capital, L.P. (Asset Management and Custody Banks); Gaingels Management, LLC (Asset Management and Custody Banks); Storyteller Overland, LLC (Automobile Manufacturers); Techstars Central, LLC (Asset Management and Custody Banks)</t>
  </si>
  <si>
    <t>Backstage Capital, L.P. (Financial Buyer); Gaingels Management, LLC (Financial Buyer); Storyteller Overland, LLC (Strategic Buyer); Techstars Central, LLC (Financial Buyer)</t>
  </si>
  <si>
    <t>Backstage Capital, L.P. (Financials); Gaingels Management, LLC (Financials); Storyteller Overland, LLC (Consumer Discretionary); Techstars Central, LLC (Financials)</t>
  </si>
  <si>
    <t>Backstage Capital, L.P. (United States); Gaingels Management, LLC (United States); Storyteller Overland, LLC (United States); Techstars Central, LLC (United States)</t>
  </si>
  <si>
    <t>IQTR700502992</t>
  </si>
  <si>
    <t>Assentis Technologies AG</t>
  </si>
  <si>
    <t>SmartComms SC, Limited</t>
  </si>
  <si>
    <t>Assentis Technologies AG develops software document creation and management solutions. It offers DocFamily, a software-platform for various document production purposes, including interactive client correspondence, on-demand documentation, transactional and high-volume printing, multi-channel post-processing, print-file conversion, and converging various document creation applications in single platform. The company also provides DocDesign that offers document design, editing, and publishing solutions based on XML data and XSLT/XSL-FO standards; DocRepo, a multi-user repository for enterprise-wide document design and re-use of layout elements, as well as for templates and resources; DocWrite, a Web-based document editor that enables users to edit paragraphs, as well as to choose and insert data variables in free-text paragraphs, and enter text building blocks; and DocBase, a platform for the automatic creation of personalized business documents. In addition, it offers DocAdmin, an administration tool that allows users to set up various repositories in order to store templates and resources according to purposes. Assentis Technologies AG markets its solutions to banking, insurance, healthcare institution, telecommunication, and public services organizations through partners in the United States, Canada, Europe, the Middle East, and Africa. The company is based in Rotkreuz, Switzerland. As of February 9, 2021, Assentis Technologies AG operates as a subsidiary of SmartComms SC, Limited.</t>
  </si>
  <si>
    <t>IQTR700505862</t>
  </si>
  <si>
    <t>Nexteer Automotive Group Limited (SEHK:1316); The Group Ventures Inc.</t>
  </si>
  <si>
    <t>Nexteer Automotive Group Limited (SEHK:1316) (Automotive Parts and Equipment); The Group Ventures Inc. (Asset Management and Custody Banks)</t>
  </si>
  <si>
    <t>Nexteer Automotive Group Limited (SEHK:1316) (Strategic Buyer); The Group Ventures Inc. (Financial Buyer)</t>
  </si>
  <si>
    <t>Nexteer Automotive Group Limited (SEHK:1316) (Consumer Discretionary); The Group Ventures Inc. (Financials)</t>
  </si>
  <si>
    <t>Nexteer Automotive Group Limited (SEHK:1316) (United States); The Group Ventures Inc. (Canada)</t>
  </si>
  <si>
    <t>IQTR700505975</t>
  </si>
  <si>
    <t>Certent, Inc.</t>
  </si>
  <si>
    <t>Certent, Inc. develops cloud-based software as a service (SaaS) solutions for equity compensation management, equity compensation reporting, and disclosure management. The company’s products include equity management solutions, such as Equity Compensation Management that streamlines all the aspects of stock administration process, Equity Compensation Reporting that streamlines stock plan accounting and financial reporting helping the client meet SEC and proxy reporting requirements, ESPP Management for eligibility, enrollment, and purchase requirements for employee stock purchase plans, Participant Portal which is an online portal, Cap Table Analytics that offers insights and analysis of data, Broker and HR Payroll Connectors, and equity management services; disclosure management which offers a built-in proprietary disclosure research engine, as well as external reporting, internal reporting, disclosure research, disclosure management services, and taxonomy support; and Certent DisclosureNet which is a cloud-based disclosure research and peer analysis platform. Further, it offers Certent CDM, Certent FSR, and Certent C7 products that provide enterprise disclosure management, financial management process automation, security, control and governance, multi-jurisdictional XBRL support, and cloud-based deployment; and Certent 365 web-client, which provides a hub for project activity with dashboards for at-a-glance review of milestones, metrics, project status, and communications. Certent, Inc. has a strategic partnership with Vena Solutions. Certent, Inc. was formerly known as Equity Administration Solutions, Inc. and changed its name to Certent, Inc. in January 2015. The company was founded in 2002 and is headquartered in Pleasanton, California with support offices in Europe, the Middle East, and Africa (EMEA); and Asia Pacific and Japan (APAC). As of January 7, 2021 Certent, Inc. operates as a subsidiary of insightsoftware Inc.</t>
  </si>
  <si>
    <t>IQTR700507801</t>
  </si>
  <si>
    <t>Boemska Technology Solutions Limited</t>
  </si>
  <si>
    <t>Boemska Technology Solutions Limited offers low-code/no-code application deployment and analytic workload management for the SAS platform. The company was incorporated in 2010 and is based in Chobham, United Kingdom. As of January 7, 2021, Boemska Technology Solutions Limited operates as a subsidiary of SAS Institute Inc.</t>
  </si>
  <si>
    <t>IQTR700511030</t>
  </si>
  <si>
    <t>FocusVision Worldwide, Inc.</t>
  </si>
  <si>
    <t>Confirmit AS</t>
  </si>
  <si>
    <t>As of March 10, 2021, FocusVision Worldwide, Inc. was acquired by Confirmit AS. FocusVision Worldwide, Inc. develops software tools to enable market researchers collect and analyze data from users of their company’s products and services. It offers Decipher, a survey and reporting tool for business professionals; Revelation, a social media style online qualitative research platform; InterVu for online focus group and live webcam interview events; InterVu Now for online video focus group events; a live video streaming solution; a video management solution for analyzing, collecting, reporting, and storing research videos; and a solution to streamline and manage multiple projects. The company provides solutions in the areas of brands, customer experiences, products, employees, and general data protection regulations. It serves pharmaceutical and healthcare, technology, consumer packaged goods, agency and media, financial, and human resources industries. The company was founded in 1990 and is based in New York, New York with additional offices in Fresno, California; Portland, Oregon; Stamford, Connecticut; Singapore; Sofia, Bulgaria; and London, United Kingdom.</t>
  </si>
  <si>
    <t>IQTR717180863</t>
  </si>
  <si>
    <t>Bexar Ventures Inc.</t>
  </si>
  <si>
    <t>As of September 24, 2021, Bexar Ventures Inc. was acquired by Immutable Holdings Inc, in a reverse merger transaction. Bexar Ventures Inc. operates as a technology company that specializes in selling software-as-a-service business services to corporate customers. The company specializes in online testing platforms for training and high-stakes applications. It designs, develops, and manages an online testing platform for higher education clients with multiple campus locations and complex requirements. The company’s testing platform supports a range of question content types incorporating multimedia elements for reading, writing, speaking, and listening assessments; and delivers practice tests, high-stakes assessments, and professional training to higher education clients. The company was incorporated in 2017 and is based in Vancouver, Canada.</t>
  </si>
  <si>
    <t>IQTR700513173</t>
  </si>
  <si>
    <t>AmeriCommerce, L.P.</t>
  </si>
  <si>
    <t>AmeriCommerce, L.P. develops and builds a suite of ecommerce software and services that are used to sell products on the Internet and mobile phones. The company offers AmeriCommerce shopping cart software that enables Internet retailers and merchants to design and operate multiple online store Websites, Facebook stores, and mobile stores. It also provides Website design and rollover services, SSL certificates, comparison shopping portal feeds, ecommerce store setup services, custom shopping cart development services, enterprise level ecommerce hosting solutions, and ecommerce apps and add-ons to AmeriCommerce shopping cart software. In addition, the company offers ecommerce marketing services, including search engine optimization, social media optimization, and pay-per-click advertising; and merchant services to accept credit cards online and offline. Its products allow clients to perform a range of business needs, including Website management, catalog and pricing management, order and payment processing, inventory management, shipping integration, and Website/sales analysis. AmeriCommerce, L.P. was founded in 2005 and is based in Beaumont, Texas with an additional office in Connecticut. As of January 7, 2021, AmeriCommerce, L.P. operates as a subsidiary of Cart.com, Inc.</t>
  </si>
  <si>
    <t>IQTR700513593</t>
  </si>
  <si>
    <t>Sundog Media Toolkit Ltd</t>
  </si>
  <si>
    <t>Sundog Media Toolkit LTD develops a software-as-a-service (SaaS) based platform that creates multi-format and multi-language files for theatrical distribution and streaming platforms. The company was incorporated in 2013 and is based in Bristol, United Kingdom. As of January 7, 2021, Sundog Media Toolkit LTD operates as a subsidiary of Deluxe Entertainment Services Group Inc.</t>
  </si>
  <si>
    <t>IQTR700521177</t>
  </si>
  <si>
    <t>Markable, Inc.</t>
  </si>
  <si>
    <t>Partech Partners SAS; Voyager Capital LLC; Tekton Ventures; Arbor Venture Management Company; Alumni Ventures Group, LLC</t>
  </si>
  <si>
    <t>Markable, Inc. develops an artificial intelligence-based video fashion shopping solution for content recognition technology aimed at optimizing content ads. Its platform allows consumers to employ AI computer vision technology and use personalization and e-commerce bidding systems to buy all things on-trend. It serves retailers, fashion bloggers, and content platforms. Markable, Inc. was formerly known as Markable AI. The company was incorporated in 2013 and is based in New York, New York.</t>
  </si>
  <si>
    <t>Alumni Ventures Group, LLC (Asset Management and Custody Banks); Arbor Venture Management Company (Asset Management and Custody Banks); Partech Partners SAS (Asset Management and Custody Banks); Tekton Ventures (Asset Management and Custody Banks); Voyager Capital LLC (Asset Management and Custody Banks)</t>
  </si>
  <si>
    <t>Alumni Ventures Group, LLC (Financial Buyer); Arbor Venture Management Company (Financial Buyer); Partech Partners SAS (Financial Buyer); Tekton Ventures (Financial Buyer); Voyager Capital LLC (Financial Buyer)</t>
  </si>
  <si>
    <t>Alumni Ventures Group, LLC (Financials); Arbor Venture Management Company (Financials); Partech Partners SAS (Financials); Tekton Ventures (Financials); Voyager Capital LLC (Financials)</t>
  </si>
  <si>
    <t>Alumni Ventures Group, LLC (United States); Arbor Venture Management Company (Hong Kong); Partech Partners SAS (Nigeria); Tekton Ventures (United States); Voyager Capital LLC (United States)</t>
  </si>
  <si>
    <t>IQTR717181247</t>
  </si>
  <si>
    <t>Contribyte Oy</t>
  </si>
  <si>
    <t>Contribyte Oy provides agile and product development coaching and training services. The company was incorporated in 2006 and is based in Helsinki, Finland. As of June 2, 2021, Contribyte Oy operates as a subsidiary of Eficode Oy.</t>
  </si>
  <si>
    <t>IQTR700549798</t>
  </si>
  <si>
    <t>ClaimVantage, Inc.</t>
  </si>
  <si>
    <t>ClaimVantage, Inc. develops cloud-based life, health, and absence claim management software solutions for insurance carriers, third-party administrators (TPAs), and large employers. The company was founded in 2005 and is based in Portland, Maine. As of January 7, 2021, ClaimVantage, Inc. operates as a subsidiary of Majesco.</t>
  </si>
  <si>
    <t>IQTR700550074</t>
  </si>
  <si>
    <t>StackRox, Inc.</t>
  </si>
  <si>
    <t>Highland Capital Partners LLC; Menlo Ventures Management, L.P.; Redpoint Management, LLC; Sequoia Capital Operations LLC; In-Q-Tel, Inc.; Amplify Partners, LLC; Hewlett Packard Pathfinder</t>
  </si>
  <si>
    <t>StackRox, Inc. designs and develops an online threat protection platform/software for containers and web-scale microservices. The company's platform enables deep container visibility and insights, adapts defenses to new cyber threats, and unifies multiple threat protection. The platform discovers assets, which allows the user to automatically discover and fingerprint every container in the environment, and categorize it per microservice, builds a complete picture of container and microservice activity, and generates intuitive summary reports and log all activity into formats for easy audit ability of container environments; protects cloud workloads which detects code injection, privilege escalation, malicious lateral movement, and data infiltration, orchestrates threat response with a policy-driven workflow, and deploys as a single platform of container-based security micro services that work across cloud workloads; and hunts for threats which collect filtered container signals in order to rapidly zero in on indicators of threats and enables faster root cause analysis to harden container environments against new attacks. StackRox, Inc. was founded in 2014 and is based in Mountain View, California. As of February 22, 2021, StackRox, Inc. operates as a subsidiary of Red Hat, Inc.</t>
  </si>
  <si>
    <t>Amplify Partners, LLC (United States); Hewlett Packard Pathfinder (United States); Highland Capital Partners LLC (United States); In-Q-Tel, Inc. (United States); Menlo Ventures Management, L.P. (United States); Redpoint Management, LLC (United States); Sequoia Capital Operations LLC (United States)</t>
  </si>
  <si>
    <t>IQTR700552186</t>
  </si>
  <si>
    <t>Volterra, Inc.</t>
  </si>
  <si>
    <t>Mayfield Fund, L.L.C.; ITOCHU Techno-Solutions America, Inc.; Khosla Ventures, LLC; M12; Samsung NEXT, LLC</t>
  </si>
  <si>
    <t>Volterra, Inc. develops a cloud-based software for developers to assist them in building, deploying, operating, and securing planetary-scale distributed applications across edge and multi-cloud. Its products include VoltMesh, a software-as-a-service-based offering that delivers high-performance networking and zero-trust security across clouds and edge sites; VoltStack that automates deployment, security, and operations of distributed apps and infrastructure across the edge; Volterra Global Network, an app-to-app network to connect and secure workloads across multi-cloud or edge; VoltConsole, an online portal to manage infrastructure and apps across multi-cloud and edge; and VoltShare to secure data sharing. The company was incorporated in 2017 and is based in Santa Clara, California with additional offices in San Jose, California; Paris, France; Tokyo, Japan; Madrid, Spain; and London, United Kingdom. Volterra, Inc. operates as a subsidiary of F5, Inc.</t>
  </si>
  <si>
    <t>ITOCHU Techno-Solutions America, Inc. (United States); Khosla Ventures, LLC (United States); M12 (United States); Mayfield Fund, L.L.C. (United States); Samsung NEXT, LLC (United States)</t>
  </si>
  <si>
    <t>IQTR700552646</t>
  </si>
  <si>
    <t>Trail Software, Inc.</t>
  </si>
  <si>
    <t>Cultivation Capital, LLC; Fintop Capital; Meeting Street Capital</t>
  </si>
  <si>
    <t>Trail Software, Inc., doing business as Kindful, develops donor management software for nonprofits. It enables organizations to upload, store, and manage donor and member lists, create and manage donation campaigns, manage event ticketing, and track and archive results. The company was incorporated in 2012 and is based in Indianapolis, Indiana. As of January 7, 2021, Trail Software, Inc. operates as a subsidiary of Bloomerang, LLC.</t>
  </si>
  <si>
    <t>Cultivation Capital, LLC (United States); Fintop Capital (United States); Meeting Street Capital (United States)</t>
  </si>
  <si>
    <t>IQTR700564106</t>
  </si>
  <si>
    <t>Furucombo</t>
  </si>
  <si>
    <t>Multicoin Capital Management, LLC; BTC12 Capital Pte Ltd.; SevenX Ventures; DeFiance Capital; QCP Soteria; 1kx Management Ltd.</t>
  </si>
  <si>
    <t>1kx Management Ltd. (Asset Management and Custody Banks); BTC12 Capital Pte Ltd. (Asset Management and Custody Banks); DeFiance Capital (Asset Management and Custody Banks); Multicoin Capital Management, LLC (Asset Management and Custody Banks); SevenX Ventures (Asset Management and Custody Banks)</t>
  </si>
  <si>
    <t>1kx Management Ltd. (Financial Buyer); BTC12 Capital Pte Ltd. (Financial Buyer); DeFiance Capital (Financial Buyer); Multicoin Capital Management, LLC (Financial Buyer); QCP Soteria (Strategic Buyer); SevenX Ventures (Financial Buyer)</t>
  </si>
  <si>
    <t>1kx Management Ltd. (Financials); BTC12 Capital Pte Ltd. (Financials); DeFiance Capital (Financials); Multicoin Capital Management, LLC (Financials); SevenX Ventures (Financials)</t>
  </si>
  <si>
    <t>1kx Management Ltd. (Germany); BTC12 Capital Pte Ltd. (Singapore); DeFiance Capital (Singapore); Multicoin Capital Management, LLC (United States); QCP Soteria (Singapore); SevenX Ventures (China)</t>
  </si>
  <si>
    <t>IQTR700569425</t>
  </si>
  <si>
    <t>Rescompany Systems, Ltd.</t>
  </si>
  <si>
    <t>Bernhard Schulte GmbH &amp; Co. KG</t>
  </si>
  <si>
    <t>Rescompany Systems, Ltd. provides advanced hospitality software solutions to the cruise industry. The company develops ship to shore software solutions and web applications for small and medium sized cruise operators. Its products include central reservation systems and customer relationship management systems for managing bookings, reservations, and customer campaigns; property management systems and point of sale systems that enable check-ins and onboard processing. The company was incorporated in 2003 and is based in Sheffield, United Kingdom. Rescompany Systems, Ltd. operates as a subsidiary of Bernhard Schulte GmbH &amp; Co. KG.</t>
  </si>
  <si>
    <t>IQTR717183682</t>
  </si>
  <si>
    <t>PC-System Senteret AS provides IT consulting services to small and medium-sized enterprises. The company was incorporated in 1993 and is based in Sel, Norway. As of June 2, 2021, PC-System Senteret AS operates as a subsidiary of ECIT AS.</t>
  </si>
  <si>
    <t>IQTR700625862</t>
  </si>
  <si>
    <t>Chongqing Yunsheng Data Technology Co., Ltd.</t>
  </si>
  <si>
    <t>IQTR717185124</t>
  </si>
  <si>
    <t>Estina LT, UAB</t>
  </si>
  <si>
    <t>Boozt AB (publ) (OM:BOOZT)</t>
  </si>
  <si>
    <t>Estina LT, UAB offers web development and integration services in Lithuania. Its services include web applications architecture design and development; third party integration; database design, development, and optimization; server-side technologies; e-services, e-signing, e-identification, large scale e-commerce, and online payment solutions. The company was founded in 2008 and is based in Vilnius, Lithuania.</t>
  </si>
  <si>
    <t>IQTR700662151</t>
  </si>
  <si>
    <t>Unifaun AB</t>
  </si>
  <si>
    <t>nShift Group AS</t>
  </si>
  <si>
    <t>Unifaun AB develops transport management software solutions in the Nordic region. The company’s solutions connect shippers of goods, carriers, and end-customers enabling the parties to automate the exchange of vital transportation data. Its solutions are offered as Software as a Service platform. The company’s solutions are used in Sweden and internationally. Unifaun AB was formerly known as Memnon Networks AB and changed its name to Unifaun AB in June 2014. The company was founded in 1996 and is based in Stockholm, Sweden with operations in Sweden, Finland, Denmark, Norway, and Poland.</t>
  </si>
  <si>
    <t>IQTR700801400</t>
  </si>
  <si>
    <t>Media Distillery B.V.</t>
  </si>
  <si>
    <t>Media Distillery B.V. offers video on-demand solutions. The company’s platform provide artificial intelligence technology that enables the global television and media companies to get insights of the video and search and analyze video content in real-time. Media Distillery B.V. was founded in 2014 and is based in Amsterdam, the Netherlands.</t>
  </si>
  <si>
    <t>IQTR700899280</t>
  </si>
  <si>
    <t>Routefire, Inc.</t>
  </si>
  <si>
    <t>As of January 7, 2021, Routefire, Inc. was acquired by Coinbase, Inc. Routefire, Inc. provides platform for trade execution infrastructure in the digital asset space. The company provides trading technologies; conversion pipelines; and institutional solutions. Routefire, Inc. was founded in 2017 and is based in San Francisco, California.</t>
  </si>
  <si>
    <t>IQTR717185229</t>
  </si>
  <si>
    <t>Verico AS</t>
  </si>
  <si>
    <t>Verico AS offers Asset Information Management (AIM) services and solutions. The company was incorporated in 1999 and is based in Stavanger, Norway. As of June 2, 2021, Verico AS operates as a subsidiary of eSmart Systems AS.</t>
  </si>
  <si>
    <t>IQTR700967547</t>
  </si>
  <si>
    <t>Benchmark; FirstMark Capital, LLC; Index Ventures SA; Lone Pine Capital LLC; Tiger Global Management, LLC; GV Management Company, LLC; Altimeter Capital Management, LP; Greenoaks Capital Partners LLC; Bond Capital Management LP</t>
  </si>
  <si>
    <t>Altimeter Capital Management, LP (Asset Management and Custody Banks); Benchmark (Asset Management and Custody Banks); Bond Capital Management LP (Asset Management and Custody Banks); FirstMark Capital, LLC (Asset Management and Custody Banks); Greenoaks Capital Partners LLC (Asset Management and Custody Banks); GV Management Company, LLC (Asset Management and Custody Banks); Index Ventures SA (Asset Management and Custody Banks); Lone Pine Capital LLC (Asset Management and Custody Banks); Tiger Global Management, LLC (Asset Management and Custody Banks)</t>
  </si>
  <si>
    <t>Altimeter Capital Management, LP (Financial Buyer); Benchmark (Financial Buyer); Bond Capital Management LP (Financial Buyer); FirstMark Capital, LLC (Financial Buyer); Greenoaks Capital Partners LLC (Financial Buyer); GV Management Company, LLC (Financial Buyer); Index Ventures SA (Financial Buyer); Lone Pine Capital LLC (Financial Buyer); Tiger Global Management, LLC (Financial Buyer)</t>
  </si>
  <si>
    <t>Altimeter Capital Management, LP (Financials); Benchmark (Financials); Bond Capital Management LP (Financials); FirstMark Capital, LLC (Financials); Greenoaks Capital Partners LLC (Financials); GV Management Company, LLC (Financials); Index Ventures SA (Financials); Lone Pine Capital LLC (Financials); Tiger Global Management, LLC (Financials)</t>
  </si>
  <si>
    <t>Altimeter Capital Management, LP (United States); Benchmark (United States); Bond Capital Management LP (United States); FirstMark Capital, LLC (United States); Greenoaks Capital Partners LLC (United States); GV Management Company, LLC (United States); Index Ventures SA (Switzerland); Lone Pine Capital LLC (United States); Tiger Global Management, LLC (United States)</t>
  </si>
  <si>
    <t>IQTR701096470</t>
  </si>
  <si>
    <t>SmartcareOS, LLC</t>
  </si>
  <si>
    <t>Vanco Payment Solutions Inc.</t>
  </si>
  <si>
    <t>SmartcareOS, LLC designs and develops child care management software for child care center owners and providers in the United States. The company was founded in 2010 and is based in Las Vegas, Nevada with an additional office in Provo, Utah. As of January 7, 2021, SmartcareOS, LLC operates as a subsidiary of Vanco Payment Solutions Inc.</t>
  </si>
  <si>
    <t>IQTR701170007</t>
  </si>
  <si>
    <t>Integrated Global Solutions Sdn. Bhd.</t>
  </si>
  <si>
    <t>AVM Cloud Sdn Bhd</t>
  </si>
  <si>
    <t>Integrated Global Solutions Sdn. Bhd. offers cloud computing services. The company was founded in 2003 and is based in Kuala Selangor, Malaysia. Integrated Global Solutions Sdn. Bhd. operates as a subsidiary of AVM Cloud Sdn. Bhd..</t>
  </si>
  <si>
    <t>IQTR701699004</t>
  </si>
  <si>
    <t>BKEA, INC.</t>
  </si>
  <si>
    <t>Software Solutions Integrated, LLC</t>
  </si>
  <si>
    <t>BKEA, INC. designs and develops Energy-Force, a solution to manage propane and refined fuel delivery. BKEA, INC. was formerly known as K&amp;K Management Solutions, Inc. and changed its name to BKEA, INC. in January 2021. The company was incorporated in 1983 and is based in Avon, Indiana. As of January 7, 2021, BKEA, INC. operates as a subsidiary of Software Solutions Integrated, LLC.</t>
  </si>
  <si>
    <t>IQTR717209024</t>
  </si>
  <si>
    <t>PSB IT-Service GmbH</t>
  </si>
  <si>
    <t>CITYCOMP Service GmbH</t>
  </si>
  <si>
    <t>PSB IT-Service GmbH provides information technology (IT) services, IT solutions, and engineering services in Germany. The group operates in two segments: system house segment and other systems. System house segment offers IT solutions relating to hardware, software, and other services, which include planning, customizing, and training services, and other segment includes three subsidiaries offering services related to data, text, and communications applications. This segment also markets peripheral units and spare parts for offices. The company was founded in 1991 and is based in Ober-Mörlen, Germany. As of March 25, 2003, PSB IT-Service GmbH operates as a subsidiary of Bechtle AG. As of July 1, 2021, PSB IT-Service GmbH operates as a subsidiary of CITYCOMP Service GmbH.</t>
  </si>
  <si>
    <t>IQTR702228772</t>
  </si>
  <si>
    <t>Apres Technologies, Inc.</t>
  </si>
  <si>
    <t>Adara Ventures; Techstars Central, LLC; Faber ventures</t>
  </si>
  <si>
    <t>Apres Technologies, Inc., doing business as Apres, develops a platform that allows teams to generate, analyze, and understand model data from training to production. The company’s platform labels the data, analyses the results, and explains decisions and data services. Apres Technologies, Inc. was incorporated in 2018 and is based in San Francisco, California.</t>
  </si>
  <si>
    <t>Adara Ventures (Asset Management and Custody Banks); Faber ventures (Asset Management and Custody Banks); Techstars Central, LLC (Asset Management and Custody Banks)</t>
  </si>
  <si>
    <t>Adara Ventures (Financial Buyer); Faber ventures (Financial Buyer); Techstars Central, LLC (Financial Buyer)</t>
  </si>
  <si>
    <t>Adara Ventures (Financials); Faber ventures (Financials); Techstars Central, LLC (Financials)</t>
  </si>
  <si>
    <t>Adara Ventures (Luxembourg); Faber ventures (Portugal); Techstars Central, LLC (United States)</t>
  </si>
  <si>
    <t>IQTR703243562</t>
  </si>
  <si>
    <t>Real Capital Innovation LLC</t>
  </si>
  <si>
    <t>Real Capital Innovation LLC develops Navigator, a platform for strategic investment decision making. The company was founded in 2017 and is based in San Mateo, California. As of January 7, 2021, Real Capital Innovation LLC operates as a subsidiary of Addepar, Inc.</t>
  </si>
  <si>
    <t>IQTR717489180</t>
  </si>
  <si>
    <t>Bertin IT/Vecsys</t>
  </si>
  <si>
    <t>CNIM Groupe SA</t>
  </si>
  <si>
    <t>Bertin IT/Vecsys represents the combined operations of Bertin IT and Vecsys in their sale to ChapsVision. As of June 2, 2021, Bertin IT/Vecsys was acquired by ChapsVision. Bertin IT designs and develops software solutions for cyber-security, cyber-intelligence, voice recognition, and multichannel vigilance applications. Vecsys engages in the development and integration of software solutions and services for multilingual speech content in audio and video sources, and telephonic interactions. Bertin IT and Vecsys are based in France.</t>
  </si>
  <si>
    <t>IQTR717627202</t>
  </si>
  <si>
    <t>I.P. Generation Ltd</t>
  </si>
  <si>
    <t>I.P. Generation Ltd develops ready-made interactive leisure and entertainment software. The company was formerly known as General Eclectics Corporation Limited and changed its name to I.P. Generation Ltd in October 2005. I.P. Generation Ltd was incorporated in 2003 and is based in Ascot, United Kingdom.</t>
  </si>
  <si>
    <t>IQTR705543877</t>
  </si>
  <si>
    <t>TMT Investments PLC (AIM:TMT); Aleph Venture Capital; New Era Capital Partners; Maor Investments; Magenta Venture Partners</t>
  </si>
  <si>
    <t>Aleph Venture Capital (Asset Management and Custody Banks); Magenta Venture Partners (Asset Management and Custody Banks); Maor Investments (Asset Management and Custody Banks); New Era Capital Partners (Asset Management and Custody Banks); TMT Investments PLC (AIM:TMT) (Asset Management and Custody Banks)</t>
  </si>
  <si>
    <t>Aleph Venture Capital (Financial Buyer); Magenta Venture Partners (Financial Buyer); Maor Investments (Financial Buyer); New Era Capital Partners (Financial Buyer); TMT Investments PLC (AIM:TMT) (Financial Buyer)</t>
  </si>
  <si>
    <t>Aleph Venture Capital (Financials); Magenta Venture Partners (Financials); Maor Investments (Financials); New Era Capital Partners (Financials); TMT Investments PLC (AIM:TMT) (Financials)</t>
  </si>
  <si>
    <t>Aleph Venture Capital (Israel); Magenta Venture Partners (Israel); Maor Investments (Luxembourg); New Era Capital Partners (Israel); TMT Investments PLC (AIM:TMT) (Jersey)</t>
  </si>
  <si>
    <t>IQTR712896016</t>
  </si>
  <si>
    <t>Secure Octane; Angels</t>
  </si>
  <si>
    <t>Angels (Asset Management and Custody Banks); Secure Octane (Asset Management and Custody Banks)</t>
  </si>
  <si>
    <t>Angels (Financial Buyer); Secure Octane (Financial Buyer)</t>
  </si>
  <si>
    <t>Angels (Financials); Secure Octane (Financials)</t>
  </si>
  <si>
    <t>Angels (United States); Secure Octane (United States)</t>
  </si>
  <si>
    <t>IQTR1769858819</t>
  </si>
  <si>
    <t>IQTR1826457488</t>
  </si>
  <si>
    <t>IQTR700328736</t>
  </si>
  <si>
    <t>Djungle Societa A Responsabilita Limitata</t>
  </si>
  <si>
    <t>Planet Holding Ltd</t>
  </si>
  <si>
    <t>Djungle Societa A Responsabilita Limitata specializes in the design of digital solutions for customer engagement and customer loyalty activities retail distribution through gamification and big data analytics. The company was founded in 2017 and is based in Torino, Italy. Djungle Societa A Responsabilita Limitata operates as a subsidiary of Planet Holding Ltd.</t>
  </si>
  <si>
    <t>IQTR718028318</t>
  </si>
  <si>
    <t>ADD-IT INFOSYSTEMS B.V.</t>
  </si>
  <si>
    <t>ADD-IT INFOSYSTEMS B.V. offers development, implementation, and automation services for information and communications technology (ICT) and software solutions. The company was founded in 1995 and is based in Genemuiden, the Netherlands. ADD-IT INFOSYSTEMS B.V. operates as a subsidiary of 9altitudes.</t>
  </si>
  <si>
    <t>IQTR700333237</t>
  </si>
  <si>
    <t>NuArx, Inc.</t>
  </si>
  <si>
    <t>NuArx, Inc. provides PCI compliance and secure payment solutions to merchants and premium brands. It offers SecurePCI, a managed PCI compliance solution for franchise brands to addresses the needs of the franchisees and corporate brand by protecting brand equity by reducing the risk of a brand-crippling data breach. The company also provides Enterprise Compliance Management (ECM) that provides report of compliance, gap assessment, penetration testing, and PCI audits. In addition, it offers PCI consulting services, which include PCI compliance, compliance and security, risk and compliance management, application security, security assessment, security integration and staff augmentation, network suggestions, recommendations for POS, SAQ completions, managed scans, and suggestions to process cards. Further, the company provides SecureCompliance that combines HIPAA and PCI compliance protection into a single affordable solution, as well as provides comprehensive financial protection against HIPAA and PCI violations. It serves restaurants, the retail industry, and pharmacy clients. NuArx, Inc. was founded in 2016 and is based in Southfield, Michigan. As of January 6, 2021, NuArx, Inc. operates as a subsidiary of Sysxnet Limited.</t>
  </si>
  <si>
    <t>IQTR700336190</t>
  </si>
  <si>
    <t>BP de Silva Holdings Pte Ltd; Spring Seeds Capital Pte. Ltd.; Leave a Nest Co., Ltd.; GLOCALINK Singapore Pte. Ltd.</t>
  </si>
  <si>
    <t>BP de Silva Holdings Pte Ltd (Apparel, Accessories and Luxury Goods); GLOCALINK Singapore Pte. Ltd. (Asset Management and Custody Banks); Leave a Nest Co., Ltd. (Human Resource and Employment Services); Spring Seeds Capital Pte. Ltd. (Asset Management and Custody Banks)</t>
  </si>
  <si>
    <t>BP de Silva Holdings Pte Ltd (Strategic Buyer); GLOCALINK Singapore Pte. Ltd. (Financial Buyer); Leave a Nest Co., Ltd. (Strategic Buyer); Spring Seeds Capital Pte. Ltd. (Financial Buyer)</t>
  </si>
  <si>
    <t>BP de Silva Holdings Pte Ltd (Consumer Discretionary); GLOCALINK Singapore Pte. Ltd. (Financials); Leave a Nest Co., Ltd. (Industrials); Spring Seeds Capital Pte. Ltd. (Financials)</t>
  </si>
  <si>
    <t>BP de Silva Holdings Pte Ltd (Singapore); GLOCALINK Singapore Pte. Ltd. (Singapore); Leave a Nest Co., Ltd. (Japan); Spring Seeds Capital Pte. Ltd. (Singapore)</t>
  </si>
  <si>
    <t>IQTR700348578</t>
  </si>
  <si>
    <t>IQTR700348588</t>
  </si>
  <si>
    <t>Mercia Fund Management Ltd.; Peak XV Partners Operations LLC; East Ventures Pte. Ltd.; 500 Global; AC Ventures</t>
  </si>
  <si>
    <t>500 Global (Asset Management and Custody Banks); AC Ventures (Asset Management and Custody Banks); East Ventures Pte. Ltd. (Asset Management and Custody Banks); Mercia Fund Management Ltd. (Asset Management and Custody Banks); Peak XV Partners Operations LLC (Asset Management and Custody Banks)</t>
  </si>
  <si>
    <t>500 Global (Financial Buyer); AC Ventures (Financial Buyer); East Ventures Pte. Ltd. (Financial Buyer); Mercia Fund Management Ltd. (Financial Buyer); Peak XV Partners Operations LLC (Financial Buyer)</t>
  </si>
  <si>
    <t>500 Global (Financials); AC Ventures (Financials); East Ventures Pte. Ltd. (Financials); Mercia Fund Management Ltd. (Financials); Peak XV Partners Operations LLC (Financials)</t>
  </si>
  <si>
    <t>500 Global (United States); AC Ventures (Indonesia); East Ventures Pte. Ltd. (Singapore); Mercia Fund Management Ltd. (United Kingdom); Peak XV Partners Operations LLC (India)</t>
  </si>
  <si>
    <t>IQTR716992768</t>
  </si>
  <si>
    <t>Cofomo Inc. provides information technology, business consulting, and talent management services. Its services include cloud migration, quality assurance, testing, enterprise architecture, process optimization, maintenance, integration, and information management solutions. The company was founded in 1995 and is based in Montreal, Canada with additional offices in Quebec and Ottawa, Canada.</t>
  </si>
  <si>
    <t>IQTR700354088</t>
  </si>
  <si>
    <t>Velocity Technology Solutions, Inc.</t>
  </si>
  <si>
    <t>Silver Lake Technology Management, L.L.C.; Sumeru Equity Partners, LP</t>
  </si>
  <si>
    <t>Velocity Technology Solutions, Inc. develops and provides enterprise and business application hosting services. The company offers application services that include cloud hosting, functional application support, helpdesk as a service, remote application management service, and business process services; professional solution; software services; and platform services, including Infrastructure-as-a-Service, disaster recovery as a service, desktop as a service, and Platform-as-a-Service that provides application platform, including server, operating system, user interface, database, backup, and network and disaster recovery. The company also provides application infrastructure services; managed disaster recovery services; virtual desktop infrastructure that allows users to assess their desktop and application from various devices; zoom notify that provides proactive event notification for virtual events occurring in the enterprise application; business process outsourcing solutions; and functional support services. Additionally, it provides payroll and tax outsourcing services, such as payroll administration, time, and labor management; payroll processing; advisory services; tax filing; and payroll compliance services. The company serves aerospace and defense, agribusiness, consulting, consumer packaged goods, energy, engineering and construction, financial, healthcare, distribution, and retail industries. It has a strategic collaboration agreement with Amazon Web Services. Velocity Technology Solutions, Inc. was founded in 2003 and is based in Charlotte, North Carolina with additional locations in Minneapolis, Minnesota; Irvine, California; Sterling, Virginia; London, Canada; Glasgow, United Kingdom; Pune, India; and Singapore. As of January 6, 2021, Velocity Technology Solutions, Inc. operates as a subsidiary of Navisite, LLC.</t>
  </si>
  <si>
    <t>Silver Lake Technology Management, L.L.C. (United States); Sumeru Equity Partners, LP (United States)</t>
  </si>
  <si>
    <t>IQTR700356978</t>
  </si>
  <si>
    <t>Smart Time Apps</t>
  </si>
  <si>
    <t>Smart Time Apps develops and offers time and billing application for law firms. Smart Time Apps was formerly known as Smart WebParts LLC and changed its name to Smart Time Apps in August 2014. The company was founded in 2009 and is headquartered in Campbell, California. As of January 6, 2021, Smart Time Apps operates as a subsidiary of Iridium Technology LLC.</t>
  </si>
  <si>
    <t>IQTR700357311</t>
  </si>
  <si>
    <t>Logiva A/S</t>
  </si>
  <si>
    <t>Logiva A/S designs and develops mail solution SIKKER@MAIL and invoice flow system SignFlow. The company was founded in 1998 and is based in Lystrup, Denmark. As of December 31, 2020, Logiva A/S operates as a subsidiary of Ziff Davis, Inc.</t>
  </si>
  <si>
    <t>IQTR700358005</t>
  </si>
  <si>
    <t>The first-party clinical services operation of Auto Injury Solutions, Inc.</t>
  </si>
  <si>
    <t>Insight Service Group, Inc.</t>
  </si>
  <si>
    <t>Auto Injury Solutions, Inc.</t>
  </si>
  <si>
    <t>As of January 6, 2021, The first-party clinical services operation of Auto Injury Solutions, Inc. was acquired by Insight Service Group, Inc. The first-party clinical services operation of Auto Injury Solutions, Inc. comprises first-party clinical service support business for insurers. The asset is located in the United States.</t>
  </si>
  <si>
    <t>IQTR700358090</t>
  </si>
  <si>
    <t>IQTR700361782</t>
  </si>
  <si>
    <t>Assets of OASYS LLC</t>
  </si>
  <si>
    <t>Assetworks Risk Management Inc.</t>
  </si>
  <si>
    <t>Oasys LLC</t>
  </si>
  <si>
    <t>As of January 6, 2021, Assets of OASYS LLC was acquired by AssetWorks Risk Management Inc. Assets of OASYS LLC develops data collection and management software for monitoring student's academic and behavioral interventions. The asset is located in the United States.</t>
  </si>
  <si>
    <t>IQTR700363722</t>
  </si>
  <si>
    <t>QuestSoft Corporation</t>
  </si>
  <si>
    <t>QuestSoft Corporation develops and provides automated compliance software and services to mortgage, banking, and credit union industries in the United States. The company offers Compliance EAGLE, an automated compliance review solution that automates the mortgage lending compliance process in a single system; Home Mortgage Disclosure Act (HMDA) RELIEF, a streamlined HMDA and fair lending compliance solution; and Community Reinvestment Act RELIEF, a community development loan tracking and reporting system that imports and stores loan data for mandatory, optional, and community development lines of business. The company also offers Compliance RELIEF, a consolidated regulatory reporting solution; Compliance VERIFY, a group of products and personalized services for IRS and SSA verifications; Instant Geocoder system that provides a list of various addresses within a zip code and possible alternatives in adjoining zip codes; Call Report RELIEF, a solution to validate loan data and electronically submit to the Nationwide Mortgage Licensing System; LendingPatterns, an online HMDA data mining tool; and Fair Lending RELIEF that provides an integrated fair lending performance analysis and monitoring tool to assist in identifying potential matched pairs, underwriting, and pricing disparities, as well as levels of assistance, steering, and redlining risks. In addition, the company offers IRS Form 4506-T services, market data, flood zone determination services, SSA-89 services, and other support services. The company's products enable users to simplify the collection, analysis, compilation, and reporting of key lending regulatory report data. The company was founded in 1995 and is based in Laguna Hills, California. As of January 6, 2021, QuestSoft Corporation operates as a subsidiary of Ncontracts, LLC.</t>
  </si>
  <si>
    <t>IQTR700365620</t>
  </si>
  <si>
    <t>DreamIt Ventures LLC</t>
  </si>
  <si>
    <t>IQTR700377550</t>
  </si>
  <si>
    <t>Standard Voice Networks, LLC</t>
  </si>
  <si>
    <t>Voicepad provides SmartTours, a property marketing solution that includes lead generation, VoicePad integration, and social media integration.</t>
  </si>
  <si>
    <t>IQTR700377587</t>
  </si>
  <si>
    <t>TidySquares Limited</t>
  </si>
  <si>
    <t>Cutler Group Inc.</t>
  </si>
  <si>
    <t>TidySquares Limited develops software technology that allows users to design and build customized home storage systems. The company was incorporated in 2017 and is based in Woodbridge, Canada. As of January 6, 2021, TidySquares Limited operates as a subsidiary of Cutler Group Inc.</t>
  </si>
  <si>
    <t>IQTR716996547</t>
  </si>
  <si>
    <t>One Percent</t>
  </si>
  <si>
    <t>One Percent operates as a developer of technologies that allow for the creation of digital assets, including non-fungible tokens (NFTs) from a blockchain platform. The company is based in Brazil. As of June 1, 2021, One Percent operates as a subsidiary of MOSS.</t>
  </si>
  <si>
    <t>IQTR716998709</t>
  </si>
  <si>
    <t>Nell'armonia SAS</t>
  </si>
  <si>
    <t>Nell'armonia provides enterprise performance management (EPM) consulting services. The company offers cloud consulting services, including cloud architecture, digitisation, private cloud, and public cloud. It also offers consulting services for Oracle EPM, Anaplan, CCH Tagetik, and OneStream. The company offers robotic automation process (RPA) support solutions, including robot as a service. Nell'armonia was founded in 2007 and is based in Levallois-Perret, France. As of July 8, 2021, Nell'armonia SAS operates as a subsidiary of Accenture plc.</t>
  </si>
  <si>
    <t>IQTR716999275</t>
  </si>
  <si>
    <t>Datacoral Inc.</t>
  </si>
  <si>
    <t>Madrona Venture Group, LLC; The Social+Capital Partnership, L.L.C.</t>
  </si>
  <si>
    <t>Datacoral Inc. offers end-to-end data infrastructure as a service. The company develops a platform that automatically brings together data from different applications and databases, organizes that data in any query engine, and acts on insights that are critical to running their business. It offers data monitoring, datacoral slices collection and management, and AWS optimization services. The company was incorporated in 2016 and is based in San Francisco, California. Datacoral Inc. operates as a subsidiary of Cloudera, Inc.</t>
  </si>
  <si>
    <t>Madrona Venture Group, LLC (United States); The Social+Capital Partnership, L.L.C. (United States)</t>
  </si>
  <si>
    <t>IQTR700397916</t>
  </si>
  <si>
    <t>SSM Management Company, LLC</t>
  </si>
  <si>
    <t>IQTR717055982</t>
  </si>
  <si>
    <t>Managed Services assets of Matrix</t>
  </si>
  <si>
    <t>Spectrotel, Inc.</t>
  </si>
  <si>
    <t>Matrix Consulting, LLC</t>
  </si>
  <si>
    <t>As of June 1, 2021, Managed Services assets of Matrix was acquired by Spectrotel, Inc. Managed Services assets of Matrix comprises managed services business. The asset is located in the United States.</t>
  </si>
  <si>
    <t>IQTR717059073</t>
  </si>
  <si>
    <t>Continent 8 Technologies PLC</t>
  </si>
  <si>
    <t>Continent 8 Technologies PLC offers network solutions, managed services, and co-location services for online business-critical platforms. The company was incorporated in 2006 and is based in Douglas, United Kingdom with additional offices in the United Kingdom, Singapore, Ireland, Malta, and Gibraltar.</t>
  </si>
  <si>
    <t>IQTR700410384</t>
  </si>
  <si>
    <t>MidCap Financial Investment Corporation (NasdaqGS:MFIC); Apollo Investment Management, L.P.</t>
  </si>
  <si>
    <t>ChyronHego Corporation provides broadcast graphics creation, play-out, and real-time data visualization for live television, news, and sports production. The company’s end-to-end graphics solutions include hosted services for graphics creation and order management, on-air graphics systems, clip servers, social media and second screen applications, channel branding, graphics asset management, touch graphics, telestration, virtual placement, and player tracking. Its broadcast graphics solutions include Lyric PRO, a graphics creation software; Mosaic, an integrated turnkey platform; Graffiti, a suite of professional character generators; and GS2 Graphics Engine, a real-time 3D graphics platform. The company’s workflow solutions comprise BlueNet, an end-to-end graphics workflow; Axis World Graphics, a secure, hosted, and on-demand graphics production solution; CAMIO, a graphics asset management server; and ENGAGE workflow solution. It also offers Channel Box 2, a channel branding solution; Virtual Placement tool that places virtual graphics within live video into a quick and simple process; and TRACAB, a player tracking system. In addition, the company provides production tools comprising Paint, a sports production analysis tool; GS2 Multi-Touch platform; SHOUT software solution; and MediaMaker that integrates graphics creation tools with file-based workflows. Further, it offers production, custom development, timing and data, technical, support, and training services. ChyronHego Corporation markets its products and systems to broadcast, production, and post-production facilities, as well as multimedia outlets, such as Web, mobile, and print companies. The company was formerly known as Chyron Corporation and changed its name to ChyronHego Corporation in May 2013. ChyronHego Corporation was founded in 1966 and is headquartered in Melville, New York. As of March 9, 2015, ChyronHego Corporation was taken private.</t>
  </si>
  <si>
    <t>Apollo Investment Management, L.P. (Asset Management and Custody Banks); MidCap Financial Investment Corporation (NasdaqGS:MFIC) (Asset Management and Custody Banks)</t>
  </si>
  <si>
    <t>Apollo Investment Management, L.P. (Financial Buyer); MidCap Financial Investment Corporation (NasdaqGS:MFIC) (Financial Buyer)</t>
  </si>
  <si>
    <t>Apollo Investment Management, L.P. (Financials); MidCap Financial Investment Corporation (NasdaqGS:MFIC) (Financials)</t>
  </si>
  <si>
    <t>Apollo Investment Management, L.P. (United States); MidCap Financial Investment Corporation (NasdaqGS:MFIC) (United States)</t>
  </si>
  <si>
    <t>IQTR717076282</t>
  </si>
  <si>
    <t>Bizdirect SA</t>
  </si>
  <si>
    <t>Best Horizon; Bright Pixel Capital; RIV Capital Inc. (CNSX:RIV)</t>
  </si>
  <si>
    <t>Bizdirect SA operates as a a technology company and offers commercialization of information technology (IT) solutions, consulting and management of corporate software licensing contracts, and integration of Microsoft solutions. It offers on premise and cloud-based Microsoft Dynamics customer relationship management (CRM) solutions to meet various business needs, as well as mobile CRM applications and platforms that allow users to manage their customer relationships on their mobile devices, and tools that integrate data and reporting from social media into CRM application. The company also offers Microsoft SharePoint, a solution to share, organize, discover, and manage information and extended relationship management platform (xRM), a platform to manage relations with customers, partners, citizens, services, commodities, codes, and human resources. Further, it provides Microsoft BizTalk, an application integration tool that allows data circulation and transfer between various systems, implements enterprise application integration solutions, avoids point by point integrations, and governs the data flow between various systems. In addition, the company offers upgrades, custom development and integration, and dashboards and reporting services. It provides its services for various major enterprises and small to medium businesses, such as retail, hospitality, financial services, manufacturing, and the public sector or NGOs in Portugal and internationally. Bizdirect SA was founded in 2000 and is based in Lisbon, Portugal with additional offices in Maia and Viseu, Portugal.</t>
  </si>
  <si>
    <t>Best Horizon (Portugal); Bright Pixel Capital (Portugal); RIV Capital Inc. (CNSX:RIV) (Canada)</t>
  </si>
  <si>
    <t>IQTR717342624</t>
  </si>
  <si>
    <t>Systematix Inc.</t>
  </si>
  <si>
    <t>Samuel, Son &amp; Co., Limited</t>
  </si>
  <si>
    <t>Systematix Inc. provides strategic and technical consulting services related to information technology and management. It offers business consulting services, which include strategic consulting, business transformation, process optimization, performance management, program and project management, and regulatory compliance and information security. It also provides integration and development services, such as opportunity and feasibility study, architecture, workflow and document management, solution selection, business and technology performance, custom development, quality control, proof-of-concept, application package implementation, application management, training, documentation and knowledge transfer, and business solution integration, as well as electronic commerce, Internet, extranet, intranet, and portal. In addition, it offers technology consulting services, which include technology infrastructure management and optimization, technology architecture, performance analysis and optimization, system alignment, deployment, business continuity, technical support, IT security, data center management, test lab, and platform migration services, as well as standards, processes, and procedures. It serves construction, educational services, federal and municipal government, finance and insurance, health and pharmaceutical, manufacturing, media and cultural, mining, oil and gas, scientific and technical professional service, public service, telecommunication, transportation, warehousing, retail, and distribution industry sectors, as well as holding companies; and provincial governments of Alberta, Nunavut, Yukon, Ontario, and Quebec. It has strategic alliances with SAP AG; Microsoft Corporation; HR in Motion; AXON Integration and Development, Inc.; MediSolution Ltd.; and Oracle Corporation. Systematix Inc. was founded in 1975 and is based in Toronto, Canada. It has additional offices in Calgary, Edmonton, Vancouver, Ottawa, Montreal, Quebec City, and Toronto, Canada. As of June 1, 2021, Systematix Inc. operates as a subsidiary of Samuel, Son &amp; Co., Limited.</t>
  </si>
  <si>
    <t>IQTR700436382</t>
  </si>
  <si>
    <t>Yonomi, Inc.</t>
  </si>
  <si>
    <t>Yonomi, Inc. provides smart IoT cloud home integration platform. It develops a mobile application that allows users to enhance and coordinate the activities of their devices, and allow users to discover, connect, and automate smart home devices, such as wireless thermostats, activity monitors, networked music systems, and a host of devices in the home. The company through its application allows users to build personalized smart home routines, automate settings, and get recommendations based on the smart devices owned. It also provides an application programming interface (API) for developers to enable them to build applications and services for the smart home. Yonomi, Inc. was formerly known as Unifythings, Inc. and changed its name to Yonomi, Inc. in July 2015. The company was founded in 2013 and is based in Boulder, Colorado with additional headquarters in Austin, Texas. Yonomi, Inc. operates as a subsidiary of Allegion plc.</t>
  </si>
  <si>
    <t>IQTR700439797</t>
  </si>
  <si>
    <t>IQTR700444068</t>
  </si>
  <si>
    <t>Sparkcentral Inc.</t>
  </si>
  <si>
    <t>Limburgse Reconversie Maatschappij; Split Rock Partners, LLC; Jackson Square Ventures, LLC; Group MC</t>
  </si>
  <si>
    <t>Sparkcentral Inc. provides Sparkcentral, an enterprise social media helpdesk platform for high-volume and real-time engagement. Its platform provides automated workflow, collision control, internal collaboration, customer-centric interface, quicker answers, personalized communication, engagement metrics, team performance, and trend identification. Sparkcentral Inc. has strategic partnerships with Genesys and Calabrio. The company was formerly known as TwitSpark Inc. Sparkcentral Inc. was incorporated in 2012 and is based in San Francisco, California. As of January 6, 2021, Sparkcentral Inc. operates as a subsidiary of HootSuite Media Inc.</t>
  </si>
  <si>
    <t>Group MC (Belgium); Jackson Square Ventures, LLC (United States); Limburgse Reconversie Maatschappij (Belgium); Split Rock Partners, LLC (United States)</t>
  </si>
  <si>
    <t>IQTR1672242853</t>
  </si>
  <si>
    <t>heldendaten GmbH</t>
  </si>
  <si>
    <t>BE-terna GmbH</t>
  </si>
  <si>
    <t>heldendaten GmbH provides sale and implementation of Qlik business intelligence solutions. The company was founded in 2012 and is based in Grödig, Austria. As of June 1, 2021, heldendaten GmbH operates as a subsidiary of BE-terna GmbH.</t>
  </si>
  <si>
    <t>IQTR700447704</t>
  </si>
  <si>
    <t>Eclettica S.r.l.</t>
  </si>
  <si>
    <t>LinUp srl</t>
  </si>
  <si>
    <t>Zest S.p.A. (BIT:ZEST)</t>
  </si>
  <si>
    <t>Eclettica S.r.l. develops customized software, system integration solutions, and provides IT services. The company is based in Fisciano, Italy. As of January 6, 2021, Eclettica S.r.l. operates as a subsidiary of LinUp srl.</t>
  </si>
  <si>
    <t>IQTR1686360478</t>
  </si>
  <si>
    <t>SitRep, LLC</t>
  </si>
  <si>
    <t>Fast Slow Motion, LLC</t>
  </si>
  <si>
    <t>SitRep, LLC offers Salesforce marketing cloud consultancy services. The company was founded in 2012 and is based in Zionsville, Indiana. As of June 1, 2021, SitRep, LLC operates as a subsidiary of Fast Slow Motion, LLC.</t>
  </si>
  <si>
    <t>IQTR1851445420</t>
  </si>
  <si>
    <t>Ipline</t>
  </si>
  <si>
    <t xml:space="preserve">As of June 1, 2021, Ipline operates as a subsidiary of Destiny NV.
</t>
  </si>
  <si>
    <t>IQTR700453030</t>
  </si>
  <si>
    <t>GEOWOX LIMITED</t>
  </si>
  <si>
    <t>GEOWOX LIMITED offers artificial intelligence based valuations for the residential real estate sector in Irish and British markets. The company provides property and area valuation services for lenders and investors. Its services for lenders include generation of mortgage leads, re-valuation and fraud detection, and monitoring of portfolio; and investors include assessing new business opportunities, leverage data to assess risk, and analyze trends and insights. The company provides automated valuation services for real estate properties. GEOWOX LIMITED was incorporated in 2017 and is based in Dublin, Ireland with additional location at Amsterdam, the Netherlands.</t>
  </si>
  <si>
    <t>IQTR700474931</t>
  </si>
  <si>
    <t>Alphonso Inc.</t>
  </si>
  <si>
    <t>Alphonso Inc., doing business as LG Ad Solutions, operates as a television (TV) data and measurement company. Its products include national TV ad insights, local TV ad insights, attribution, and media activation. It serves brands, agencies, and networks. Alphonso Inc. was incorporated in 2013 and is based in Mountain View, California with locations in New York, New York; Chicago, Illinois; Red Bank, New Jersey; and Bengaluru, India. Alphonso Inc. operates as a subsidiary of LG Electronics Inc.</t>
  </si>
  <si>
    <t>IQTR700482968</t>
  </si>
  <si>
    <t>Attra Infotech Pvt Ltd</t>
  </si>
  <si>
    <t>Synechron Technologies Pvt. Ltd.</t>
  </si>
  <si>
    <t>Attra Infotech Pvt Ltd provides information technology services and solutions in the banking, finance, and payment industries. The company was incorporated in 2004 and is based in Bengaluru, India. Attra Infotech Pvt Ltd operates as a subsidiary of Attra Pty Ltd.</t>
  </si>
  <si>
    <t>IQTR700518583</t>
  </si>
  <si>
    <t>Hillhouse Investment Management, Ltd.; Linear Venture</t>
  </si>
  <si>
    <t>Hillhouse Investment Management, Ltd. (Asset Management and Custody Banks); Linear Venture (Asset Management and Custody Banks)</t>
  </si>
  <si>
    <t>Hillhouse Investment Management, Ltd. (Financial Buyer); Linear Venture (Financial Buyer)</t>
  </si>
  <si>
    <t>Hillhouse Investment Management, Ltd. (Financials); Linear Venture (Financials)</t>
  </si>
  <si>
    <t>Hillhouse Investment Management, Ltd. (Singapore); Linear Venture (China)</t>
  </si>
  <si>
    <t>IQTR700531967</t>
  </si>
  <si>
    <t>SIG Asia Investments, LLLP; ZhenFund Inc.</t>
  </si>
  <si>
    <t>SIG Asia Investments, LLLP (Asset Management and Custody Banks); ZhenFund Inc. (Asset Management and Custody Banks)</t>
  </si>
  <si>
    <t>SIG Asia Investments, LLLP (Financial Buyer); ZhenFund Inc. (Financial Buyer)</t>
  </si>
  <si>
    <t>SIG Asia Investments, LLLP (Financials); ZhenFund Inc. (Financials)</t>
  </si>
  <si>
    <t>SIG Asia Investments, LLLP (China); ZhenFund Inc. (China)</t>
  </si>
  <si>
    <t>IQTR700537269</t>
  </si>
  <si>
    <t>Hangzhou Dianwang Technology Co., Ltd.</t>
  </si>
  <si>
    <t>Shenzhen Capital Group Co., Ltd.; Shenzhen Dachen Caizhi Venture Capital Management Co., Ltd.</t>
  </si>
  <si>
    <t>Hangzhou Dianwang Technology Co., Ltd. develops an online based mobile application for mother and child, parenting, education, and family sectors. The company was founded in 2013 and is based in Hangzhou, China.</t>
  </si>
  <si>
    <t>Shenzhen Capital Group Co., Ltd. (Asset Management and Custody Banks); Shenzhen Dachen Caizhi Venture Capital Management Co., Ltd. (Asset Management and Custody Banks)</t>
  </si>
  <si>
    <t>Shenzhen Capital Group Co., Ltd. (Financial Buyer); Shenzhen Dachen Caizhi Venture Capital Management Co., Ltd. (Financial Buyer)</t>
  </si>
  <si>
    <t>Shenzhen Capital Group Co., Ltd. (Financials); Shenzhen Dachen Caizhi Venture Capital Management Co., Ltd. (Financials)</t>
  </si>
  <si>
    <t>Shenzhen Capital Group Co., Ltd. (China); Shenzhen Dachen Caizhi Venture Capital Management Co., Ltd. (China)</t>
  </si>
  <si>
    <t>IQTR717079079</t>
  </si>
  <si>
    <t>Sumitomo Mitsui Banking Corporation</t>
  </si>
  <si>
    <t>IQTR700541838</t>
  </si>
  <si>
    <t>Hillhouse Investment Management, Ltd.; Vision Knight Capital Management Co., Ltd.</t>
  </si>
  <si>
    <t>Hillhouse Investment Management, Ltd. (Asset Management and Custody Banks); Vision Knight Capital Management Co., Ltd. (Asset Management and Custody Banks)</t>
  </si>
  <si>
    <t>Hillhouse Investment Management, Ltd. (Financial Buyer); Vision Knight Capital Management Co., Ltd. (Financial Buyer)</t>
  </si>
  <si>
    <t>Hillhouse Investment Management, Ltd. (Financials); Vision Knight Capital Management Co., Ltd. (Financials)</t>
  </si>
  <si>
    <t>Hillhouse Investment Management, Ltd. (Singapore); Vision Knight Capital Management Co., Ltd. (China)</t>
  </si>
  <si>
    <t>IQTR717157989</t>
  </si>
  <si>
    <t>Etnetera Logicworks, s.r.o.</t>
  </si>
  <si>
    <t>WESTech, spol. s.r.o.</t>
  </si>
  <si>
    <t>Etnetera Logicworks, s.r.o. sells, tunes, and provides consulting, training, and maintenance services for all Apple products. The company was founded in 2005 and is based in Prague, Czech Republic. As of May 31, 2021, Etnetera Logicworks, s.r.o. operates as a subsidiary of WESTech, spol. s.r.o.</t>
  </si>
  <si>
    <t>IQTR700570375</t>
  </si>
  <si>
    <t>Guide Pointer</t>
  </si>
  <si>
    <t>Romeo Bravo Software LLC</t>
  </si>
  <si>
    <t>As of January 6, 2021, Guide Pointer was acquired by Romeo Bravo Software LLC. Guide Pointer comprises a Web-based software for fishing guides and outfitters.</t>
  </si>
  <si>
    <t>IQTR700609316</t>
  </si>
  <si>
    <t>British International Investment plc; Chiratae Ventures India Advisors Private Limited; Invested Development; Ankur Fincon Management Pvt Ltd; Abc World Asia Pte Ltd</t>
  </si>
  <si>
    <t>Abc World Asia Pte Ltd (Asset Management and Custody Banks); Ankur Fincon Management Pvt Ltd (Asset Management and Custody Banks); British International Investment plc (Asset Management and Custody Banks); Chiratae Ventures India Advisors Private Limited (Asset Management and Custody Banks); Invested Development (Asset Management and Custody Banks)</t>
  </si>
  <si>
    <t>Abc World Asia Pte Ltd (Financial Buyer); Ankur Fincon Management Pvt Ltd (Financial Buyer); British International Investment plc (Financial Buyer); Chiratae Ventures India Advisors Private Limited (Financial Buyer); Invested Development (Financial Buyer)</t>
  </si>
  <si>
    <t>Abc World Asia Pte Ltd (Financials); Ankur Fincon Management Pvt Ltd (Financials); British International Investment plc (Financials); Chiratae Ventures India Advisors Private Limited (Financials); Invested Development (Financials)</t>
  </si>
  <si>
    <t>Abc World Asia Pte Ltd (Singapore); Ankur Fincon Management Pvt Ltd (India); British International Investment plc (United Kingdom); Chiratae Ventures India Advisors Private Limited (India); Invested Development (United States)</t>
  </si>
  <si>
    <t>IQTR717758324</t>
  </si>
  <si>
    <t>ILTR SAS</t>
  </si>
  <si>
    <t>Sogelink, SAS; Geodesial SAS</t>
  </si>
  <si>
    <t>ILTR SAS develops, deploys, and maintains digital platforms facilitating the management of public domain occupations. The company was incorporated in 2002 and is based in Angers, France.</t>
  </si>
  <si>
    <t>Geodesial SAS (Application Software); Sogelink, SAS (Application Software)</t>
  </si>
  <si>
    <t>Geodesial SAS (Strategic Buyer); Sogelink, SAS (Strategic Buyer)</t>
  </si>
  <si>
    <t>Geodesial SAS (Information Technology); Sogelink, SAS (Information Technology)</t>
  </si>
  <si>
    <t>Geodesial SAS (France); Sogelink, SAS (France)</t>
  </si>
  <si>
    <t>IQTR701039385</t>
  </si>
  <si>
    <t>ARIVE LLC</t>
  </si>
  <si>
    <t>ARIVE LLC develops digital mortgage platform for mortgage brokers. The company was founded in 2018 and is based in Philadelphia, Pennsylvania. As of January 6, 2021, ARIVE LLC operates as a subsidiary of Wizni, Inc.</t>
  </si>
  <si>
    <t>IQTR705130790</t>
  </si>
  <si>
    <t>IQTR700123502</t>
  </si>
  <si>
    <t>Certain Assets Of Visual Globe LLC</t>
  </si>
  <si>
    <t>ikeGPS Group Limited (NZSE:IKE)</t>
  </si>
  <si>
    <t>Visual Globe LLC</t>
  </si>
  <si>
    <t xml:space="preserve">Certain Assets Of Visual Globe LLC comprises software for capturing pipes and utilities below ground. The asset is located in the United States. As of May 13, 2021, Certain Assets Of Visual Globe LLC was acquired by ikeGPS Group Limited.
</t>
  </si>
  <si>
    <t>IQTR700166197</t>
  </si>
  <si>
    <t>Skaleet</t>
  </si>
  <si>
    <t>Skaleet develops a mobile financial service platform to enable branchless banking with agent management for microfinance organizations, telecom operators, banks, and financial service providers worldwide. Its platform allows clients with cell phones to conveniently and securely store, send, and spend funds using a Mobile Wallet; and can be installed locally or in the cloud. The company offers secure KYC enrolment, cashin and cashout, personal assistance and finance training, saving management, loan disbursement, loan reimbursement, online monitoring, dashboard, alert and incident detection, implementation, professional, help center, consulting, and digital banking ecosystems services. Skaleet was founded in 2005 and is based in Boulogne-Billancourt, France.</t>
  </si>
  <si>
    <t>IQTR700178528</t>
  </si>
  <si>
    <t>IQTR700208888</t>
  </si>
  <si>
    <t>IQTR700214639</t>
  </si>
  <si>
    <t>BayIQ, Inc.</t>
  </si>
  <si>
    <t>AutoVitals, Inc.</t>
  </si>
  <si>
    <t>Arizona Founders Fund, LLC</t>
  </si>
  <si>
    <t>BayIQ, Inc. develops an automated marketing software solution to the independent tire and automotive repair industry. The company’s solution is used for loyalty rewards program; for email and text marketing; to allow customers to schedule dealer-specific services; to improve online reputation and engage with customers; to track performance metrics at every level to improve customer retention; and for point-of-sale integrations. The company was founded in 2013 and is based in Scottsdale, Arizona. As of January 5, 2021, BayIQ, Inc. operates as a subsidiary of AutoVitals, Inc.</t>
  </si>
  <si>
    <t>IQTR718515878</t>
  </si>
  <si>
    <t>IQTR700219083</t>
  </si>
  <si>
    <t>UniFocus, LLC develops and provides a SaaS-based workforce performance platform for workforce management, labor management, time and attendance management, financial management, and survey feedback. It offers cloud-based workforce management solutions for business forecasting and planning, automated labor scheduling, time and attendance, and budgeting with integrated financial and performance reporting. The company provides on-demand time and attendance solutions to overtime, productivity, operating costs, payroll, staff communication and engagement, employee engagement, and manage multi-lingual functionality. It offers a survey solutions suite to measure customer satisfaction, evaluate employee engagement, quantify meeting planner perceptions, and appraise service standards. The company provides financial management solutions for the needs of business intelligence, operational budgeting, and revenue reporting. It also offers consulting and training services, including process re-engineering, operational analysis, management/staffing training, labor use standards, and productivity analysis. The company serves hotels, resorts, and spas; casinos and the gaming industry; restaurants; healthcare and assisted living facilities; retail industry; family entertainment venues and theme parks; valet parking industry; and other service industries worldwide. UniFocus, LLC was founded in 1977 and is based in Carrollton, Texas.</t>
  </si>
  <si>
    <t>IQTR700222632</t>
  </si>
  <si>
    <t>Papershift GmbH</t>
  </si>
  <si>
    <t>Papershift Gmbh develops staff roster management software. The company provides online staff management with rota planning, timesheet, absence, and payroll system. It offers products, such as shift planning, roaster planning, plan app-roaster on mobile, employee time tracking, track- time tracking clock app, employee digital file for HR, insights-advanced reports, and payroll. The company was founded in 2015 and is based in Karlsruhe, Germany.</t>
  </si>
  <si>
    <t>IQTR700240430</t>
  </si>
  <si>
    <t>Forecast 5 Analytics, Inc.</t>
  </si>
  <si>
    <t>Forecast 5 Analytics, Inc. develops forecasting software and analytic technology for the public sector. Its products include 5Cast, a budget planning software; 5Sight, a custom analysis software for K-12 schools; 5Maps, an advanced mapping software tool that provides new insights by loading location data into interactive charts and map visualization templates; 5Share, a public sector collaboration platform built to facilitate professional conversations and collaboration opportunities among colleagues; and 5Lab, a student achievement and performance software. Its customers include K-12 schools, community colleges, and municipalities. The company was founded in 2012 and is based in Naperville, Illinois with additional offices in Phoenix, Arizona; Fayetteville, Arkansas; Des Moines, Iowa; Syracuse, New York; Columbus, Ohio; Austin, Texas; And Milwaukee, Wisconsin. Forecast 5 Analytics, Inc. operates as a subsidiary of Frontline Technologies Group, LLC.</t>
  </si>
  <si>
    <t>IQTR1671766251</t>
  </si>
  <si>
    <t>Txture GmbH</t>
  </si>
  <si>
    <t>red-stars.com data AG; Corecam Capital Partners</t>
  </si>
  <si>
    <t>Txture GmbH develops an IT management platform for companies with complex IT landscapes. It offers solutions in the areas of cloud transformation, enterprise architecture, and hybrid IT management. The company was founded in 2017 and is based in Innsbruck, Austria.</t>
  </si>
  <si>
    <t>Corecam Capital Partners (Asset Management and Custody Banks); red-stars.com data AG (Application Software)</t>
  </si>
  <si>
    <t>Corecam Capital Partners (Financial Buyer); red-stars.com data AG (Strategic Buyer)</t>
  </si>
  <si>
    <t>Corecam Capital Partners (Financials); red-stars.com data AG (Information Technology)</t>
  </si>
  <si>
    <t>Corecam Capital Partners (Singapore); red-stars.com data AG (Austria)</t>
  </si>
  <si>
    <t>IQTR700243682</t>
  </si>
  <si>
    <t>iLobby Corp.</t>
  </si>
  <si>
    <t>iLobby Corp. operates as a developer of visitor management software. The software offers recordkeeping, access control, data security, emergency evacuations, safety, communication, reporting, branding, and location-specific requirements. It serves manufacturing; defense and security; government; airports; aerospace; construction; media broadcasting; telecommunications; healthcare; pharmaceutical; education; financial and banks; legal and accounting; hospitality; offices; technology; and transport and logistics industries. Additionally, the company offers consulting services. iLobby Corp. was founded in 2002 and is based in North York, Canada.</t>
  </si>
  <si>
    <t>IQTR700243999</t>
  </si>
  <si>
    <t>General Atlantic Service Company, L.P.; Lux Capital Management, LLC; Greylock Partners</t>
  </si>
  <si>
    <t>General Atlantic Service Company, L.P. (Asset Management and Custody Banks); Greylock Partners (Asset Management and Custody Banks); Lux Capital Management, LLC (Asset Management and Custody Banks)</t>
  </si>
  <si>
    <t>General Atlantic Service Company, L.P. (Financial Buyer); Greylock Partners (Financial Buyer); Lux Capital Management, LLC (Financial Buyer)</t>
  </si>
  <si>
    <t>General Atlantic Service Company, L.P. (Financials); Greylock Partners (Financials); Lux Capital Management, LLC (Financials)</t>
  </si>
  <si>
    <t>General Atlantic Service Company, L.P. (United States); Greylock Partners (United States); Lux Capital Management, LLC (United States)</t>
  </si>
  <si>
    <t>IQTR700256870</t>
  </si>
  <si>
    <t>Spetz</t>
  </si>
  <si>
    <t>Spetz develops application software that offers solution that enables companies to engage with automated artificial intelligence chat bot. Spetz was founded in 2017 and is based in Tel Aviv-Yafo, Israel.</t>
  </si>
  <si>
    <t>IQTR700267132</t>
  </si>
  <si>
    <t>Knewin Inteligência em Recuperação de Informação Ltda.</t>
  </si>
  <si>
    <t>Knewin Inteligência em Recuperação de Informação Ltda. owns and operates a global solutions platform that collects data in various languages and multiple sources. It offers media and social monitoring, analytics, and influencer strategies. Its platform allows its customers to gather information in multiple languages and formats, such as online, print, TV, and radio. The company’s solutions are used various applications, including the public sector, financial institutions, media and communication companies, and many others. Its products include Knewin News, a tool for monitoring and analyzing news; Knewin Intelligence, platform that captures real time relevant business data; Social Knewin, social monitoring platform; Knewin Analytics, platforms to measure results; and Knewin Monitoring, a service for the monitoring team. Knewin Inteligência em Recuperação de Informação Ltda. was founded in 2011 and is based in Sao Paulo, Brazil with additional locations in Brasília, Curitiba, Florianópolis, São Paulo, Rio de Janeiro, Porto Alegre, Recife, and Salvador, Brazil; Bogota, Colombia; Mexico City, Mexico; Lima, Peru; and Miami, Florida.</t>
  </si>
  <si>
    <t>IQTR700267337</t>
  </si>
  <si>
    <t>IQTR700280212</t>
  </si>
  <si>
    <t>Up Holdings, LLC; Haystack Management Company LLC</t>
  </si>
  <si>
    <t>Haystack Management Company LLC (Asset Management and Custody Banks); Up Holdings, LLC (Asset Management and Custody Banks)</t>
  </si>
  <si>
    <t>Haystack Management Company LLC (Financial Buyer); Up Holdings, LLC (Financial Buyer)</t>
  </si>
  <si>
    <t>Haystack Management Company LLC (Financials); Up Holdings, LLC (Financials)</t>
  </si>
  <si>
    <t>Haystack Management Company LLC (United States); Up Holdings, LLC (United States)</t>
  </si>
  <si>
    <t>IQTR1680809739</t>
  </si>
  <si>
    <t>IQTR700314087</t>
  </si>
  <si>
    <t>Fyusion, Inc.</t>
  </si>
  <si>
    <t>Fyusion, Inc. designs and develops a 3-D image processing technology and photo-sharing application for users of iOS mobile devices. It creates spatial photographs, using 3-D processing algorithms that let viewers interact with the scene while reliving the experience of the original composer. Fyusion, Inc. was incorporated in 2013 and is based in San Francisco, California. As of January 5, 2021, Fyusion, Inc. operates as a subsidiary of Cox Automotive, Inc.</t>
  </si>
  <si>
    <t>IQTR1793738336</t>
  </si>
  <si>
    <t>Milestone Utility Services, Inc.</t>
  </si>
  <si>
    <t>As of May 31, 2021, Milestone Utility Services, Inc. operates as a subsidiary of i3 Verticals, Inc.</t>
  </si>
  <si>
    <t>IQTR700314307</t>
  </si>
  <si>
    <t>Viaware B.V.</t>
  </si>
  <si>
    <t>Viaware B.V. develops FOCOS, a food contact software that helps businesses in the food contact material supply chain with their compliance work and communication. The company was founded in 2013 and is based in Almelo, the Netherlands. Viaware B.V. operates as a subsidiary of FoodChain ID, Inc.</t>
  </si>
  <si>
    <t>IQTR1854071140</t>
  </si>
  <si>
    <t>Catapult Consultants LLC</t>
  </si>
  <si>
    <t>Riphean Investments</t>
  </si>
  <si>
    <t>Catapult Consultants LLC provides cyber threat and data analytics solutions. It offers cyber threat response, financial investigations, data analytics, and digital transformation services. The company was incorporated in 2001 and is based in Fredericksburg, Virginia.</t>
  </si>
  <si>
    <t>IQTR700319416</t>
  </si>
  <si>
    <t>FactSquared, Inc.</t>
  </si>
  <si>
    <t>FactSquared, Inc. designs and develops a platform to transform video, audio, PDFs, images, and raw text into structured and faceted data automatically. It transcribes and structures keyword and analyzes text, audio, and video for sentiment, emotion, and personality. The company uses tools, such as natural language processing, semantic analysis, and machine learning. FactSquared, Inc was founded in 2017 and is based in Washington, District Of Columbia. FactSquared, Inc. operates as a subsidiary of FiscalNote, Inc.</t>
  </si>
  <si>
    <t>IQTR700321280</t>
  </si>
  <si>
    <t>Arrive Mobility Inc.</t>
  </si>
  <si>
    <t>IQTR700321322</t>
  </si>
  <si>
    <t>Amergent, Inc.</t>
  </si>
  <si>
    <t>Moore Dm Group, LLC</t>
  </si>
  <si>
    <t>Amergent, Inc. develops database management and direct marketing solutions to facilitate fundraising programs for non-profit organizations, including foodbanks, healthcare, animal protection, environmental, and religious institutions. It offers Portfolio, a web based relational database system offering donor management solutions. Amergent, Inc. was formerly known as TARGET MARKETING ASSOCIATES, INC. and changed its name to Amergent, Inc. in November 1996. The company was incorporated in 1980 and is based in Peabody, Massachusetts. As of January 5, 2021, Amergent, Inc. operates as a subsidiary of Moore DM Group LLC.</t>
  </si>
  <si>
    <t>IQTR700324214</t>
  </si>
  <si>
    <t>erwin, Inc.</t>
  </si>
  <si>
    <t>Parallax Capital Partners, LLC</t>
  </si>
  <si>
    <t>erwin, Inc. develops and markets data modeling software. The company offers enterprise architecture, business processing modeling, and data governance solutions. It caters to government agencies, financial institutions, retailers, and healthcare companies. The company markets its software under the erwin Data Modeler brand name. erwin, Inc. was founded in 2016 and is based in Melville, New York. As of December 31, 2020, erwin, Inc. operates as a subsidiary of Quest Software Inc..</t>
  </si>
  <si>
    <t>IQTR700339731</t>
  </si>
  <si>
    <t>CHECKD AS</t>
  </si>
  <si>
    <t>As of January 5, 2021, CHECKD AS was acquired by Next One Technology Intressenter AB. CHECKD AS designs and develops a software platform which facilitates inspection and quality control at construction sites. The company was founded in 2013 and is based in Oslo, Norway.</t>
  </si>
  <si>
    <t>IQTR700364687</t>
  </si>
  <si>
    <t>The Events Calendar</t>
  </si>
  <si>
    <t>Modern Tribe Inc.</t>
  </si>
  <si>
    <t>The Events Calendar designs, develops, and offers event management WordPress plugins. The company was founded in 2007 and is based in Lansing, Michigan. As of January 5, 2021, The Events Calendar operates as a subsidiary of Liquid Web, LLC.</t>
  </si>
  <si>
    <t>IQTR700447665</t>
  </si>
  <si>
    <t>Sway Ventures, Inc.; Kernel Labs Holding LLC</t>
  </si>
  <si>
    <t>Kernel Labs Holding LLC (Systems Software); Sway Ventures, Inc. (Asset Management and Custody Banks)</t>
  </si>
  <si>
    <t>Kernel Labs Holding LLC (Strategic Buyer); Sway Ventures, Inc. (Financial Buyer)</t>
  </si>
  <si>
    <t>Kernel Labs Holding LLC (Information Technology); Sway Ventures, Inc. (Financials)</t>
  </si>
  <si>
    <t>Kernel Labs Holding LLC (United States); Sway Ventures, Inc. (United States)</t>
  </si>
  <si>
    <t>IQTR700462372</t>
  </si>
  <si>
    <t>GSR Ventures Management Co. Ltd.; Hillhouse Investment Management, Ltd.; Highland Venture Capital; Jingwei Venture Capital (Beijing) Investment Management Consulting Co., Ltd.; Suzhou Jinshajiang Venture Capital Management Co., Ltd.; Jeneration Capital Advisors (Hong Kong)</t>
  </si>
  <si>
    <t>GSR Ventures Management Co. Ltd. (Asset Management and Custody Banks); Highland Venture Capital (Asset Management and Custody Banks); Hillhouse Investment Management, Ltd. (Asset Management and Custody Banks); Jeneration Capital Advisors (Hong Kong) (Asset Management and Custody Banks); Jingwei Venture Capital (Beijing) Investment Management Consulting Co., Ltd. (Asset Management and Custody Banks); Suzhou Jinshajiang Venture Capital Management Co., Ltd. (Asset Management and Custody Banks)</t>
  </si>
  <si>
    <t>GSR Ventures Management Co. Ltd. (Financial Buyer); Highland Venture Capital (Strategic Buyer); Hillhouse Investment Management, Ltd. (Financial Buyer); Jeneration Capital Advisors (Hong Kong) (Financial Buyer); Jingwei Venture Capital (Beijing) Investment Management Consulting Co., Ltd. (Financial Buyer); Suzhou Jinshajiang Venture Capital Management Co., Ltd. (Financial Buyer)</t>
  </si>
  <si>
    <t>GSR Ventures Management Co. Ltd. (Financials); Highland Venture Capital (Financials); Hillhouse Investment Management, Ltd. (Financials); Jeneration Capital Advisors (Hong Kong) (Financials); Jingwei Venture Capital (Beijing) Investment Management Consulting Co., Ltd. (Financials); Suzhou Jinshajiang Venture Capital Management Co., Ltd. (Financials)</t>
  </si>
  <si>
    <t>GSR Ventures Management Co. Ltd. (China); Highland Venture Capital (United Kingdom); Hillhouse Investment Management, Ltd. (Singapore); Jeneration Capital Advisors (Hong Kong) (Hong Kong); Jingwei Venture Capital (Beijing) Investment Management Consulting Co., Ltd. (China); Suzhou Jinshajiang Venture Capital Management Co., Ltd. (China)</t>
  </si>
  <si>
    <t>IQTR700522797</t>
  </si>
  <si>
    <t>CRRC Corporation Limited (SHSE:601766); Yun He Capital; Guozhen Capital</t>
  </si>
  <si>
    <t>CRRC Corporation Limited (SHSE:601766) (Construction Machinery and Heavy Transportation Equipment); Yun He Capital (Asset Management and Custody Banks)</t>
  </si>
  <si>
    <t>CRRC Corporation Limited (SHSE:601766) (Strategic Buyer); Guozhen Capital (Strategic Buyer); Yun He Capital (Financial Buyer)</t>
  </si>
  <si>
    <t>CRRC Corporation Limited (SHSE:601766) (Industrials); Yun He Capital (Financials)</t>
  </si>
  <si>
    <t>CRRC Corporation Limited (SHSE:601766) (China); Guozhen Capital (China); Yun He Capital (China)</t>
  </si>
  <si>
    <t>IQTR1857673080</t>
  </si>
  <si>
    <t>Magnopus LLC</t>
  </si>
  <si>
    <t>São Pedro Capital Investimentos S.A.</t>
  </si>
  <si>
    <t>Magnopus LLC operates as a content-focused technology company forging design, art, and technology to create virtual, mixed, and augmented reality experiences, games, apps, content, and products. The company was incorporated in 2013 and is based in Los Angeles, California with an additional location in St Albans, United Kingdom.</t>
  </si>
  <si>
    <t>IQTR700534851</t>
  </si>
  <si>
    <t>AlphaX Partners</t>
  </si>
  <si>
    <t>IQTR700540372</t>
  </si>
  <si>
    <t>HongShan; Zhiyi (Beijing) Investment Management Co., Ltd.; Shanghai Ziyou Investment Management Co., Ltd.; Vision Plus Capital; Shenzhen Hui Capital Limited</t>
  </si>
  <si>
    <t>HongShan (Asset Management and Custody Banks); Shanghai Ziyou Investment Management Co., Ltd. (Asset Management and Custody Banks); Shenzhen Hui Capital Limited (Asset Management and Custody Banks); Vision Plus Capital (Asset Management and Custody Banks); Zhiyi (Beijing) Investment Management Co., Ltd. (Asset Management and Custody Banks)</t>
  </si>
  <si>
    <t>HongShan (Financial Buyer); Shanghai Ziyou Investment Management Co., Ltd. (Financial Buyer); Shenzhen Hui Capital Limited (Financial Buyer); Vision Plus Capital (Financial Buyer); Zhiyi (Beijing) Investment Management Co., Ltd. (Financial Buyer)</t>
  </si>
  <si>
    <t>HongShan (Financials); Shanghai Ziyou Investment Management Co., Ltd. (Financials); Shenzhen Hui Capital Limited (Financials); Vision Plus Capital (Financials); Zhiyi (Beijing) Investment Management Co., Ltd. (Financials)</t>
  </si>
  <si>
    <t>HongShan (China); Shanghai Ziyou Investment Management Co., Ltd. (China); Shenzhen Hui Capital Limited (China); Vision Plus Capital (China); Zhiyi (Beijing) Investment Management Co., Ltd. (China)</t>
  </si>
  <si>
    <t>IQTR700540507</t>
  </si>
  <si>
    <t>IQTR700541718</t>
  </si>
  <si>
    <t>Nanjing RuiYue Information Technology Co., Ltd.</t>
  </si>
  <si>
    <t>Nanjing RuiYue Information Technology Co., Ltd. develops an online Nibiru game platform that is accessible through mobile phones, tablets, set top boxes, smart TVs, and others. Nanjing RuiYue Information Technology Co., Ltd. has a strategic collaboration with InfinityAR. The company is based in Nanjing, China. It has branches in Shanghai, Beijing, and Shenzhen, China; and the United States.</t>
  </si>
  <si>
    <t>IQTR700543821</t>
  </si>
  <si>
    <t>Beijing Schina Science and Technologies Co., Ltd.</t>
  </si>
  <si>
    <t>China Reform Holdings Corporation Ltd.; Richinfo Technology Co., Ltd. (SZSE:300634)</t>
  </si>
  <si>
    <t>Beijing Schina Science and Technologies Co., Ltd. is a private company providing database security products, services, and solutions. The firm was founded in March 2, 2009 and is based in Beijing, China.</t>
  </si>
  <si>
    <t>China Reform Holdings Corporation Ltd. (Asset Management and Custody Banks); Richinfo Technology Co., Ltd. (SZSE:300634) (IT Consulting and Other Services)</t>
  </si>
  <si>
    <t>China Reform Holdings Corporation Ltd. (Financial Buyer); Richinfo Technology Co., Ltd. (SZSE:300634) (Strategic Buyer)</t>
  </si>
  <si>
    <t>China Reform Holdings Corporation Ltd. (Financials); Richinfo Technology Co., Ltd. (SZSE:300634) (Information Technology)</t>
  </si>
  <si>
    <t>China Reform Holdings Corporation Ltd. (China); Richinfo Technology Co., Ltd. (SZSE:300634) (China)</t>
  </si>
  <si>
    <t>IQTR717089176</t>
  </si>
  <si>
    <t>Tech Success Communications, LLC</t>
  </si>
  <si>
    <t>CommCentric Solutions, Inc.</t>
  </si>
  <si>
    <t>Tech Success Communications provides editorial content and consulting services to small and mid-sized high-tech organizations. The company specializes in marketing communications support for technology companies, particularly IT channel vendors and resellers.</t>
  </si>
  <si>
    <t>IQTR1816595742</t>
  </si>
  <si>
    <t>Only1 Limited</t>
  </si>
  <si>
    <t>NEO Global Capital; Alameda Research LLC; Unlocking Global Liquidity Limited; Genesis Block Ventures; PetRock Capital; DuckDao</t>
  </si>
  <si>
    <t>Only1 Limited operates in the internet services and infrastructure industry. The company was founded in 2021 and is based in Hong Kong.</t>
  </si>
  <si>
    <t>Alameda Research LLC (Data Processing and Outsourced Services); Genesis Block Ventures (Asset Management and Custody Banks); NEO Global Capital (Asset Management and Custody Banks); PetRock Capital (Asset Management and Custody Banks); Unlocking Global Liquidity Limited (Data Processing and Outsourced Services)</t>
  </si>
  <si>
    <t>Alameda Research LLC (Strategic Buyer); DuckDao (Strategic Buyer); Genesis Block Ventures (Financial Buyer); NEO Global Capital (Financial Buyer); PetRock Capital (Financial Buyer); Unlocking Global Liquidity Limited (Strategic Buyer)</t>
  </si>
  <si>
    <t>Alameda Research LLC (Industrials); Genesis Block Ventures (Financials); NEO Global Capital (Financials); PetRock Capital (Financials); Unlocking Global Liquidity Limited (Industrials)</t>
  </si>
  <si>
    <t>Alameda Research LLC (United States); DuckDao (Austria); Genesis Block Ventures (Cayman Islands); NEO Global Capital (Singapore); PetRock Capital (Singapore); Unlocking Global Liquidity Limited (Hong Kong)</t>
  </si>
  <si>
    <t>IQTR716532258</t>
  </si>
  <si>
    <t>Victor42, LLC</t>
  </si>
  <si>
    <t>Victor42, LLC provides integrated information technology solutions. The company was incorporated in 2012 and is based in Washington, District of Columbia. As of May 27, 2021, Victor42, LLC operates as a subsidiary of Belcan, LLC.</t>
  </si>
  <si>
    <t>IQTR700802162</t>
  </si>
  <si>
    <t>ShenZhen Co-Stone Asset Management Co., Ltd.; Beijing Cornerstone Capital Management Co., Ltd.; Turing Ventures</t>
  </si>
  <si>
    <t>Beijing Cornerstone Capital Management Co., Ltd. (Asset Management and Custody Banks); ShenZhen Co-Stone Asset Management Co., Ltd. (Asset Management and Custody Banks); Turing Ventures (Asset Management and Custody Banks)</t>
  </si>
  <si>
    <t>Beijing Cornerstone Capital Management Co., Ltd. (Financial Buyer); ShenZhen Co-Stone Asset Management Co., Ltd. (Financial Buyer); Turing Ventures (Financial Buyer)</t>
  </si>
  <si>
    <t>Beijing Cornerstone Capital Management Co., Ltd. (Financials); ShenZhen Co-Stone Asset Management Co., Ltd. (Financials); Turing Ventures (Financials)</t>
  </si>
  <si>
    <t>Beijing Cornerstone Capital Management Co., Ltd. (China); ShenZhen Co-Stone Asset Management Co., Ltd. (China); Turing Ventures (China)</t>
  </si>
  <si>
    <t>IQTR716564009</t>
  </si>
  <si>
    <t>10X Capital, LLC; Wefunder, Inc.</t>
  </si>
  <si>
    <t>10X Capital, LLC (Asset Management and Custody Banks); Wefunder, Inc. (Interactive Media and Services)</t>
  </si>
  <si>
    <t>10X Capital, LLC (Financial Buyer); Wefunder, Inc. (Strategic Buyer)</t>
  </si>
  <si>
    <t>10X Capital, LLC (Financials); Wefunder, Inc. (Communication Services)</t>
  </si>
  <si>
    <t>10X Capital, LLC (United States); Wefunder, Inc. (United States)</t>
  </si>
  <si>
    <t>IQTR716598147</t>
  </si>
  <si>
    <t>Megatrend Poslovna Rjesenja d.o.o.</t>
  </si>
  <si>
    <t>Comping d.o.o.</t>
  </si>
  <si>
    <t>Megatrend Poslovna Rjesenja d.o.o. provides information and consulting services. The company was founded in 2004 and is based in Zagreb, Croatia. As of May 27, 2021, Megatrend Poslovna Rjesenja d.o.o. operates as a subsidiary of Comping d.o.o.</t>
  </si>
  <si>
    <t>IQTR701759870</t>
  </si>
  <si>
    <t>Nepton Oy</t>
  </si>
  <si>
    <t>Likeit Solutions Oy</t>
  </si>
  <si>
    <t>Nepton Oy provides SaaS services in the human resources management sector that offers worktime management, HR Solution, and workshift planning facilities. The company was incorporated in 2000 and is based in Espoo, Finland. As of January 5, 2021, Nepton Oy operates as a subsidiary of Likeit Solutions Oy.</t>
  </si>
  <si>
    <t>IQTR702960421</t>
  </si>
  <si>
    <t>IQTR716698211</t>
  </si>
  <si>
    <t>Way2Bit Co.,Ltd.</t>
  </si>
  <si>
    <t>Metabora</t>
  </si>
  <si>
    <t>Way2Bit Co.,Ltd. develops and offers BORA, a contents distribution platform. It also offers BORA CHAIN, a private blockchain that provides independence to contents providers; BORA TOKEN &amp; BORA POINT, a two-tiered token structure ensures safety of user asset; BORA INCENTIVE FUND, platform redistributes incentive reward according to contribution of every participants; and TOTAL ENTERTAINMENT PLATFORM, entertainments with custom-made toolkits. Way2Bit Co.,Ltd. was founded in 2017 and is based in Seongnam, South Korea. As of July 2, 2021, Way2Bit Co.,Ltd. operates as a subsidiary of Friendsgames Co., Ltd..</t>
  </si>
  <si>
    <t>IQTR717480821</t>
  </si>
  <si>
    <t>IQTR1673389382</t>
  </si>
  <si>
    <t>Dizzion, Inc. develops Virtual Desktop Infrastructure (VDI) solutions for the remote workforce. The company offers cloud-based Desktops-as-a-Service, paired with offerings, such as secure endpoints; application streaming; cloud storage; secure file sharing; one-to-many application streaming; VoIP soft-phone integration; enterprise-grade infrastructure; software management and support; operating system; virtualization software; anti-malware; backups, patching, and updates; role-based customization; disaster recovery protection; and HIPAA and PCI compliant cloud desktops. It provides related hardware and infrastructure, including firewalls, security servers, connection brokers, authentication servers, trusts, load balancers, networks, and data centers. The company also offers installation, integration, and managed support services. It serves call centers, business process outsourcing, healthcare, financial services, legal, education, and insurance industries. The company was founded in 2011 and is based in Denver, Colorado with an additional office in San Antonio, Texas.</t>
  </si>
  <si>
    <t>IQTR700099199</t>
  </si>
  <si>
    <t>C3 Konsult Ab</t>
  </si>
  <si>
    <t>C3 Konsult Ab, a consulting company, provides project management, system integration, information systems, logistics solutions, integrated logistics support (ILS) model-based requirements and system work, information technology and information security and system management to the defense and security industry. The company was founded in 2013 and is based in Stockholm, Sweden. As of January 4, 2021, C3 Konsult Ab operates as a subsidiary of Rejlers AB (publ).</t>
  </si>
  <si>
    <t>IQTR700101787</t>
  </si>
  <si>
    <t>Leonovus Inc. (TSXV:LTV)</t>
  </si>
  <si>
    <t>TSXV:LTV</t>
  </si>
  <si>
    <t>Leonovus Inc. operates as a data management software company. The company’s tools offer data-centric solutions to customers. It also offers Smart Filer, a cloud tool that extends existing file storage; Vault, a multi-cloud data controller software that distributes data; and XVault, a secure data sharing engine to transform information remotely. In addition, the company provides unstructured data storage, hybrid cloud data security, data management, cloud storage, and hardware storage solutions. Leonovus Inc. is based in Ottawa, Canada.</t>
  </si>
  <si>
    <t>IQTR716755027</t>
  </si>
  <si>
    <t>Shanghai Zhangjiang Science&amp;Technology Venture Capital Co., Ltd</t>
  </si>
  <si>
    <t>IQTR716756300</t>
  </si>
  <si>
    <t>Telemetrik S.A.</t>
  </si>
  <si>
    <t>Samtech S.A.</t>
  </si>
  <si>
    <t>ONETELECOM SA</t>
  </si>
  <si>
    <t>Telemetrik S.A. provides technical consulting services for remotely monitoring process variables through mobile networks. The company caters to cold chain, energy, utilities, pump stations, and other industrial sectors. The company is headquartered in Medellín, Colombia. As of May 27, 2021, Telemetrik S.A. operates as a subsidiary of Samtech S.A.</t>
  </si>
  <si>
    <t>IQTR716882592</t>
  </si>
  <si>
    <t>MD&amp;Profy d.o.o./Omni Logika doo</t>
  </si>
  <si>
    <t>As of May 27, 2021, MD&amp;Profy d.o.o. and Omni Logika doo was acquired by mLogica Inc. MD&amp;Profy d.o.o. offers information technology consulting and management services for designing and implementing complex IT systems and Omni Logika d.o.o. offers information technology consulting and management services. The companies are based in Serbia.</t>
  </si>
  <si>
    <t>IQTR700106308</t>
  </si>
  <si>
    <t>Unikum datasystem ab</t>
  </si>
  <si>
    <t>Unikum datasystem ab designs and develops enterprise resource planning software that offers accounting and logistics to CRM and e-commerce industries. The company was founded in 1982 and is based in Lund, Sweden. As of January 4, 2021, Unikum datasystem ab operates as a subsidiary of Vitec Software Group AB (publ).</t>
  </si>
  <si>
    <t>IQTR700111157</t>
  </si>
  <si>
    <t>Assets of Chore Check, LLC</t>
  </si>
  <si>
    <t>Rego Payment Architectures, Inc. (OTCPK:RPMT)</t>
  </si>
  <si>
    <t>Chore Check, LLC</t>
  </si>
  <si>
    <t>As of January 1, 2021, Assets of Chore Check, LLC was acquired by Rego Payment Architectures, Inc. Assets of Chore Check, LLC comprises an application to manage chores for kids and parents. The asset is located in the United States.</t>
  </si>
  <si>
    <t>IQTR700111201</t>
  </si>
  <si>
    <t>Core Associates LLC</t>
  </si>
  <si>
    <t>AvidXchange Holdings, Inc. (NasdaqGS:AVDX)</t>
  </si>
  <si>
    <t>Core Associates LLC develops and delivers accounts payable (AP) approval processing and content management software for Sage 300 CRE users worldwide. The company offers TimberScan, a software solution that automates various aspects of the accounts payable process, including data entry, approvals, and reporting, as well as eliminates manual-processing risks; TimberScan Mobile, a mobile application that allows users to review, edit, and approve invoices from virtually anywhere; and TimberSync, an application that periodically transfers and monitors data from the database into its SQL database. It also provides TimberScan Capture, a solution that converts scanned images to coded TimberScan invoices using optical character recognition to help alleviate AP burdens; TimberScan eForms, a mobile development platform for creating forms and applications; TimberScan Commander, which allows the addition of workflows to various types of reports, including Sage reports; and TimberScan AIM, a solution to handle and attach various types of documents and images in Sage 300 CRE. In addition, the company provides package implementation, customer report creation, and data conversion services, as well as remote training services for new and existing users. It primarily serves the construction and real estate industries. The company was founded in 2005 and is based in Jupiter, Florida. As of January 4, 2021, Core Associates LLC operates as a subsidiary of AvidXchange, Inc.</t>
  </si>
  <si>
    <t>IQTR700113539</t>
  </si>
  <si>
    <t>Sunfig Corporation</t>
  </si>
  <si>
    <t>Gibraltar Industries, Inc. (NasdaqGS:ROCK)</t>
  </si>
  <si>
    <t>Sunfig Corporation designs and develops software solutions to optimize solar energy investments and increase project return through upstream design, performance, and financial modeling. The company was founded in 2017 and is based in Oakland, California. As of December 11, 2020, Sunfig Corporation operates as a subsidiary of Gibraltar Industries, Inc.</t>
  </si>
  <si>
    <t>IQTR717346295</t>
  </si>
  <si>
    <t>PauwR\Flashpoint BV</t>
  </si>
  <si>
    <t>As of May 27, 2021, PauwR\Flashpoint BV was acquired by Happy Horizon B.V. PauwR\Flashpoint BV represents the combined operations of Flashpoint BV and PauwR in their sale to Happy Horizon B.V. Flashpoint BV engages in offering information and technology services and solutions to e-commerce industries. The companies are located in the Netherlands.</t>
  </si>
  <si>
    <t>IQTR700119276</t>
  </si>
  <si>
    <t>Khoros, LLC designs and develops customer engagement software for community management and social media marketing. The company’s products include Khoros digital contact center, a digital contact center solution offering customer service management; a social platform that delivers publishing, engagement, listening and analytics; and Communities, an online platform that helps to acquire new customers and accelerate resolution. It also offers services including strategic services, professional services, and product coaching. The company serves technology and software, financial services, telecommunications, retail and distribution, and travel and hospitality industries. Khoros, LLC was formerly known as Lithium Technologies Inc. and changed its name to Khoros, LLC in March 2019. The company was incorporated in 2001 and is based in Austin, Texas with additional offices in San Francisco, California, Kansas City, Missouri, Portland, Oregon, New York, New York, London, United Kingdom, Bengaluru, India, Paris, France, Sydney, Australia, Hamburg, Germany, and Tilburg, the Netherlands.</t>
  </si>
  <si>
    <t>IQTR700121308</t>
  </si>
  <si>
    <t>Catylist, Inc.</t>
  </si>
  <si>
    <t>Catylist, Inc. provides commercial real estate technology solutions for brokers in the United States. Its products include Commercial Exchange, a commercial real estate database; Catylist SiteLink that displays commercial property listings on company website; and Catylist Pro Tools for creating multiple reports. The company also provides Catylist Commercial Listings System, a broker-loaded searchable database that houses listings from commercial brokers and agents in association; Catylist Research, a researched commercial listings database with comps, trends, broadcast email, reporting, and others; Catylist EDCLink, an economic development website that provides access to thousands of available properties in market. It serves agents and brokerages, associations, economic development groups, property owners, investors, and tenants for approximately 50 markets in North America. Catylist, Inc. was founded in 2001 and is based in Ann Arbor, Michigan. As of December 30, 2020, Catylist, Inc. operates as a subsidiary of Moody's Corporation.</t>
  </si>
  <si>
    <t>IQTR716426570</t>
  </si>
  <si>
    <t>Gigster LLC</t>
  </si>
  <si>
    <t>Redpoint Management, LLC; Y Combinator Management, LLC; Andreessen Horowitz LLC; SV Angel; Sound Ventures, LLC</t>
  </si>
  <si>
    <t>Gigster LLC provides on-demand software development and design services for building applications and websites. The company enables its clients to hire developers, designers, and product managers from its team. It develops AI Teams to deliver generative AI solutions 6X. The company’s clientele include IBM, Konvene, Clear Ear, Adhawk, Runway, and SWEGS Kitchen. Gigster LLC was incorporated in 2013 and is based in Austin, Texas. As of May 26, 2021, Gigster LLC operates as a subsidiary of Ionic Partners, LLC. As of March 26, 2024, Gigster LLC operates as a subsidiary of Virtasant, Llc.</t>
  </si>
  <si>
    <t>Andreessen Horowitz LLC (United States); Redpoint Management, LLC (United States); Sound Ventures, LLC (United States); SV Angel (United States); Y Combinator Management, LLC (United States)</t>
  </si>
  <si>
    <t>IQTR716578520</t>
  </si>
  <si>
    <t>Nethive SPA</t>
  </si>
  <si>
    <t>Alcedo SGR S.p.A</t>
  </si>
  <si>
    <t>Nethive SPA offers information technology services. It offers cyber security services to guarantee the visibility of the areas of risk concentration and planning actions to address and mitigate it; advanced system integration to help ability to understand the design requirements with experience; and cloud services. The company was founded in 2014 and is based in Limena, Italy.</t>
  </si>
  <si>
    <t>IQTR700146481</t>
  </si>
  <si>
    <t>NearSt Ltd.</t>
  </si>
  <si>
    <t>Grosvenor Group Limited; True Capital Limited; YYX Capital; Moscar Capital Ltd</t>
  </si>
  <si>
    <t>NearSt Ltd. develops mobile application that enables shoppers to find and buy books in shops nearby in London. Its application allows shop owners to make their books searchable for shoppers nearby. The company was incorporated in 2015 and is based in London, United Kingdom.</t>
  </si>
  <si>
    <t>Grosvenor Group Limited (Asset Management and Custody Banks); Moscar Capital Ltd (Asset Management and Custody Banks); True Capital Limited (Asset Management and Custody Banks); YYX Capital (Asset Management and Custody Banks)</t>
  </si>
  <si>
    <t>Grosvenor Group Limited (Financial Buyer); Moscar Capital Ltd (Financial Buyer); True Capital Limited (Financial Buyer); YYX Capital (Financial Buyer)</t>
  </si>
  <si>
    <t>Grosvenor Group Limited (Financials); Moscar Capital Ltd (Financials); True Capital Limited (Financials); YYX Capital (Financials)</t>
  </si>
  <si>
    <t>Grosvenor Group Limited (United Kingdom); Moscar Capital Ltd (United Kingdom); True Capital Limited (United Kingdom); YYX Capital (United Kingdom)</t>
  </si>
  <si>
    <t>IQTR700148727</t>
  </si>
  <si>
    <t>Breaker Inc.</t>
  </si>
  <si>
    <t>As of January 4, 2021, Breaker Inc. was acquired by Twitter, Inc. Breaker Inc. develops an application for listening to podcasts for podcasters. Its application is available on App Store. The company also offers Breaker Upstream, a marketplace for podcasters to sell premium content directly to their listeners. Breaker Inc. was incorporated in 2016 and is based in San Francisco, California with a location in New York.</t>
  </si>
  <si>
    <t>IQTR700166752</t>
  </si>
  <si>
    <t>Swanicoco Co., Ltd.</t>
  </si>
  <si>
    <t>IQTR700177849</t>
  </si>
  <si>
    <t>STEALTHbits Technologies, Inc.</t>
  </si>
  <si>
    <t>As of January 4, 2021, STEALTHbits Technologies, Inc. was acquired by Netwrix Corporation. STEALTHbits Technologies, Inc. operates as a cybersecurity software company. It offers a StealthAUDIT Management Platform for automated data collection and analysis; StealthDEFEND, a real-time alerting and protection solution; StealthINTERCEPT to monitor and prevent threats in real-time; StealthRECOVER to roll back and recover unwanted active directory changes; and a STEALTHbits Activity Monitor to increase visibility, reduce dwell time, and surface meaningful insights. The company provides solutions in the areas of active directory management and security, file activity monitoring, compliance, data access governance, sensitive data discovery, advanced threat analytics, identity and access management, security information event management, and information technology service management. It serves chemical, consulting, education, electronic, energy, entertainment, financial, government, healthcare, machinery, manufacturing, media, nonprofit, pharmaceutical, professional service, retail, technology, and telecommunication markets worldwide. The company was founded in 2001 and is headquartered in Hawthorne, New Jersey.</t>
  </si>
  <si>
    <t>IQTR700178311</t>
  </si>
  <si>
    <t>Unlimi-Tech Software Inc.</t>
  </si>
  <si>
    <t>Unlimi-Tech Software Inc. develops file transfer solutions for media companies, government agencies, and educational institutions. The company offers FileCatalyst, a software-based solution for file transfer applications; UnlimitedFTP, a commercial Java FTP client applet for file transfer applications; U-Upload, a file upload FTP applet that runs in a Web page; and U-Download, a Web-based download manager that allows Internet users to download multiple files. It also provides product integration and maintenance, online FTP, file-transfer, and product training services. Unlimi-Tech provides its solutions through resellers, as well as online. The company was founded in 2000 and is headquartered in Ottawa, Canada. As of January 4, 2021, Unlimi-Tech Software Inc. operates as a subsidiary of HelpSystems, LLC.</t>
  </si>
  <si>
    <t>IQTR700194326</t>
  </si>
  <si>
    <t>IQTR716267756</t>
  </si>
  <si>
    <t>Nebbiolo Technologies, Inc.</t>
  </si>
  <si>
    <t>TTTech Industrial Automation AG</t>
  </si>
  <si>
    <t>Nebbiolo Technologies, Inc. operates in the cloud computing sector. The company was founded in 2015 and is based in Milpitas, California. As of May 25, 2021, Nebbiolo Technologies, Inc. operates as a subsidiary of Tttech Industrial Automation Ag.</t>
  </si>
  <si>
    <t>IQTR700240568</t>
  </si>
  <si>
    <t>3-GIS, LLC</t>
  </si>
  <si>
    <t>SSP Innovations, LLC</t>
  </si>
  <si>
    <t>3-GIS, LLC develops software solutions that help in GIS mapping for companies operating in telecom, electric, gas, and emergency management industries. Its products include 3-GIS|Web that locates network assets and helps to understand how these assets interact together; 3-GIS|Prospector, a planning tool for making routing selections; 3-GIS|Mobile, an application that allows to make edits to directly from the field and updates in real-time and helps in keeping system records accurate; 3-GIS Admin, that allows organizations to modify components of 3-GIS Web and 3-GIS Web Mobile to manage the workflow processes of the organization; and 3-GIS Augmented Design Services for design automation, project management, and data conversion. The company was founded in 2006 and is headquartered in Decatur, Alabama with additional office in Bern, Switzerland. As of December 23, 2020, 3-GIS, LLC operates as a subsidiary of SSP Innovations, LLC.</t>
  </si>
  <si>
    <t>IQTR700252766</t>
  </si>
  <si>
    <t>Topbox, Inc.</t>
  </si>
  <si>
    <t>Topbox, Inc. develops CX analytics platform to generate insights for marketing, sales, product, digital, logistics, and contact center. The company was founded in 2014 and is based in Potomac, Maryland. As of January 4, 2021, Topbox, Inc. operates as a subsidiary of Lithium Technologies Inc.</t>
  </si>
  <si>
    <t>IQTR700307908</t>
  </si>
  <si>
    <t>EdVentures</t>
  </si>
  <si>
    <t>IQTR700384346</t>
  </si>
  <si>
    <t>Sapling Technologies, Inc</t>
  </si>
  <si>
    <t>Kallidus Limited</t>
  </si>
  <si>
    <t>Tuesday Capital; Gradient Ventures</t>
  </si>
  <si>
    <t>Sapling Technologies, Inc develops a cloud-based human resource software for mid-sized organizations worldwide. Its software automates people admin processes, elevates employee experience, and builds a talent development process, as well as allows teams to track the data and insights. The company’s solution also enables users to streamline processes and reduce risk with custom workflows, document templates and triggered emails; get visibility with dashboards and reports; and integrate other systems, including ATS, HRIS, SSO, communication, and productivity apps, as well as employees to provide necessary information, e-sign and upload documents, request and manage time-off, and explore their peers and organization. In addition, it offers product support services. The company was incorporated in 2016 and is based in San Francisco, California. As of January 4, 2021, Sapling Technologies, Inc operates as a subsidiary of Kallidus Limited.</t>
  </si>
  <si>
    <t>Gradient Ventures (United States); Tuesday Capital (United States)</t>
  </si>
  <si>
    <t>IQTR700491173</t>
  </si>
  <si>
    <t>Beijing E-Town International Investment &amp; Development Co.,Ltd.; Fresh Capital; Deyang investment and Development Group Co Ltd</t>
  </si>
  <si>
    <t>Beijing E-Town International Investment &amp; Development Co.,Ltd. (Asset Management and Custody Banks); Deyang investment and Development Group Co Ltd (Asset Management and Custody Banks)</t>
  </si>
  <si>
    <t>Beijing E-Town International Investment &amp; Development Co.,Ltd. (Financial Buyer); Deyang investment and Development Group Co Ltd (Financial Buyer); Fresh Capital (Strategic Buyer)</t>
  </si>
  <si>
    <t>Beijing E-Town International Investment &amp; Development Co.,Ltd. (Financials); Deyang investment and Development Group Co Ltd (Financials)</t>
  </si>
  <si>
    <t>Beijing E-Town International Investment &amp; Development Co.,Ltd. (China); Deyang investment and Development Group Co Ltd (China); Fresh Capital (China)</t>
  </si>
  <si>
    <t>IQTR700525427</t>
  </si>
  <si>
    <t>BRV Partners, LLC; Shanghai International Group Co.,Ltd.; ZhenFund Inc.; Changjian Investment Management (Beijing) Co., Ltd.</t>
  </si>
  <si>
    <t>BRV Partners, LLC (Asset Management and Custody Banks); Changjian Investment Management (Beijing) Co., Ltd. (Asset Management and Custody Banks); Shanghai International Group Co.,Ltd. (Asset Management and Custody Banks); ZhenFund Inc. (Asset Management and Custody Banks)</t>
  </si>
  <si>
    <t>BRV Partners, LLC (Financial Buyer); Changjian Investment Management (Beijing) Co., Ltd. (Financial Buyer); Shanghai International Group Co.,Ltd. (Strategic Buyer); ZhenFund Inc. (Financial Buyer)</t>
  </si>
  <si>
    <t>BRV Partners, LLC (Financials); Changjian Investment Management (Beijing) Co., Ltd. (Financials); Shanghai International Group Co.,Ltd. (Financials); ZhenFund Inc. (Financials)</t>
  </si>
  <si>
    <t>BRV Partners, LLC (United States); Changjian Investment Management (Beijing) Co., Ltd. (China); Shanghai International Group Co.,Ltd. (China); ZhenFund Inc. (China)</t>
  </si>
  <si>
    <t>IQTR716280804</t>
  </si>
  <si>
    <t>Cloudbakers, LLC/Qwinix Technologies Inc.</t>
  </si>
  <si>
    <t>Cloudbakers, LLC/Qwinix Technologies Inc. represents the combined operations of Cloudbakers, LLC and Qwinix Technologies Inc. Cloudbakers, LLC develops cloud-based software-as-a-service products, including messaging, business process optimization, and application development. Qwinix Technologies Inc. provides application development and software solutions. Cloudbakers, LLC and Qwinix Technologies Inc. are based in the United States.</t>
  </si>
  <si>
    <t>IQTR700804870</t>
  </si>
  <si>
    <t>Hubei Prologtechnology Co., Ltd.</t>
  </si>
  <si>
    <t>Hubei Prologtechnology Co., Ltd. develops and integrates logistics information system and customized software products. The company was founded in 2012 and is headquartered in Beijing, China. Hubei Prologtechnology Co., Ltd. operates as a subsidiary of Wuhan Guangyun Road Supply Chain Management Co., Ltd.</t>
  </si>
  <si>
    <t>IQTR700895313</t>
  </si>
  <si>
    <t>Redstone Content Solutions LLC</t>
  </si>
  <si>
    <t>VGM Group, Inc.</t>
  </si>
  <si>
    <t>Redstone Content Solutions LLC develops content management software. The company was incorporated in 2009 and is based in Davenport, Iowa. As of January 4, 2021, Redstone Content Solutions LLC operates as a subsidiary of VGM Group, Inc.</t>
  </si>
  <si>
    <t>IQTR701159639</t>
  </si>
  <si>
    <t>Sequoia Capital Operations LLC; Visionaries Club GmbH</t>
  </si>
  <si>
    <t>Sequoia Capital Operations LLC (Financial Buyer); Visionaries Club GmbH (Financial Buyer)</t>
  </si>
  <si>
    <t>Sequoia Capital Operations LLC (United States); Visionaries Club GmbH (Germany)</t>
  </si>
  <si>
    <t>IQTR701893976</t>
  </si>
  <si>
    <t>Atinum Investment Co., Ltd (KOSDAQ:A021080); Premier Partners, LLC; KT Investment Inc.; Stonebridge Ventures Inc. (KOSDAQ:A330730); Murex Partners LLC</t>
  </si>
  <si>
    <t>Atinum Investment Co., Ltd (KOSDAQ:A021080) (Asset Management and Custody Banks); KT Investment Inc. (Asset Management and Custody Banks); Murex Partners LLC (Asset Management and Custody Banks); Premier Partners, LLC (Asset Management and Custody Banks); Stonebridge Ventures Inc. (KOSDAQ:A330730) (Asset Management and Custody Banks)</t>
  </si>
  <si>
    <t>Atinum Investment Co., Ltd (KOSDAQ:A021080) (Financial Buyer); KT Investment Inc. (Financial Buyer); Murex Partners LLC (Financial Buyer); Premier Partners, LLC (Financial Buyer); Stonebridge Ventures Inc. (KOSDAQ:A330730) (Financial Buyer)</t>
  </si>
  <si>
    <t>Atinum Investment Co., Ltd (KOSDAQ:A021080) (Financials); KT Investment Inc. (Financials); Murex Partners LLC (Financials); Premier Partners, LLC (Financials); Stonebridge Ventures Inc. (KOSDAQ:A330730) (Financials)</t>
  </si>
  <si>
    <t>Atinum Investment Co., Ltd (KOSDAQ:A021080) (South Korea); KT Investment Inc. (South Korea); Murex Partners LLC (South Korea); Premier Partners, LLC (South Korea); Stonebridge Ventures Inc. (KOSDAQ:A330730) (South Korea)</t>
  </si>
  <si>
    <t>IQTR716308985</t>
  </si>
  <si>
    <t>IQTR702004492</t>
  </si>
  <si>
    <t>inFakt Sp. z o.o.</t>
  </si>
  <si>
    <t>Visma Group Holding As</t>
  </si>
  <si>
    <t>inFakt Sp. z o.o. designs and develops accounting and invoicing software. The company offers to establish a company, accounting office, invoicing programs, and accounting program. The company also offers applications for accounting to access from different devices; and mobile applications. inFakt Sp. z o.o. was founded in 2008 and is based in Kraków, Poland. As of January 4, 2021, inFakt Sp. z o.o. operates as a subsidiary of Visma Group Holding As.</t>
  </si>
  <si>
    <t>IQTR703259392</t>
  </si>
  <si>
    <t>Slush Pool</t>
  </si>
  <si>
    <t>Braiins Systems s.r.o.</t>
  </si>
  <si>
    <t>Slush Pool operates as Bitcon mining pool company. Slush Pool was formerly known as Bitcoin.cz Mining Pool and changed its name to Slush Pool in 2016. The company was founded in 2010 and is based in Prague, Czechia. Slush Pool operates as a subsidiary of Braiins Systems S.R.O.</t>
  </si>
  <si>
    <t>IQTR706582563</t>
  </si>
  <si>
    <t>Tally Central Ltd</t>
  </si>
  <si>
    <t>IQTR716311322</t>
  </si>
  <si>
    <t>Solv AS</t>
  </si>
  <si>
    <t>Solv AS operates as an IT consulting company that offers advisory, development, and design services. The company was incorporated in 2011 and is based in Sandnes, Norway. As of May 25, 2021, Solv AS operates as a subsidiary of Visolit AS.</t>
  </si>
  <si>
    <t>IQTR709831819</t>
  </si>
  <si>
    <t>SmartDeFi Inc.</t>
  </si>
  <si>
    <t>Australian Government Future Fund; Centrality; Genblock Capital; Arcuate Capital</t>
  </si>
  <si>
    <t>SmartDeFi Inc. develops a risk-assessment focused mobile application that helps new and experienced investors safely enter decentralized finance. The company was incorporated in 2020 and is based in San Diego, California.</t>
  </si>
  <si>
    <t>Arcuate Capital (Asset Management and Custody Banks); Australian Government Future Fund (Asset Management and Custody Banks); Centrality (Data Processing and Outsourced Services); Genblock Capital (Asset Management and Custody Banks)</t>
  </si>
  <si>
    <t>Arcuate Capital (Financial Buyer); Australian Government Future Fund (Financial Buyer); Centrality (Strategic Buyer); Genblock Capital (Financial Buyer)</t>
  </si>
  <si>
    <t>Arcuate Capital (Financials); Australian Government Future Fund (Financials); Centrality (Industrials); Genblock Capital (Financials)</t>
  </si>
  <si>
    <t>Arcuate Capital (United States); Australian Government Future Fund (Australia); Centrality (New Zealand); Genblock Capital (United States)</t>
  </si>
  <si>
    <t>IQTR711229235</t>
  </si>
  <si>
    <t>Projectum ApS</t>
  </si>
  <si>
    <t>Projectum ApS provides information technology (IT) consulting and solutions. The company was incorporated in 2004 and is based in Søborg, Denmark. Projectum ApS operates as a subsidiary of Broad Horizon B.V.</t>
  </si>
  <si>
    <t>IQTR1684860590</t>
  </si>
  <si>
    <t>HongShan; Shanghai Ziyou Investment Management Co., Ltd.; Shenzhen Hui Capital Limited; Zhiyi Capital; Yuan Jing Capital</t>
  </si>
  <si>
    <t>HongShan (Asset Management and Custody Banks); Shanghai Ziyou Investment Management Co., Ltd. (Asset Management and Custody Banks); Shenzhen Hui Capital Limited (Asset Management and Custody Banks); Zhiyi Capital (Asset Management and Custody Banks)</t>
  </si>
  <si>
    <t>HongShan (Financial Buyer); Shanghai Ziyou Investment Management Co., Ltd. (Financial Buyer); Shenzhen Hui Capital Limited (Financial Buyer); Yuan Jing Capital (Strategic Buyer); Zhiyi Capital (Financial Buyer)</t>
  </si>
  <si>
    <t>HongShan (Financials); Shanghai Ziyou Investment Management Co., Ltd. (Financials); Shenzhen Hui Capital Limited (Financials); Zhiyi Capital (Financials)</t>
  </si>
  <si>
    <t>HongShan (China); Shanghai Ziyou Investment Management Co., Ltd. (China); Shenzhen Hui Capital Limited (China); Yuan Jing Capital (China); Zhiyi Capital (China)</t>
  </si>
  <si>
    <t>IQTR700093897</t>
  </si>
  <si>
    <t>I’m beside you Inc.</t>
  </si>
  <si>
    <t>I’m beside you Inc. designs and develops video analysis AI software as a service for online communication. The software uses artificial intelligence to study the parties in online communication and provides solutions to improve the quality of conversation. The product can be used by educational institutions and organizations for healthcare, online sales, and human resource quality improvement. I’m beside you Inc. was founded in 2020 and is based in Tokyo, Japan.</t>
  </si>
  <si>
    <t>IQTR700099173</t>
  </si>
  <si>
    <t>IQTR702852246</t>
  </si>
  <si>
    <t>Foodback AS</t>
  </si>
  <si>
    <t>Foodback AS designs and develops application software which provides customer feedback to the restaurant. The company’s product includes the bill folder, survey engine, and business intelligence tool. Foodback AS has a partnership with Compass Group Canada. The company was founded in 2012 and is based in Sandnes, Norway.</t>
  </si>
  <si>
    <t>IQTR716345024</t>
  </si>
  <si>
    <t>Nor-Com Inc.</t>
  </si>
  <si>
    <t>Encore Technologies</t>
  </si>
  <si>
    <t>Nor-Com Inc., an IT consulting company, focuses on audio-visual, security/ surveillance, digital media, and performance sound systems installations worldwide. Its services include planning, design, engineering, integration, training, and support. The company offers immersive telepresence for conference room, theater, and auditorium meetings; digital signage to distribute information to employees; security/surveillance to deploy access control systems in large and small public and private applications; and solutions for mass notification for mobilizing first responders, communicating to other agencies, and informing citizens of an emergency. It also provides technology to support large and small entertainment performances with on-site installations that offer optimum implementation and reliability; and IT/building automation solutions to monitor and control building energy usage, HVAC, lighting, shades, and manage meeting room use. In addition, Nor-Com Inc. offers audio-visual systems installations in operating rooms, board rooms, training rooms, briefing rooms, videoconferencing suites, telemedicine, collaboration areas, and waiting rooms in hospitals and non-profit healthcare institutions; and interactive white boards installations in K-12, higher education, and training centers for distance learning, visual presentations, and student feedback. Further, the company provides consulting, preventive maintenance, service check, adjustments, equipment cleaning and inspecting, telephone technical support, service calls, software updates, and warranted equipment servicing. Furthermore, Nor-Com Inc. serves Fortune 100 companies, government agencies, major league sport stadiums, business, industry, worship, and small municipal facilities. The company was formerly known as Northern Kentucky Communications. Nor-Com Inc. was founded in 1971 and is based in Hebron, Kentucky. As of April 6, 2021, Nor-Com Inc. operates as a subsidiary of Encore Technologies.</t>
  </si>
  <si>
    <t>IQTR1873720136</t>
  </si>
  <si>
    <t>Huatiyun (Jiangsu) Data Technology Co., Ltd.</t>
  </si>
  <si>
    <t>Beijing Zhihe Wealth Investment Management; Beijing Tianshi Kaiyuan Equity Fund Management</t>
  </si>
  <si>
    <t>Huatiyun (Jiangsu) Data Technology Co., Ltd. operates as a technology company fitness industry. It offers digital gym chain. The company is based in China.</t>
  </si>
  <si>
    <t>Beijing Tianshi Kaiyuan Equity Fund Management (Asset Management and Custody Banks)</t>
  </si>
  <si>
    <t>Beijing Tianshi Kaiyuan Equity Fund Management (Financial Buyer); Beijing Zhihe Wealth Investment Management (Financial Buyer)</t>
  </si>
  <si>
    <t>Beijing Tianshi Kaiyuan Equity Fund Management (China); Beijing Zhihe Wealth Investment Management (China)</t>
  </si>
  <si>
    <t>IQTR700087687</t>
  </si>
  <si>
    <t>Mindway AI A/S</t>
  </si>
  <si>
    <t>Better Collective A/S (OM:BETCO)</t>
  </si>
  <si>
    <t>Mindway AI A/S develops artificial intelligence and neuroscience based software for the identification and prevention of at-risk gambling and problem gambling behavior. The company was founded in 2018 and is based in Aarhus, Denmark. As of January 1, 2021, Mindway AI A/S operates as a subsidiary of Better Collective A/S.</t>
  </si>
  <si>
    <t>IQTR700144837</t>
  </si>
  <si>
    <t>IQTR700153960</t>
  </si>
  <si>
    <t>Parra Payments S.A.</t>
  </si>
  <si>
    <t>DC Ventures</t>
  </si>
  <si>
    <t>Parra Payments S.A. develops contactless technology for bars, restaurants, cafes, and hotels. The company develops a mobile application that provides services, such as online menus, orders, and payment options for dine-in and take-out. It offers PARRA LITE plan, a solution that offers a digital web menu, digital mobile menu, self-management tool, and email support and PARRA MARKETPLACE, a solution that offers services, such as integration with Mercado Pago, users management, usage and sales statistics, and customer support. Parra Payments S.A. was founded in 2020 and is based in Buenos Aires, Argentina.</t>
  </si>
  <si>
    <t>IQTR716358586</t>
  </si>
  <si>
    <t>SDI Presence LLC, an information technology (IT) and security systems integrator, develops, installs, and manages technologies for large organizations and government agencies. It offers IT managed services, network infrastructure, enterprise applications, mobility solutions, data management security, cybersecurity, project management office, IT advisory services, and public safety information services; Its IT consulting services include IT strategic planning, cloud services, IT and project and assessment, digital transformation services, organizational change management, IT governance, IT portfolio project management office, and on demand CIO, CTO, CSO; IT infrastructure services include cloud services, network engineering, data centers, cloud hybrid services, VIOP services, and hyper converged infrastructure SSDC. The company provides integrated security systems, such as body-worn cameras, advanced security systems monitoring solutions, fire alarm systems, identity management solutions, security IT managed services, enterprise systems integration, command centers, event management solutions, video management systems, access control solutions, perimeter intrusion detection solutions, computer-aided dispatch solutions, mass notification solutions, data analytics, emergency planning solutions, and integrated building management systems. It serves critical infrastructure, aviation, life sciences, banking and finance, government, commercial and industrial real estate, utilities, education, transportation, and energy markets. SDI Presence LLC was formerly known as PGV Solutions Midwest, LLC and changed its name to SDI Presence LLC in June 2016. The company was incorporated in 2015 and is based in Chicago, Illinois with additional offices in North Charleston, South Carolina; and Los Angeles, California.</t>
  </si>
  <si>
    <t>IQTR716483952</t>
  </si>
  <si>
    <t>Augmentive, SIA</t>
  </si>
  <si>
    <t>CorePartners, Inc.</t>
  </si>
  <si>
    <t>As of April 16, 2021, Augmentive, SIA was acquired by CorePartners, Inc. Augmentive, SIA offers offshore and onshore software development services. The company is based in 2004 and is based in Riga, Latvia.</t>
  </si>
  <si>
    <t>IQTR709217596</t>
  </si>
  <si>
    <t>Omnivore Capital Management Advisors Private Limited; STRIVE, Inc.; Axilor Ventures Private Limited; Caret Capital</t>
  </si>
  <si>
    <t>Axilor Ventures Private Limited (Asset Management and Custody Banks); Caret Capital (Asset Management and Custody Banks); Omnivore Capital Management Advisors Private Limited (Asset Management and Custody Banks); STRIVE, Inc. (Asset Management and Custody Banks)</t>
  </si>
  <si>
    <t>Axilor Ventures Private Limited (Financial Buyer); Caret Capital (Financial Buyer); Omnivore Capital Management Advisors Private Limited (Financial Buyer); STRIVE, Inc. (Financial Buyer)</t>
  </si>
  <si>
    <t>Axilor Ventures Private Limited (Financials); Caret Capital (Financials); Omnivore Capital Management Advisors Private Limited (Financials); STRIVE, Inc. (Financials)</t>
  </si>
  <si>
    <t>Axilor Ventures Private Limited (India); Caret Capital (India); Omnivore Capital Management Advisors Private Limited (India); STRIVE, Inc. (Japan)</t>
  </si>
  <si>
    <t>IQTR712894195</t>
  </si>
  <si>
    <t>CRS Group, Inc.</t>
  </si>
  <si>
    <t>CRS Group, Inc. develops credit reporting and marketing software solutions that offers real-time credit data and enables customers to report consumer payments to the bureaus. The company was incorporated in 2020 and is based in San Francisco, California.</t>
  </si>
  <si>
    <t>IQTR1778211565</t>
  </si>
  <si>
    <t>Automated Retail Technologies LLC</t>
  </si>
  <si>
    <t>IQTR1832302637</t>
  </si>
  <si>
    <t>IQTR1847742337</t>
  </si>
  <si>
    <t>IQTR699897423</t>
  </si>
  <si>
    <t>Southern Score Builders Berhad</t>
  </si>
  <si>
    <t>Southern Score Builders Berhad (KLSE:SSB8)</t>
  </si>
  <si>
    <t>Super Advantage Property Sdn Bhd</t>
  </si>
  <si>
    <t xml:space="preserve">As of November 9, 2022, Southern Score Builders Berhad was acquired by Southern Score Sdn Bhd in a reverse merger transaction. Southern Score Builders Berhad does not have significant operations. Previously, it was involved in the provision of information technology solutions. The company was formerly known as G Neptune Berhad and changed its name to Southern Score Builders Berhad in October 2022. The company is based in Petaling Jaya, Malaysia.
</t>
  </si>
  <si>
    <t>IQTR716601532</t>
  </si>
  <si>
    <t>Routd Technology Limited</t>
  </si>
  <si>
    <t>GV Group (GateVentures) Limited</t>
  </si>
  <si>
    <t>Routd Technology Limited offers information technology and computed services. Routd Technology Limited was incorporated in 2018 and is based in London, United Kingdom.</t>
  </si>
  <si>
    <t>IQTR700087474</t>
  </si>
  <si>
    <t>BadVR, Inc.</t>
  </si>
  <si>
    <t>National Science Board</t>
  </si>
  <si>
    <t>BadVR, Inc. owns and operates a data visualization platform. It offers SeeSignal that enables users to view digital signal data contextually with augmented reality. The company was incorporated in 2017 and is based in Marina Del Rey, California.</t>
  </si>
  <si>
    <t>IQTR700093270</t>
  </si>
  <si>
    <t>IQTR700093343</t>
  </si>
  <si>
    <t>IQTR700267279</t>
  </si>
  <si>
    <t>IQTR716688220</t>
  </si>
  <si>
    <t>Groupe PASàPAS-KPF</t>
  </si>
  <si>
    <t>Groupe PASàPAS-KPF operates provides SAP solutions, including SAP outsourcing, SAP projects, and SAP maintenance and support. The company was incorporated in 2008 and is based in Paris, France. The company operates as a subsidiary of K9 Group.</t>
  </si>
  <si>
    <t>IQTR700437270</t>
  </si>
  <si>
    <t>Bexen Co., Ltd.</t>
  </si>
  <si>
    <t>IQTR700454258</t>
  </si>
  <si>
    <t>Tiduyun.com</t>
  </si>
  <si>
    <t>Tiduyun.com provides cloud computing services for Chinese software market. It helps companies in query and analysis. The company was founded in 2016 and is based in Changsha, China.</t>
  </si>
  <si>
    <t>IQTR700490981</t>
  </si>
  <si>
    <t>Quantum Metric, Inc.</t>
  </si>
  <si>
    <t>Quantum Metric, Inc. develops an analytics platform that uses machine learning to enable enterprises capture user's digital behavior insights. The company uses statistical analysis combined with machine intelligence to show website performance, user struggles, and down time. It automatically detects struggles and alerts users to underperforming page layouts, page performance, error conditions, and network conditions. It offers predictive analysis and gathers, stores, and analyzes all http(s) responses across digital presence and anomaly detection algorithms to identify application and system errors. The platform, Qualtrics XM Platform, integrates session replay with voice of customers, call center CRM, A/B/n testing, adobe analytics, and other third-party platform tools. Quantum Metric, Inc. also offers analytics and segmentation, such as clicks, scrolls, data entry, form fills, hits, session behavior, and anomaly detections. Additionally, the company offers funnel DNA analysis to identify underperforming suspect segments, compare suspect segments, and identify where in the funnel a suspect issue is impacting conversion. The company caters to e-commerce, finance and insurance, travel, telecommunications, and media and content. Quantum Metric, Inc. was founded in 2015 and is based in Colorado Springs, Colorado with additional locations in Denver, Colorado; and London, United Kingdom.</t>
  </si>
  <si>
    <t>IQTR716738870</t>
  </si>
  <si>
    <t>Techlit S.R.L./S.C.M. Srl</t>
  </si>
  <si>
    <t>As of May 25, 2021, Techlit S.R.L. and S.C.M. Srl were acquired by Project Informatica srl. Techlit S.R.L./S.C.M. Srl represents the combined operations of Techlit S.R.L. and S.C.M. Srl in their sale to Project Informatica srl. Techlit S.R.L. provides design, installation, and maintenance of digital communication systems. S.C.M. Srl researches, designs, and constructs spindles. The companies are based in Italy.</t>
  </si>
  <si>
    <t>IQTR700625998</t>
  </si>
  <si>
    <t>IQTR700651772</t>
  </si>
  <si>
    <t>Agita Labs, Inc.</t>
  </si>
  <si>
    <t>Agita Labs, Inc. develops next-generation privacy-enhanced computing architectures that facilitate the creation new data markets while protecting data IP rights and respecting personal information. The company was incorporated in 2018 and is based in Ann Arbor, Michigan.</t>
  </si>
  <si>
    <t>IQTR700808086</t>
  </si>
  <si>
    <t>Charles River Ventures, Inc.; Insight Venture Management, LLC; LaunchHub Advisors Ood; Singular Capital Partners</t>
  </si>
  <si>
    <t>Charles River Ventures, Inc. (Asset Management and Custody Banks); Insight Venture Management, LLC (Asset Management and Custody Banks); LaunchHub Advisors Ood (Asset Management and Custody Banks); Singular Capital Partners (Asset Management and Custody Banks)</t>
  </si>
  <si>
    <t>Charles River Ventures, Inc. (Financial Buyer); Insight Venture Management, LLC (Financial Buyer); LaunchHub Advisors Ood (Financial Buyer); Singular Capital Partners (Financial Buyer)</t>
  </si>
  <si>
    <t>Charles River Ventures, Inc. (Financials); Insight Venture Management, LLC (Financials); LaunchHub Advisors Ood (Financials); Singular Capital Partners (Financials)</t>
  </si>
  <si>
    <t>Charles River Ventures, Inc. (United States); Insight Venture Management, LLC (United States); LaunchHub Advisors Ood (Bulgaria); Singular Capital Partners (France)</t>
  </si>
  <si>
    <t>IQTR700842150</t>
  </si>
  <si>
    <t>Qurious</t>
  </si>
  <si>
    <t>BootstrapLabs</t>
  </si>
  <si>
    <t>Qurious develops a platform that provides real-time guidance based on the playbook of A-players of the users. It offers Qurious, a smart real time sales playbook to compare every call to the playbook, diagnose where each representative gets stuck, nudge representatives in real time to get back on track, and learn which questions and objections come up. The company’s platform is also used to improve sales results by tracking what works for the specific sales process; know what representatives are saying on every call has been a dream; analyze and compare calls to each other; and keep the representatives on track and on quota. Qurious was founded in 2016 and is headquartered in San Francisco, California. As of January 01, 2021, Qurious operates as a subsidiary of Pegasystems Inc.</t>
  </si>
  <si>
    <t>IQTR700928505</t>
  </si>
  <si>
    <t>IQTR700938611</t>
  </si>
  <si>
    <t>F-451, SAS</t>
  </si>
  <si>
    <t>Groupe Siparex; Aquiti Gestion; Banque des Territoires</t>
  </si>
  <si>
    <t>F-451, SAS develops an application for readers. The company’s product is used to save and manage library; share favorites; receive personalized reading suggestions; connect with the friends, meet new people, and share reading experiences; find the latest news from the friends; and find the books in bookstores. The company was incorporated in 2014 and is based in La Rochelle, France.</t>
  </si>
  <si>
    <t>Aquiti Gestion (Asset Management and Custody Banks); Banque des Territoires (Diversified Banks); Groupe Siparex (Asset Management and Custody Banks)</t>
  </si>
  <si>
    <t>Aquiti Gestion (Financial Buyer); Banque des Territoires (Strategic Buyer); Groupe Siparex (Financial Buyer)</t>
  </si>
  <si>
    <t>Aquiti Gestion (Financials); Banque des Territoires (Financials); Groupe Siparex (Financials)</t>
  </si>
  <si>
    <t>Aquiti Gestion (France); Banque des Territoires (France); Groupe Siparex (France)</t>
  </si>
  <si>
    <t>IQTR700980230</t>
  </si>
  <si>
    <t>IQTR701080695</t>
  </si>
  <si>
    <t>IQTR701095961</t>
  </si>
  <si>
    <t>IQTR701176419</t>
  </si>
  <si>
    <t>Juno Capital LLP</t>
  </si>
  <si>
    <t>IQTR701213969</t>
  </si>
  <si>
    <t>Qohash, Inc.</t>
  </si>
  <si>
    <t>Qohash, Inc. develops an online platform, Qostodian. The platform delivers modern data security solutions, including discovery, integrity assurance, and detection and reporting. It offers Qostodian Recon, an on-premise data discovery and classification solution that catalogs sensitive data to meet compliance requirements and improve security. The company serves chief information officer, chief information security officer, system administrator, auditors, risk advisors, and security analysts. The company was incorporated in 2018 and is based in Quebec, Canada.</t>
  </si>
  <si>
    <t>IQTR701255343</t>
  </si>
  <si>
    <t>Pitango Venture Capital; Axon Ventures; TAU Ventures</t>
  </si>
  <si>
    <t>Axon Ventures (Asset Management and Custody Banks); Pitango Venture Capital (Asset Management and Custody Banks); TAU Ventures (Asset Management and Custody Banks)</t>
  </si>
  <si>
    <t>Axon Ventures (Financial Buyer); Pitango Venture Capital (Financial Buyer); TAU Ventures (Financial Buyer)</t>
  </si>
  <si>
    <t>Axon Ventures (Financials); Pitango Venture Capital (Financials); TAU Ventures (Financials)</t>
  </si>
  <si>
    <t>Axon Ventures (United States); Pitango Venture Capital (Israel); TAU Ventures (Israel)</t>
  </si>
  <si>
    <t>IQTR701272249</t>
  </si>
  <si>
    <t>Seed Capital de Bizkaia, SGEIC, S.A.</t>
  </si>
  <si>
    <t>IQTR701311096</t>
  </si>
  <si>
    <t>Triton Inc.</t>
  </si>
  <si>
    <t>Triton Inc. operates as a media content technology developer. The company was founded in 2012 and is headquartered in the United States.</t>
  </si>
  <si>
    <t>IQTR701624683</t>
  </si>
  <si>
    <t>PCMI Corporation</t>
  </si>
  <si>
    <t>First Analysis Corporation; Equality Asset Management, LP</t>
  </si>
  <si>
    <t>PCMI Corporation software solutions for policy administration, claims management, risk management and the financial management of insurance products. It offers software solutions for the administration of F&amp;I products, service contracts, and extended warranties. The company offers PCRS software that includes PCRS automotive, PCRS consumer, industries serves, integration partners, and trust and security. The company serves industries, such as car, trucks, powersports, RVs, boats, heavy duty, appliances, electronics, home, furniture, utilities, and HVAC. The company was incorporated in 2005 and is based in Park Ridge, Illinois.</t>
  </si>
  <si>
    <t>Equality Asset Management, LP (Asset Management and Custody Banks); First Analysis Corporation (Asset Management and Custody Banks)</t>
  </si>
  <si>
    <t>Equality Asset Management, LP (Financial Buyer); First Analysis Corporation (Financial Buyer)</t>
  </si>
  <si>
    <t>Equality Asset Management, LP (Financials); First Analysis Corporation (Financials)</t>
  </si>
  <si>
    <t>Equality Asset Management, LP (United States); First Analysis Corporation (United States)</t>
  </si>
  <si>
    <t>IQTR701809955</t>
  </si>
  <si>
    <t>INKEF Netherlands Manager B.V.; Airbridge Equity Partners Coöperatief U.A.</t>
  </si>
  <si>
    <t>Airbridge Equity Partners Coöperatief U.A. (Asset Management and Custody Banks); INKEF Netherlands Manager B.V. (Asset Management and Custody Banks)</t>
  </si>
  <si>
    <t>Airbridge Equity Partners Coöperatief U.A. (Financial Buyer); INKEF Netherlands Manager B.V. (Financial Buyer)</t>
  </si>
  <si>
    <t>Airbridge Equity Partners Coöperatief U.A. (Financials); INKEF Netherlands Manager B.V. (Financials)</t>
  </si>
  <si>
    <t>Airbridge Equity Partners Coöperatief U.A. (Netherlands); INKEF Netherlands Manager B.V. (Netherlands)</t>
  </si>
  <si>
    <t>IQTR701859268</t>
  </si>
  <si>
    <t>Katch Entertainment, Inc.</t>
  </si>
  <si>
    <t>Katch Entertainment, Inc. operates in the technology industry. The company was incorporated in 2020 and is headquartered in Woodside, California.</t>
  </si>
  <si>
    <t>IQTR701893430</t>
  </si>
  <si>
    <t>SIGNA Innovations AG; MOMENI Digital Ventures GmbH</t>
  </si>
  <si>
    <t>MOMENI Digital Ventures GmbH (Asset Management and Custody Banks)</t>
  </si>
  <si>
    <t>MOMENI Digital Ventures GmbH (Financial Buyer); SIGNA Innovations AG (Strategic Buyer)</t>
  </si>
  <si>
    <t>MOMENI Digital Ventures GmbH (Financials)</t>
  </si>
  <si>
    <t>MOMENI Digital Ventures GmbH (Germany); SIGNA Innovations AG (Austria)</t>
  </si>
  <si>
    <t>IQTR701955258</t>
  </si>
  <si>
    <t>BHG Financial</t>
  </si>
  <si>
    <t>IQTR702469962</t>
  </si>
  <si>
    <t>Goodleap, LLC</t>
  </si>
  <si>
    <t>New Enterprise Associates, Inc.; Brookfield Corporation (TSX:BN); Riverstone Holdings LLC; Mubadala Investment Company PJSC; WestCap Investment Partners, LLC</t>
  </si>
  <si>
    <t>Goodleap, LLC designs and develops a point-of-sale platform for sustainable home improvements. The company's AI-powered platform allows a consumers to pay for a wide range of sustainable products, including solar panels, battery storage, smart home devices, modern HVAC systems, energy efficient windows, roofing, water-saving turf, and more. It serves contractors and homeowners. Goodleap, LLC was formerly known as Loanpal, LLC and changed its name to Goodleap, LLC in March 2021. The company was incorporated in 2003 and is headquartered in Roseville, California.</t>
  </si>
  <si>
    <t>Brookfield Corporation (TSX:BN) (Asset Management and Custody Banks); Mubadala Investment Company PJSC (Asset Management and Custody Banks); New Enterprise Associates, Inc. (Asset Management and Custody Banks); Riverstone Holdings LLC (Asset Management and Custody Banks); WestCap Investment Partners, LLC (Asset Management and Custody Banks)</t>
  </si>
  <si>
    <t>Brookfield Corporation (TSX:BN) (Financial Buyer); Mubadala Investment Company PJSC (Financial Buyer); New Enterprise Associates, Inc. (Financial Buyer); Riverstone Holdings LLC (Financial Buyer); WestCap Investment Partners, LLC (Financial Buyer)</t>
  </si>
  <si>
    <t>Brookfield Corporation (TSX:BN) (Financials); Mubadala Investment Company PJSC (Financials); New Enterprise Associates, Inc. (Financials); Riverstone Holdings LLC (Financials); WestCap Investment Partners, LLC (Financials)</t>
  </si>
  <si>
    <t>Brookfield Corporation (TSX:BN) (Canada); Mubadala Investment Company PJSC (United Arab Emirates); New Enterprise Associates, Inc. (United States); Riverstone Holdings LLC (United States); WestCap Investment Partners, LLC (United States)</t>
  </si>
  <si>
    <t>IQTR702728203</t>
  </si>
  <si>
    <t>IQTR1675663992</t>
  </si>
  <si>
    <t>SOLSYS Solutions &amp; Systems</t>
  </si>
  <si>
    <t>SOLSYS Solutions &amp; Systems provides IT staffing services. It offers information, identity, meta data, access, project, and portfolio management; business intelligence; IT staff augmentation; and data modeling services. The company also provides business analysis, data warehousing, deployment, product development, and business process modeling services. Additionally, SOLSYS offers enterprise search and vendor selection and evaluation services. The company was founded in 2006 and is based in Toronto, Canada.</t>
  </si>
  <si>
    <t>IQTR703000327</t>
  </si>
  <si>
    <t>CrossLink Capital, Inc.; SixThirty Ventures, LLC; ClearSky; Cyber Mentor Fund; ClearSky Cyber Security</t>
  </si>
  <si>
    <t>ClearSky (Asset Management and Custody Banks); ClearSky Cyber Security (IT Consulting and Other Services); CrossLink Capital, Inc. (Asset Management and Custody Banks); Cyber Mentor Fund (Asset Management and Custody Banks); SixThirty Ventures, LLC (Asset Management and Custody Banks)</t>
  </si>
  <si>
    <t>ClearSky (Financial Buyer); ClearSky Cyber Security (Strategic Buyer); CrossLink Capital, Inc. (Financial Buyer); Cyber Mentor Fund (Financial Buyer); SixThirty Ventures, LLC (Financial Buyer)</t>
  </si>
  <si>
    <t>ClearSky (Financials); ClearSky Cyber Security (Information Technology); CrossLink Capital, Inc. (Financials); Cyber Mentor Fund (Financials); SixThirty Ventures, LLC (Financials)</t>
  </si>
  <si>
    <t>ClearSky (United States); ClearSky Cyber Security (Israel); CrossLink Capital, Inc. (United States); Cyber Mentor Fund (United States); SixThirty Ventures, LLC (United States)</t>
  </si>
  <si>
    <t>IQTR703230553</t>
  </si>
  <si>
    <t>Senkyo Co., Ltd.</t>
  </si>
  <si>
    <t>Maesawa Fund</t>
  </si>
  <si>
    <t>Senkyo Co., Ltd. develops and provides smart election tool, which supports cloud election activities. It offers cloud roaster management, mobile election map, voter relationships, and visualization of election activities. The company is based in Minato, Japan.</t>
  </si>
  <si>
    <t>IQTR703498878</t>
  </si>
  <si>
    <t>IQTR716193587</t>
  </si>
  <si>
    <t>Valor IT, Inc.</t>
  </si>
  <si>
    <t>Valor IT, Inc., doing business as Valor Global Services, LLC, provides service desk and information technology (IT) managed services to clients worldwide. It offers managed services, including application consolidation, data protection, meeting business demands and service level, business continuity planning, and disaster recovery; and cloud infrastructure hosted solutions. The company’s service desk services comprise desktop, application, user, and connectivity support, as well as mobility solutions–tablets, smartphones, etc.; and IT business strategic services. Valor IT, Inc. was founded in 2004 and is based in Scottsdale, Arizona.</t>
  </si>
  <si>
    <t>IQTR703735158</t>
  </si>
  <si>
    <t>Autocrypt Co., Ltd.</t>
  </si>
  <si>
    <t>Hyundai Venture Investment Corp.; KB Investment Co., Ltd; IBK Securities Co. Ltd., Investment Arm; Korea Asset Investment Securities Co., Ltd., Investment Arm; Pathfinder H; Ulmus Investment</t>
  </si>
  <si>
    <t>Autocrypt Co., Ltd. offers transportation security solutions. The company offers solutions, such as automotive cybersecurity that includes WP.29 regulation, autonomous driving, electric car and charging systems, and in-vehicle hacking; and mass security that includes fleet management system monitoring, and digital key. The company also offers products, such as autocrypt V2X, autocrypt V2D, autocrypt V2G, autocrypt IVS, and autocrypt FMS. The company was incorporated in 2019 and is based in Seoul, South Korea.</t>
  </si>
  <si>
    <t>Hyundai Venture Investment Corp. (Asset Management and Custody Banks); IBK Securities Co. Ltd., Investment Arm (Asset Management and Custody Banks); KB Investment Co., Ltd (Asset Management and Custody Banks); Korea Asset Investment Securities Co., Ltd., Investment Arm (Asset Management and Custody Banks); Pathfinder H (Asset Management and Custody Banks); Ulmus Investment (Asset Management and Custody Banks)</t>
  </si>
  <si>
    <t>Hyundai Venture Investment Corp. (Financial Buyer); IBK Securities Co. Ltd., Investment Arm (Financial Buyer); KB Investment Co., Ltd (Financial Buyer); Korea Asset Investment Securities Co., Ltd., Investment Arm (Financial Buyer); Pathfinder H (Financial Buyer); Ulmus Investment (Financial Buyer)</t>
  </si>
  <si>
    <t>Hyundai Venture Investment Corp. (Financials); IBK Securities Co. Ltd., Investment Arm (Financials); KB Investment Co., Ltd (Financials); Korea Asset Investment Securities Co., Ltd., Investment Arm (Financials); Pathfinder H (Financials); Ulmus Investment (Financials)</t>
  </si>
  <si>
    <t>Hyundai Venture Investment Corp. (South Korea); IBK Securities Co. Ltd., Investment Arm (South Korea); KB Investment Co., Ltd (South Korea); Korea Asset Investment Securities Co., Ltd., Investment Arm (South Korea); Pathfinder H (South Korea); Ulmus Investment (South Korea)</t>
  </si>
  <si>
    <t>IQTR703885506</t>
  </si>
  <si>
    <t>Board Intelligence Ltd.</t>
  </si>
  <si>
    <t>Board Intelligence Ltd. develops briefing packs that stimulate a focused and productive conversation in the boardroom. The company specializes in products and services that unlock the potential of boards and executive committees. It offers Board Packs, which include advisory, practice templates, and report-writing workshops for a productive conversation; Board IQ, a board portal that enables users to read and annotate board packs; and management reports, which include dashboards, actionable insights, benchmarking, and streamlined processes. The company also provides software tools for management to produce management reports for the board. Board Intelligence Ltd. was formerly known as JRBH Strategy &amp; Management Limited and changed its name to Board Intelligence Ltd. in October 2011. The company was founded in 2002 and is headquartered in London, United Kingdom.</t>
  </si>
  <si>
    <t>IQTR704487183</t>
  </si>
  <si>
    <t>IQTR704592518</t>
  </si>
  <si>
    <t>IQTR704660019</t>
  </si>
  <si>
    <t>Edgybees Ltd.</t>
  </si>
  <si>
    <t>Motorola Solutions Venture Capital; Seraphim Capital; Verizon Ventures; OurCrowd Ltd.; 8VC; NFX Capital Management, LLC; Refinery Ventures; Kodem Growth Partners LLC; LG Technology Ventures</t>
  </si>
  <si>
    <t>Edgybees Ltd. develops and operates a visual intelligence platform that delivers visually augmented video. The company’s solutions include Edgybees FMV, that corrects full-motion video in real time; and Edgybees Satellite, which aligns satellite imagery with the real world. It serves commercial and government organizations, as well as the ecosystem partners. The company was founded in 2016 and is based in Gaithersburg, Maryland.</t>
  </si>
  <si>
    <t>8VC (Asset Management and Custody Banks); Kodem Growth Partners LLC (Asset Management and Custody Banks); LG Technology Ventures (Asset Management and Custody Banks); Motorola Solutions Venture Capital (Asset Management and Custody Banks); NFX Capital Management, LLC (Asset Management and Custody Banks); OurCrowd Ltd. (Asset Management and Custody Banks); Refinery Ventures (Asset Management and Custody Banks); Seraphim Capital (Asset Management and Custody Banks); Verizon Ventures (Asset Management and Custody Banks)</t>
  </si>
  <si>
    <t>8VC (Financial Buyer); Kodem Growth Partners LLC (Financial Buyer); LG Technology Ventures (Financial Buyer); Motorola Solutions Venture Capital (Financial Buyer); NFX Capital Management, LLC (Financial Buyer); OurCrowd Ltd. (Financial Buyer); Refinery Ventures (Financial Buyer); Seraphim Capital (Financial Buyer); Verizon Ventures (Financial Buyer)</t>
  </si>
  <si>
    <t>8VC (Financials); Kodem Growth Partners LLC (Financials); LG Technology Ventures (Financials); Motorola Solutions Venture Capital (Financials); NFX Capital Management, LLC (Financials); OurCrowd Ltd. (Financials); Refinery Ventures (Financials); Seraphim Capital (Financials); Verizon Ventures (Financials)</t>
  </si>
  <si>
    <t>8VC (United States); Kodem Growth Partners LLC (United States); LG Technology Ventures (United States); Motorola Solutions Venture Capital (United States); NFX Capital Management, LLC (United States); OurCrowd Ltd. (Israel); Refinery Ventures (United States); Seraphim Capital (United Kingdom); Verizon Ventures (United States)</t>
  </si>
  <si>
    <t>IQTR705447029</t>
  </si>
  <si>
    <t>BDC Capital Inc.; Ripple Ventures</t>
  </si>
  <si>
    <t>BDC Capital Inc. (Asset Management and Custody Banks); Ripple Ventures (Asset Management and Custody Banks)</t>
  </si>
  <si>
    <t>BDC Capital Inc. (Financial Buyer); Ripple Ventures (Financial Buyer)</t>
  </si>
  <si>
    <t>BDC Capital Inc. (Financials); Ripple Ventures (Financials)</t>
  </si>
  <si>
    <t>BDC Capital Inc. (Canada); Ripple Ventures (Canada)</t>
  </si>
  <si>
    <t>IQTR705624118</t>
  </si>
  <si>
    <t>T Ventures Management Co, Ltd.; B Capital Group Management, L.P.; Cyber Mentor Fund</t>
  </si>
  <si>
    <t>B Capital Group Management, L.P. (Asset Management and Custody Banks); Cyber Mentor Fund (Asset Management and Custody Banks); T Ventures Management Co, Ltd. (Asset Management and Custody Banks)</t>
  </si>
  <si>
    <t>B Capital Group Management, L.P. (Financial Buyer); Cyber Mentor Fund (Financial Buyer); T Ventures Management Co, Ltd. (Financial Buyer)</t>
  </si>
  <si>
    <t>B Capital Group Management, L.P. (Financials); Cyber Mentor Fund (Financials); T Ventures Management Co, Ltd. (Financials)</t>
  </si>
  <si>
    <t>B Capital Group Management, L.P. (United States); Cyber Mentor Fund (United States); T Ventures Management Co, Ltd. (Australia)</t>
  </si>
  <si>
    <t>IQTR716484048</t>
  </si>
  <si>
    <t>AnaVizio Data Solutions &amp; Technologies FZCO</t>
  </si>
  <si>
    <t>4SiGHT Research &amp; Analytics</t>
  </si>
  <si>
    <t>IQTR705989481</t>
  </si>
  <si>
    <t>Lexer Pty Ltd</t>
  </si>
  <si>
    <t>Blackbird Ventures Pty. Ltd.; King River Capital Pty. Ltd.; January Capital Pte. Ltd.</t>
  </si>
  <si>
    <t>Lexer Pty Ltd designs and develops customer data platform that helps retailers understand their customers and engage them. It offers customer data and experience platform for retail brands, marketing platform to identify high-value segments and orchestrate personalized campaigns across all channels, and clienteling platform to guide sales associates for providing personalized service to customers. The company also provides implementation, onboarding and training, insights and analytics, strategy, and optimization services. Lexer Pty Ltd was incorporated in 2010 and is headquartered in St Kilda, Australia with additional offices in Surry Hills, Australia and Singapore.</t>
  </si>
  <si>
    <t>Blackbird Ventures Pty. Ltd. (Asset Management and Custody Banks); January Capital Pte. Ltd. (Asset Management and Custody Banks); King River Capital Pty. Ltd. (Asset Management and Custody Banks)</t>
  </si>
  <si>
    <t>Blackbird Ventures Pty. Ltd. (Financial Buyer); January Capital Pte. Ltd. (Financial Buyer); King River Capital Pty. Ltd. (Financial Buyer)</t>
  </si>
  <si>
    <t>Blackbird Ventures Pty. Ltd. (Financials); January Capital Pte. Ltd. (Financials); King River Capital Pty. Ltd. (Financials)</t>
  </si>
  <si>
    <t>Blackbird Ventures Pty. Ltd. (Australia); January Capital Pte. Ltd. (Singapore); King River Capital Pty. Ltd. (Australia)</t>
  </si>
  <si>
    <t>IQTR716673726</t>
  </si>
  <si>
    <t>Kuara Software S.L.</t>
  </si>
  <si>
    <t>Kuara Software SL provides IT consulting services. It also provides app development services. The company was incorporated in 2020 and is based in Palma de Mallorca, Spain. As of May 24, 2021, Kuara Software SL operates as a subsidiary of Alfatec Sistemas S.L.</t>
  </si>
  <si>
    <t>IQTR706394443</t>
  </si>
  <si>
    <t>IQTR707646680</t>
  </si>
  <si>
    <t>Foundation Capital, LLC; Y Combinator Management, LLC; Notion Capital Managers LLP; Slow Ventures LLC</t>
  </si>
  <si>
    <t>Foundation Capital, LLC (Asset Management and Custody Banks); Notion Capital Managers LLP (Asset Management and Custody Banks); Slow Ventures LLC (Asset Management and Custody Banks); Y Combinator Management, LLC (Asset Management and Custody Banks)</t>
  </si>
  <si>
    <t>Foundation Capital, LLC (Financial Buyer); Notion Capital Managers LLP (Financial Buyer); Slow Ventures LLC (Financial Buyer); Y Combinator Management, LLC (Financial Buyer)</t>
  </si>
  <si>
    <t>Foundation Capital, LLC (Financials); Notion Capital Managers LLP (Financials); Slow Ventures LLC (Financials); Y Combinator Management, LLC (Financials)</t>
  </si>
  <si>
    <t>Foundation Capital, LLC (United States); Notion Capital Managers LLP (United Kingdom); Slow Ventures LLC (United States); Y Combinator Management, LLC (United States)</t>
  </si>
  <si>
    <t>IQTR707661739</t>
  </si>
  <si>
    <t>Shunwei, Inc.; Gaorong Capital; Zhejiang Yinxinggu Investment Co, Ltd.; Vision Plus Capital; Lenovo Capital and Incubator Group</t>
  </si>
  <si>
    <t>Gaorong Capital (Asset Management and Custody Banks); Lenovo Capital and Incubator Group (Asset Management and Custody Banks); Shunwei, Inc. (Asset Management and Custody Banks); Vision Plus Capital (Asset Management and Custody Banks); Zhejiang Yinxinggu Investment Co, Ltd. (Asset Management and Custody Banks)</t>
  </si>
  <si>
    <t>Gaorong Capital (Financial Buyer); Lenovo Capital and Incubator Group (Financial Buyer); Shunwei, Inc. (Financial Buyer); Vision Plus Capital (Financial Buyer); Zhejiang Yinxinggu Investment Co, Ltd. (Financial Buyer)</t>
  </si>
  <si>
    <t>Gaorong Capital (Financials); Lenovo Capital and Incubator Group (Financials); Shunwei, Inc. (Financials); Vision Plus Capital (Financials); Zhejiang Yinxinggu Investment Co, Ltd. (Financials)</t>
  </si>
  <si>
    <t>Gaorong Capital (China); Lenovo Capital and Incubator Group (China); Shunwei, Inc. (China); Vision Plus Capital (China); Zhejiang Yinxinggu Investment Co, Ltd. (China)</t>
  </si>
  <si>
    <t>IQTR708263210</t>
  </si>
  <si>
    <t>WebMonitoring Technologies Inc.</t>
  </si>
  <si>
    <t>Mistral Venture Partners Inc.; Fuse Ventures Management, LLC; N49P Inc.</t>
  </si>
  <si>
    <t>WebMonitoring Technologies Inc. offers an online platform providing change monitoring service. The company offers individuals and enterprises monitoring services for any change in a particular website they choose. It provides services via its platform, mobile application, email alerts, and browser extension. WebMonitoring Technologies Inc. was founded in 2015 and is based in Vancouver, Canada.</t>
  </si>
  <si>
    <t>Fuse Ventures Management, LLC (Asset Management and Custody Banks); Mistral Venture Partners Inc. (Asset Management and Custody Banks); N49P Inc. (Asset Management and Custody Banks)</t>
  </si>
  <si>
    <t>Fuse Ventures Management, LLC (Financial Buyer); Mistral Venture Partners Inc. (Financial Buyer); N49P Inc. (Financial Buyer)</t>
  </si>
  <si>
    <t>Fuse Ventures Management, LLC (Financials); Mistral Venture Partners Inc. (Financials); N49P Inc. (Financials)</t>
  </si>
  <si>
    <t>Fuse Ventures Management, LLC (United States); Mistral Venture Partners Inc. (Canada); N49P Inc. (Canada)</t>
  </si>
  <si>
    <t>IQTR708359185</t>
  </si>
  <si>
    <t>IQTR708630651</t>
  </si>
  <si>
    <t>SOCIAL CRUNCH SAS</t>
  </si>
  <si>
    <t>SOCIAL CRUNCH SAS develops a fitness and social networking application. The company’s application connects overweight people together and helps them find their most relevant buddy to lose weight with, based on their profiles. The company was incorporated in 2019 and is based in Fouesnant, France with an additional office in Bangkok, Thailand.</t>
  </si>
  <si>
    <t>IQTR708632556</t>
  </si>
  <si>
    <t>Shenzhen Vigor Smart Number Technology Co., Ltd.</t>
  </si>
  <si>
    <t>Hillhouse Investment Management, Ltd.; Wuyuan capital</t>
  </si>
  <si>
    <t>Shenzhen Vigor Smart Number Technology Co., Ltd. develops and offers digitalization solutions for businesses and develops business products, including CRM, ERP, SCM, membership marketing system, and smart OA. The company was founded in 2019 and is based in Shenzhen, China.</t>
  </si>
  <si>
    <t>Hillhouse Investment Management, Ltd. (Asset Management and Custody Banks)</t>
  </si>
  <si>
    <t>Hillhouse Investment Management, Ltd. (Financial Buyer); Wuyuan capital (Strategic Buyer)</t>
  </si>
  <si>
    <t>Hillhouse Investment Management, Ltd. (Financials)</t>
  </si>
  <si>
    <t>Hillhouse Investment Management, Ltd. (Singapore); Wuyuan capital (China)</t>
  </si>
  <si>
    <t>IQTR708972171</t>
  </si>
  <si>
    <t>Chums Referral, Inc.</t>
  </si>
  <si>
    <t>Chums Referral, Inc., doing business as Chums, provides a social shopping service that helps friends suggest products to their pals. Its service is a mobile application that allows users to follow product-types that they might want to purchase and suggest goods to one another that might fit their friends’ needs. The company was incorporated in 2019 and is based in Bethesda, Maryland.</t>
  </si>
  <si>
    <t>IQTR709007959</t>
  </si>
  <si>
    <t>Mo2tion Technology Innovation ApS</t>
  </si>
  <si>
    <t>Magenta Partners</t>
  </si>
  <si>
    <t>Mo2tion Technology Innovation ApS develops a cloud-based fit-tech platform designed to assist sensor less cadence measurement for fitness training. The company's platform has developed gait analysis systems based on body mounted sensors coupled with its own algorithm to model motion physics used in professional sports and automatically connects everyone in the same group and letting the gym instructor instruct with a full overview of the group's performance in real-time, enabling physiotherapist and athletes to avail a social and intelligent fitness training module. The company was founded in 2012 and is based in Herlev, Denmark.</t>
  </si>
  <si>
    <t>IQTR709546870</t>
  </si>
  <si>
    <t>Personal Airline Exchange, Inc.</t>
  </si>
  <si>
    <t>Personal Airline Exchange, Inc., doing business as WingTips, operates a flight operations system that links travelers to private aviation charter operators providing tips to user that allows user to seek a custom flight with multiple passengers sharing a flight. Personal Airline Exchange, Inc. was formerly known as JetLimo, Inc. and changed its name to Personal Airline Exchange, Inc. in November 2014. The company was incorporated in 2003 and is based in Dripping Springs, Texas wit additional office in Santa Monica, California.</t>
  </si>
  <si>
    <t>IQTR709776847</t>
  </si>
  <si>
    <t>Angle Technologies AG</t>
  </si>
  <si>
    <t>Angle Technologies AG designs and develops social audio application software for intentional and focused conversations. Its software is available on android, iOS, and desktop app. Angle Technologies AG was founded in 2020 and is based in Zurich, Switzerland.</t>
  </si>
  <si>
    <t>IQTR710005022</t>
  </si>
  <si>
    <t>IQTR710270538</t>
  </si>
  <si>
    <t>Restock ID</t>
  </si>
  <si>
    <t>Tunas Nusantara Kapital</t>
  </si>
  <si>
    <t>Restock ID develops peer-to-peer (P2P) platform that provides financing to MSME players in the field of technology providers and warehousing centers throughout Indonesia. The company was founded in 2019 and is based in Jakarta, Indonesia.</t>
  </si>
  <si>
    <t>IQTR710861237</t>
  </si>
  <si>
    <t>Zapier, Inc. develops and operates a remote software-as-a-service platform that enables non-technical users to connect web-based applications. The company provides Zapier, a tool connecting web applications that enables users to move their data and automate tasks in the categories of bookmarking, charting, customer relationship management, customer support, developer tools, e-commerce, electronic signature, email marketing, event management, file management, forms, games, help desk, instant messaging, lead generation, marketing, payment processing, phone, project management, sentiment analysis, server monitoring, social, time tracking, and video; as well as billing, accounting, and invoicing. It also provides a Zapier developer platform that allows users to add applications and APIs to Zapier. Zapier, Inc. was founded in 2011 and is based in San Francisco, California.</t>
  </si>
  <si>
    <t>IQTR711061579</t>
  </si>
  <si>
    <t>IQTR711079033</t>
  </si>
  <si>
    <t>IQTR712157093</t>
  </si>
  <si>
    <t>Bain &amp; Company, Inc.; Visa Inc. (NYSE:V); Tomales Bay Capital, L.P.</t>
  </si>
  <si>
    <t>Bain &amp; Company, Inc. (Research and Consulting Services); Tomales Bay Capital, L.P. (Asset Management and Custody Banks); Visa Inc. (NYSE:V) (Transaction and Payment Processing Services)</t>
  </si>
  <si>
    <t>Bain &amp; Company, Inc. (Strategic Buyer); Tomales Bay Capital, L.P. (Financial Buyer); Visa Inc. (NYSE:V) (Strategic Buyer)</t>
  </si>
  <si>
    <t>Bain &amp; Company, Inc. (Industrials); Tomales Bay Capital, L.P. (Financials); Visa Inc. (NYSE:V) (Financials)</t>
  </si>
  <si>
    <t>Bain &amp; Company, Inc. (United States); Tomales Bay Capital, L.P. (United States); Visa Inc. (NYSE:V) (United States)</t>
  </si>
  <si>
    <t>IQTR712170255</t>
  </si>
  <si>
    <t>Amiti Ventures LLC; Cerca Partners; Operator Collective Management, L.L.C.</t>
  </si>
  <si>
    <t>Amiti Ventures LLC (Asset Management and Custody Banks); Cerca Partners (Asset Management and Custody Banks); Operator Collective Management, L.L.C. (Asset Management and Custody Banks)</t>
  </si>
  <si>
    <t>Amiti Ventures LLC (Financial Buyer); Cerca Partners (Financial Buyer); Operator Collective Management, L.L.C. (Financial Buyer)</t>
  </si>
  <si>
    <t>Amiti Ventures LLC (Financials); Cerca Partners (Financials); Operator Collective Management, L.L.C. (Financials)</t>
  </si>
  <si>
    <t>Amiti Ventures LLC (Israel); Cerca Partners (Israel); Operator Collective Management, L.L.C. (United States)</t>
  </si>
  <si>
    <t>IQTR712379218</t>
  </si>
  <si>
    <t>IQTR712947636</t>
  </si>
  <si>
    <t>You Intelligence L.t.d.</t>
  </si>
  <si>
    <t>You Intelligence L.t.d. develops a software application Stuff 4, which approaches customers on the store’s website with questions about their specific needs; analyses the customer's answers; and offers a selection of suited results. The company is based in Zagreb, Croatia.</t>
  </si>
  <si>
    <t>IQTR712947978</t>
  </si>
  <si>
    <t>Spiritus Memoria j.d.o.o.</t>
  </si>
  <si>
    <t>Spiritus Memoria j.d.o.o. provides platform for hosting online memorials. The company was incorporated in 2021 and is based in Sesvete, Croatia.</t>
  </si>
  <si>
    <t>IQTR713044090</t>
  </si>
  <si>
    <t>Ascalia Ltd</t>
  </si>
  <si>
    <t>Ascalia Ltd operates as an application software company. It provides publishes software. The company was founded in 2018 and is based in London, United Kingdom.</t>
  </si>
  <si>
    <t>IQTR713067362</t>
  </si>
  <si>
    <t>Jade ALM j.d.o.o.</t>
  </si>
  <si>
    <t>Jade ALM j.d.o.o. designs and develops a lifecycle management platform that bridges the gap between project requirements, project execution, and project management. Its platform provides various features, such as document, planning, tracking, and visualization of the software development process. The company was founded in 2020 and is based in Zagreb, Croatia.</t>
  </si>
  <si>
    <t>IQTR713069035</t>
  </si>
  <si>
    <t>ParkD</t>
  </si>
  <si>
    <t>ParkD designs and develops a mobile application that offers solutions for double parking. The company is based in Zagreb, Croatia.</t>
  </si>
  <si>
    <t>IQTR713071656</t>
  </si>
  <si>
    <t>Warrantiz</t>
  </si>
  <si>
    <t>Warrantiz develops a digital platform that interconnects business players from retail, and manufacturing to the service industry to manage customer claims and complaints. Its solution is based on a set of digital components in the form of customer databases, data exchange services, mobile apps, and a knowledge base. The business players participating in the asset’s lifecycle includes production, sales, delivery, service and maintenance, and disposal/recycling. The company is based in Zagreb, Croatia.</t>
  </si>
  <si>
    <t>IQTR713076927</t>
  </si>
  <si>
    <t>LEBESGUE INC.</t>
  </si>
  <si>
    <t>LEBESGUE INC. develops software solutions that enable companies to make sense of their metrics and performance and get actionable insights. Its products include smart customer targeting solutions; advertising insights to get personalized recommendations on daily ad performance; Retention app, a tool for analyzing all growth metrics; and revenue forecasting solutions to estimate future revenues, retention, and churn rates and other parameters over a fixed period of time. The company was founded in 2018 and is based in San Francisco, California with an additional office in Zagreb, Croatia.</t>
  </si>
  <si>
    <t>IQTR713898587</t>
  </si>
  <si>
    <t>Global Founders Capital Management GmbH; Entrée Capital Limited; Plug &amp; Play Ventures; NYCA Partners LLC; Vestigo Ventures LLC; Hack VC, LP; N49P Inc.</t>
  </si>
  <si>
    <t>Entrée Capital Limited (Asset Management and Custody Banks); Global Founders Capital Management GmbH (Asset Management and Custody Banks); Hack VC, LP (Asset Management and Custody Banks); N49P Inc. (Asset Management and Custody Banks); NYCA Partners LLC (Asset Management and Custody Banks); Plug &amp; Play Ventures (Asset Management and Custody Banks); Vestigo Ventures LLC (Asset Management and Custody Banks)</t>
  </si>
  <si>
    <t>Entrée Capital Limited (Financial Buyer); Global Founders Capital Management GmbH (Financial Buyer); Hack VC, LP (Financial Buyer); N49P Inc. (Financial Buyer); NYCA Partners LLC (Financial Buyer); Plug &amp; Play Ventures (Financial Buyer); Vestigo Ventures LLC (Financial Buyer)</t>
  </si>
  <si>
    <t>Entrée Capital Limited (Financials); Global Founders Capital Management GmbH (Financials); Hack VC, LP (Financials); N49P Inc. (Financials); NYCA Partners LLC (Financials); Plug &amp; Play Ventures (Financials); Vestigo Ventures LLC (Financials)</t>
  </si>
  <si>
    <t>Entrée Capital Limited (Ivory Coast); Global Founders Capital Management GmbH (Germany); Hack VC, LP (United States); N49P Inc. (Canada); NYCA Partners LLC (United States); Plug &amp; Play Ventures (United States); Vestigo Ventures LLC (United States)</t>
  </si>
  <si>
    <t>IQTR714385493</t>
  </si>
  <si>
    <t>NasdaqGS:DDOG</t>
  </si>
  <si>
    <t>Datadog, Inc. operates an observability and security platform for cloud applications in North America and internationally. The company’s products comprise infrastructure and application performance monitoring, log management, digital experience monitoring, continuous profiler, database monitoring, data streams and universal service monitoring, network monitoring, incident management, workflow automation, observability pipelines, cloud cost and cloud security management, application security management, cloud SIEM, sensitive data scanner, and CI visibility. Datadog, Inc. was incorporated in 2010 and is headquartered in New York, New York.</t>
  </si>
  <si>
    <t>IQTR714402206</t>
  </si>
  <si>
    <t>IQTR714810342</t>
  </si>
  <si>
    <t>NasdaqGS:CFLT</t>
  </si>
  <si>
    <t>Confluent, Inc. operates a data streaming platform in the United States and internationally. The company provides platforms that allow customers to connect their applications, systems, and data layers, such as Confluent Cloud, a managed cloud-native software-as-a-service; and Confluent Platform, an enterprise-grade self-managed software. It offers connectors for existing applications, and IT and cloud infrastructure; Apache Flink services that allows teams to create reusable data streams that can be delivered real-time; ksqlDB, a data-in-motion database that allows users to build data-in-motion applications using a few SQL statements; stream governance, a managed data governance suite that is designed for the intricacies of streaming data, which allows teams to accelerate data streaming initiatives without bypassing controls for risk management and regulatory compliance; and stream designer which builds streaming data pipelines visually. In addition, the company offers professional services comprising packaged and residency offerings; education offerings consisting of instructor-led and self-paced training and certification guidance, technical resources, and access to hands-on training and certification exams; and certification programs. It serves banking and financial services industries, as well as retail and e-commerce, manufacturing, automotive, communication service providers, gaming, public sector, insurance, and technology industries. The company was formerly known as Infinitem, Inc. and changed its name to Confluent, Inc. in September 2014. Confluent, Inc. was incorporated in 2014 and is headquartered in Mountain View, California.</t>
  </si>
  <si>
    <t>IQTR715041722</t>
  </si>
  <si>
    <t>IQTR716174070</t>
  </si>
  <si>
    <t>IQTR716364464</t>
  </si>
  <si>
    <t>Everyset, Inc.</t>
  </si>
  <si>
    <t>Everyset, Inc. develops and operates an integrated production management software platform for the entertainment industry. Its platform enables them to organize, onboard, and communicate with cast and crew and helps them to book, manage, and pay talent for film, television, new media content, and the commercial production industry. It serves productions, casting directors, accountants, and cast and crew in the entertainment industry. Everyset, Inc. was formerly known as Castifi, Inc. and changed its name to Everyset, Inc. in January 2022. Everyset, Inc. was incorporated in 2015 and is based in Culver City, California.</t>
  </si>
  <si>
    <t>IQTR716370420</t>
  </si>
  <si>
    <t>Trutech Webs Private Limited</t>
  </si>
  <si>
    <t>Trutech Webs Private Limited provides a recruitment testing platform. It offers iLiftOFF, a tool for employers to find the right employees who fit perfectly into their company. The company was founded in 2009 and is based in Mumbai, India.</t>
  </si>
  <si>
    <t>IQTR716372179</t>
  </si>
  <si>
    <t>Unity SCM, Inc.</t>
  </si>
  <si>
    <t>Unity SCM, Inc. develops and operates a platform that helps manufacturers to improve operational efficiency with end-to-end visibility to the supply chain. The company’s platform is used to collect and organize the data in one place; see and access data from across the value chain; improve information flowing in and out of all systems; reduce inventory levels and waste with insight into the entire supply chain’s data; automatically find out what’s not going according to the plan; collect data from reports, databases, and APIs; and harmonize the collected data into a single digital view of the supply chain. Unity SCM, Inc. was incorporated in 2020 and is based in San Jose, California.</t>
  </si>
  <si>
    <t>IQTR716373185</t>
  </si>
  <si>
    <t>IQTR716533812</t>
  </si>
  <si>
    <t>IQTR716545951</t>
  </si>
  <si>
    <t>IQTR716939112</t>
  </si>
  <si>
    <t>IQTR717198729</t>
  </si>
  <si>
    <t>IQTR716678535</t>
  </si>
  <si>
    <t>Qwerty Sistemas, S.L.</t>
  </si>
  <si>
    <t>Qwerty Sistemas, S.L. provides information technology consultancy services. Qwerty Sistemas, S.L. was founded in 1992 and is based in Las Palmas de Gran Canaria, Spain. As of May 24, 2021, Qwerty Sistemas, S.L. operates as a subsidiary of Alfatec Sistemas Sl.</t>
  </si>
  <si>
    <t>IQTR718941911</t>
  </si>
  <si>
    <t>UAB Resolvido</t>
  </si>
  <si>
    <t>UAB Resolvido develops a platform that provides enterprise-grade authentication (WiFi) and WireGuard VPN security services. It offers WiFi security for coworking centers; a cloud RADIUS server; and a client-server protocol. The company was incorporated in 2020 and is based in Vilnius, Lithuania.</t>
  </si>
  <si>
    <t>IQTR718943823</t>
  </si>
  <si>
    <t>Sabiedriba ar ierobežotu atbildibu "FjordHub.com"</t>
  </si>
  <si>
    <t>Sabiedriba ar ierobežotu atbildibu "FjordHub.com" develops and operates a planning, attendance control, and kiosk-based HR communication platform for blue-collar workers. The company was founded in 2019 and is based in Ogre, Latvia.</t>
  </si>
  <si>
    <t>IQTR718944012</t>
  </si>
  <si>
    <t>Cursor Insight Ltd.</t>
  </si>
  <si>
    <t>Cursor Insight Ltd. operates as a software development company, which include biometric electronic signatures, biometric user authentication, and World class movement analysis based prediction services. The company was incorporated in 2013 and is based in Budapest, Hungary.</t>
  </si>
  <si>
    <t>IQTR718946282</t>
  </si>
  <si>
    <t>BoBu</t>
  </si>
  <si>
    <t>BoBu develops a software solution for book and magazine publishers to create mobile applications and games for children without coding. The company's software helps to create from scratch or convert the existing book into a mobile interactive book, enabling publishing houses, writers, illustrators, teachers, and even parents on mobile content creation for children. The company was founded in 2018 and is based in Istanbul, Turkey.</t>
  </si>
  <si>
    <t>IQTR1671661478</t>
  </si>
  <si>
    <t>Verilogy OÜ</t>
  </si>
  <si>
    <t>Verilogy OÜ develops a SaaS platform that helps enterprises improve their employee's privacy awareness. The company was founded in 2018 and is based in Tallinn, Estonia.</t>
  </si>
  <si>
    <t>IQTR1671663005</t>
  </si>
  <si>
    <t>Reekon, LLC</t>
  </si>
  <si>
    <t>Reekon, LLC develops semi-autonomous customer service automation platform that handles e-commerce and IT customer inquiries via emails, phone calls, and live chat. The company was founded in 2020 and is based in Vilnius, Lithuania with additional offices in London, United Kingdom.</t>
  </si>
  <si>
    <t>IQTR1671663022</t>
  </si>
  <si>
    <t>Amount, Inc. designs and develops mobile banking solutions for financial institutions. The company offers Amount 360, a cloud-based solution that provides full-stack solutions, omnichannel integration, mitigation strategies, integration hubs, and a proprietary fraud model. The company also offers solutions for personal loans, credit cards, deposit accounts, credit decisions, fraud prevention, account verifications, servicing engines, CRM solutions, and point-of-sale. Amount, Inc. was incorporated in 2018 and is based in Chicago, Illinois.</t>
  </si>
  <si>
    <t>IQTR1671663982</t>
  </si>
  <si>
    <t>Multiorders, Ltd</t>
  </si>
  <si>
    <t>Multiorders, Ltd develops and operates a SaaS based multi-channel inventory and order management software. It offers omnichannel automation solution for order, inventory, and shipping management. The company was founded in 2017 and is based in London, United Kingdom with an additional address in Vilnius, Lithuania.</t>
  </si>
  <si>
    <t>IQTR1671815839</t>
  </si>
  <si>
    <t>Smart Partnership Capital</t>
  </si>
  <si>
    <t>IQTR1672483714</t>
  </si>
  <si>
    <t>Xentric LLC</t>
  </si>
  <si>
    <t>Xentric LLC develops a cloud phone system and call center software for companies that run on salesforce. The company offers solutions, such as phone IQ agent that is used for sales cloud, service cloud, and high velocity sales; and phone iq office that includes cloud phone system. The company offers features, such as phone system, call center, team collaboration, online meetings, mobility, and salesforce integration. The company was incorporated in 2015 and is based in San Antonio, Texas.</t>
  </si>
  <si>
    <t>IQTR1672739661</t>
  </si>
  <si>
    <t>HAT GSC, Inc.</t>
  </si>
  <si>
    <t>HAT GSC, Inc. designs and develops a Software-as-a-Service for field-based teams to streamline their surveys, audits, and reports. It offers Web and mobile applications that enable businesses to employees to gather real-time retail intelligence; and a Web dashboard that allows managers to spot trends and view urgent issues from the field. The company’s solutions include audits and inspections, field sales and performance, merchandising and marketing, food safety and QA, and HR and training, as well as equipment, facility, and asset management. It serves consumer goods, fast moving consumer goods, retail, restaurant, facilities management, and healthcare industries, as well as beer, wine, and spirits. HAT GSC, Inc. was formerly known as GoSpotCheck, Inc. and changed its name to HAT GSC, Inc. in March 2021. The company was incorporated in 2011 and is based in Denver, Colorado. As of December 11, 2020, HAT GSC, Inc. operates as a subsidiary of WorldAPP, Inc.</t>
  </si>
  <si>
    <t>IQTR1673306889</t>
  </si>
  <si>
    <t>IQTR1673307144</t>
  </si>
  <si>
    <t>IQTR1673325192</t>
  </si>
  <si>
    <t>RealTyme SA develops, owns, and operates a collaboration platform that focuses on digital communications. The company was incorporated in 2020 and is based in Geneva, Switzerland.</t>
  </si>
  <si>
    <t>IQTR1673325282</t>
  </si>
  <si>
    <t>IQTR1673325379</t>
  </si>
  <si>
    <t>Everee, Inc.</t>
  </si>
  <si>
    <t>Everee, Inc. designs and develops software as a service (SaaS) based payroll application for small and medium-sized businesses. The company offers Pay Your Way, which allows multiple payment options for employees and allows employees to choose to get paid for daily or weekly. It also offers Pay On Demand, which allows employees to draw on all of their earned pay when they need it, at no additional cost to them. Its platform includes an embedded timeclock, mobile application, automated payroll runs, and simplified manager verifications. It serves temporary staffing, vertical SaaS and HRIS, delivery, rideshare and taxi, and commission-heavy industries. The company was incorporated in 2018 and is based in Salt Lake City, Utah.</t>
  </si>
  <si>
    <t>IQTR1673325451</t>
  </si>
  <si>
    <t>IQTR1673325798</t>
  </si>
  <si>
    <t>IQTR717864099</t>
  </si>
  <si>
    <t>IT Advisor Sweden AB</t>
  </si>
  <si>
    <t>IT Advisor Sweden AB provides consulting services and product-related services in information technology security. The company was founded in 2008 and is based in Stockholm, Sweden. IT Advisor Sweden AB operates as a subsidiary of AddPro AB.</t>
  </si>
  <si>
    <t>IQTR717106359</t>
  </si>
  <si>
    <t>Teal Partners</t>
  </si>
  <si>
    <t>Sd Worx For Society</t>
  </si>
  <si>
    <t>Teal Partners provides software development and consultancy services. The company was incorporated in 2015 and is based in Antwerpen, Belgium. As of May 21, 2021, Teal Partners operates as a subsidiary of Sd Worx For Society.</t>
  </si>
  <si>
    <t>IQTR1673663984</t>
  </si>
  <si>
    <t>Compodium International AB (publ) (OM:COMPDM)</t>
  </si>
  <si>
    <t>OM:COMPDM</t>
  </si>
  <si>
    <t>Compodium International AB (publ), a technology company, provides secure digital communication services in Sweden. The company offers Vidicue, a secure, encrypted, and authenticated video service that enables communication with customers, colleagues, clients, and patients; TDialog, a secure and legal messaging solution; TDirect, a secure digital meeting solution; and Compodium Embedded, a secure and flexible video API for the integration of video. It also provides Enterprise service, a combination of hardware, support agreements, and professional consulting services, comprising Compodium Go adoption, migration, and platinum services. Compodium International AB (publ) was founded in 1997 and is based in Luleå, Sweden.</t>
  </si>
  <si>
    <t>IQTR1674127595</t>
  </si>
  <si>
    <t>Loopring Foundation</t>
  </si>
  <si>
    <t>Stateless Ventures; Stake Capital</t>
  </si>
  <si>
    <t>Loopring Foundation develops protocol and open sourced software for building decentralized exchanges. The company uses blockchain technology to develop its software and protocol. It has a strategic patnerships with FBG Capital, mlg Blockchain consulting, YBF Ventures, GBIC, Obsisian Capital, Alpha Chain, UniValues Associates, Matrix Cib, ChinaGrowthCapital, Vite, and Loopnest. The company is based in China.</t>
  </si>
  <si>
    <t>Stake Capital (Asset Management and Custody Banks); Stateless Ventures (Asset Management and Custody Banks)</t>
  </si>
  <si>
    <t>Stake Capital (Financial Buyer); Stateless Ventures (Financial Buyer)</t>
  </si>
  <si>
    <t>Stake Capital (Financials); Stateless Ventures (Financials)</t>
  </si>
  <si>
    <t>Stake Capital (Switzerland); Stateless Ventures (United States)</t>
  </si>
  <si>
    <t>IQTR1674155184</t>
  </si>
  <si>
    <t>BodesWell Inc</t>
  </si>
  <si>
    <t>BodesWell Inc develops software-based financial engine that offers to track and manage financial activities. The company was founded in 2019 and is based in Portland, Oregon. BodesWell Inc operates as a subsidiary of American Express Company.</t>
  </si>
  <si>
    <t>IQTR715491702</t>
  </si>
  <si>
    <t>Alternative Capital Group Inc.</t>
  </si>
  <si>
    <t>IQTR1674750008</t>
  </si>
  <si>
    <t>Benchmark; Index Ventures SA</t>
  </si>
  <si>
    <t>Benchmark (Asset Management and Custody Banks); Index Ventures SA (Asset Management and Custody Banks)</t>
  </si>
  <si>
    <t>Benchmark (Financial Buyer); Index Ventures SA (Financial Buyer)</t>
  </si>
  <si>
    <t>Benchmark (Financials); Index Ventures SA (Financials)</t>
  </si>
  <si>
    <t>Benchmark (United States); Index Ventures SA (Switzerland)</t>
  </si>
  <si>
    <t>IQTR1676812929</t>
  </si>
  <si>
    <t>IQTR1676881661</t>
  </si>
  <si>
    <t>IQTR1677711830</t>
  </si>
  <si>
    <t>IQTR716111207</t>
  </si>
  <si>
    <t>Artel Mobiligence Dartwise SAS</t>
  </si>
  <si>
    <t>Artel Mobiligence Dartwise SAS offer information technology consulting services. The company was incorporated in 2000 and is based in Paris, France. As of May 20, 2021, Artel Mobiligence Dartwise SAS operates as a subsidiary of ITS Group.</t>
  </si>
  <si>
    <t>IQTR1678086026</t>
  </si>
  <si>
    <t>nVIAsoft Corporation</t>
  </si>
  <si>
    <t>nVIAsoft Corporation designs and develops a contactless multimodal hand biometric solution. The company’s product includes verihand, a biometric solution that uses multimodal pattern recognition of hand and creates a digital identity. The company’s product can be used with social media accounts, human resource management, healthcare, government, education, travel, online banking, and payment solution industries. nVIAsoft Corporation was incorporated in 2014 and is based in New York, New York with an additional office in Newark, New Jersey.</t>
  </si>
  <si>
    <t>IQTR1679101388</t>
  </si>
  <si>
    <t>Spares CNX Pte. Ltd.</t>
  </si>
  <si>
    <t>MISC Berhad (KLSE:MISC); BCG Digital Ventures</t>
  </si>
  <si>
    <t>Spares CNX Pte. Ltd. develops an automated inventory and supply chain management software. The company offers inventory management systems integration, spare part locations, digital dashboard, supply chain management solutions, and standardization of inventory management processes. It serves ship owners and managers, onboard crews, and suppliers in the commercial shipping industry. The company was incorporated in 2019 and is based in Singapore, Singapore.</t>
  </si>
  <si>
    <t>BCG Digital Ventures (Asset Management and Custody Banks); MISC Berhad (KLSE:MISC) (Marine Transportation)</t>
  </si>
  <si>
    <t>BCG Digital Ventures (Financial Buyer); MISC Berhad (KLSE:MISC) (Strategic Buyer)</t>
  </si>
  <si>
    <t>BCG Digital Ventures (Financials); MISC Berhad (KLSE:MISC) (Industrials)</t>
  </si>
  <si>
    <t>BCG Digital Ventures (United States); MISC Berhad (KLSE:MISC) (Malaysia)</t>
  </si>
  <si>
    <t>IQTR1679102026</t>
  </si>
  <si>
    <t>SOL-X Pte. Ltd.</t>
  </si>
  <si>
    <t>SOL-X Pte. Ltd. develops and offers SAFEVUE.ai, a behavioral based safety system that addresses the human element in marine operations and enhances the control of work/occupational health onboard vessels. The company was incorporated in 2019 and is based in Singapore.</t>
  </si>
  <si>
    <t>IQTR1679130804</t>
  </si>
  <si>
    <t>Orion Advisor Solutions, LLC, through its subsidiaries, engages in technology, investment, and service businesses. The company offers financial technology solutions, including intuitive reporting, billing, trading, client experience, financial planning, compliance, and business intelligence tools for financial professionals. It also helps financial advisors build investment options and accessible support through asset management programs, engage in investment management business, and provide custody and administration services to registered investment advisors, financial institutions, and their clients. Orion Advisor Solutions, LLC was formerly known as NorthStar Financial Services Group, LLC and changed its name to Orion Advisor Solutions, LLC in September 2019. The company was founded in 2002 and is based in Omaha, Nebraska. It has additional offices in Berwyn, Pennsylvania; Chandler, Arizona; Idaho Falls, Idaho; New York, New York; Sacramento, California; and Provo, Utah.</t>
  </si>
  <si>
    <t>IQTR1679300613</t>
  </si>
  <si>
    <t>Shanghai Weimob Enterprise Development Co., Ltd.; Shanghai Binsong Technology Information Co., Ltd.</t>
  </si>
  <si>
    <t>Shanghai Weimob Enterprise Development Co., Ltd. (Application Software)</t>
  </si>
  <si>
    <t>Shanghai Binsong Technology Information Co., Ltd. (Strategic Buyer); Shanghai Weimob Enterprise Development Co., Ltd. (Strategic Buyer)</t>
  </si>
  <si>
    <t>Shanghai Weimob Enterprise Development Co., Ltd. (Information Technology)</t>
  </si>
  <si>
    <t>Shanghai Binsong Technology Information Co., Ltd. (China); Shanghai Weimob Enterprise Development Co., Ltd. (China)</t>
  </si>
  <si>
    <t>IQTR1679660969</t>
  </si>
  <si>
    <t>Puzzl Group Inc.</t>
  </si>
  <si>
    <t>BoxGroup Services, LLC; Long Journey Ventures</t>
  </si>
  <si>
    <t>Puzzl Group Inc. operates a brand campaign tracking platform. The company’s platform enables companies to track impressions, interactions, and conversions in personal marketing campaigns. Additionally, it allows companies to manage their ambassador programs and track metrics without being physically present at the target locations. The company was incorporated in 2019 and is based in San Francisco, California.</t>
  </si>
  <si>
    <t>BoxGroup Services, LLC (Asset Management and Custody Banks); Long Journey Ventures (Asset Management and Custody Banks)</t>
  </si>
  <si>
    <t>BoxGroup Services, LLC (Financial Buyer); Long Journey Ventures (Financial Buyer)</t>
  </si>
  <si>
    <t>BoxGroup Services, LLC (Financials); Long Journey Ventures (Financials)</t>
  </si>
  <si>
    <t>BoxGroup Services, LLC (United States); Long Journey Ventures (United States)</t>
  </si>
  <si>
    <t>IQTR1680102414</t>
  </si>
  <si>
    <t>Saniel Ventures; Significant Capital Ventures Pty Limited</t>
  </si>
  <si>
    <t>Saniel Ventures (Asset Management and Custody Banks); Significant Capital Ventures Pty Limited (Asset Management and Custody Banks)</t>
  </si>
  <si>
    <t>Saniel Ventures (Financial Buyer); Significant Capital Ventures Pty Limited (Financial Buyer)</t>
  </si>
  <si>
    <t>Saniel Ventures (Financials); Significant Capital Ventures Pty Limited (Financials)</t>
  </si>
  <si>
    <t>Saniel Ventures (Australia); Significant Capital Ventures Pty Limited (Australia)</t>
  </si>
  <si>
    <t>IQTR1680508650</t>
  </si>
  <si>
    <t>Insight Venture Management, LLC; Sequoia Capital Operations LLC; Stripes, LLC; Cyberstarts</t>
  </si>
  <si>
    <t>Cyberstarts (Asset Management and Custody Banks); Insight Venture Management, LLC (Asset Management and Custody Banks); Sequoia Capital Operations LLC (Asset Management and Custody Banks); Stripes, LLC (Asset Management and Custody Banks)</t>
  </si>
  <si>
    <t>Cyberstarts (Financial Buyer); Insight Venture Management, LLC (Financial Buyer); Sequoia Capital Operations LLC (Financial Buyer); Stripes, LLC (Financial Buyer)</t>
  </si>
  <si>
    <t>Cyberstarts (Financials); Insight Venture Management, LLC (Financials); Sequoia Capital Operations LLC (Financials); Stripes, LLC (Financials)</t>
  </si>
  <si>
    <t>Cyberstarts (United States); Insight Venture Management, LLC (United States); Sequoia Capital Operations LLC (United States); Stripes, LLC (United States)</t>
  </si>
  <si>
    <t>IQTR1680508843</t>
  </si>
  <si>
    <t>IQTR1680727379</t>
  </si>
  <si>
    <t>The Fin Exploration Company</t>
  </si>
  <si>
    <t>Accel Partners; Kleiner Perkins Caufield &amp; Byers; First Round Capital Management, LLC; Coatue Management, L.L.C.</t>
  </si>
  <si>
    <t>The Fin Exploration Company owns and operates a real-time cloud-based measurement platform for operations. The company offers Fin Analytics, an end-to-end solution that delivers operations insight to customer service team so that it can review performance and automate workflows. The Fin Exploration Company was incorporated in 2015 and is based in San Francisco, California.</t>
  </si>
  <si>
    <t>Accel Partners (Asset Management and Custody Banks); Coatue Management, L.L.C. (Asset Management and Custody Banks); First Round Capital Management, LLC (Asset Management and Custody Banks); Kleiner Perkins Caufield &amp; Byers (Asset Management and Custody Banks)</t>
  </si>
  <si>
    <t>Accel Partners (Financial Buyer); Coatue Management, L.L.C. (Financial Buyer); First Round Capital Management, LLC (Financial Buyer); Kleiner Perkins Caufield &amp; Byers (Financial Buyer)</t>
  </si>
  <si>
    <t>Accel Partners (Financials); Coatue Management, L.L.C. (Financials); First Round Capital Management, LLC (Financials); Kleiner Perkins Caufield &amp; Byers (Financials)</t>
  </si>
  <si>
    <t>Accel Partners (United States); Coatue Management, L.L.C. (United States); First Round Capital Management, LLC (United States); Kleiner Perkins Caufield &amp; Byers (United States)</t>
  </si>
  <si>
    <t>IQTR1682772985</t>
  </si>
  <si>
    <t>AskReply, Inc.</t>
  </si>
  <si>
    <t>AskReply, Inc., doing business as B2Gnow, develops and offers enterprise software solutions. It provides diversity management, procurement management, and grant management solutions. The company offers its solutions for government and public sector; and corporations, contractors, and institutions. AskReply, Inc. was founded in 1999 and is based in Phoenix, Arizona.</t>
  </si>
  <si>
    <t>IQTR1683144528</t>
  </si>
  <si>
    <t>IQTR1684935192</t>
  </si>
  <si>
    <t>Creative Data SAS</t>
  </si>
  <si>
    <t>Crédit Mutuel Equity SCR</t>
  </si>
  <si>
    <t>Creative Data SAS develops a software to collect, organize, and analyze production data. The application allows to extract and refine data and build and run AI applications. The company was founded in 2013 and is headquartered in Paris, France</t>
  </si>
  <si>
    <t>IQTR1684950018</t>
  </si>
  <si>
    <t>Maxxing S.A.S.U.</t>
  </si>
  <si>
    <t>TechLife Capital</t>
  </si>
  <si>
    <t>MAXXING S.A.S.U. develops and operates a customer relationship management (CRM) platform for real-time loyalty and promotions. The company's platform provides an omnichannel retail solution to its shoppers and back-office work that enables its users to form marketing strategy and performance analysis. The company was founded in 2006 and is based in Marcq-en-Baroeul, France with an additional location in Paris, France.</t>
  </si>
  <si>
    <t>IQTR1684969400</t>
  </si>
  <si>
    <t>Tablemanager, Inc.</t>
  </si>
  <si>
    <t>SJ Investment Partners Co., Ltd.</t>
  </si>
  <si>
    <t>Tablemanager, Inc. develops software for managing phone call reservations. Its software sorts phone calls, views caller information, and facilitates customer reservation process. It caters to restaurants and hotels. Tablemanager, Inc. was incorporated in 2017 and is based in Seoul, South Korea.</t>
  </si>
  <si>
    <t>IQTR1685431938</t>
  </si>
  <si>
    <t>IQTR1686066133</t>
  </si>
  <si>
    <t>Geo24 Aps</t>
  </si>
  <si>
    <t>Geo24 Aps develops Trafik alarm an application which provides options to avoid speed limit fines and provides navigation services. It also sells headsets, mobile holders, USB cables, USB cigar plugs, USB cigar sticks, and power banks through its online store. The company was incorporated in 2011 and is based in Copenhagen, Denmark.</t>
  </si>
  <si>
    <t>IQTR1737523992</t>
  </si>
  <si>
    <t>Revving Limited</t>
  </si>
  <si>
    <t>Vala Capital</t>
  </si>
  <si>
    <t>Revving Limited develops payment accelerator solution that captures real time sales data to provide access to revenue reducing payment times. The company’s currency manager product allows businesses to access market FX rates, manage currency risk, and collect and pay out in various currencies. Its solution simplifies the empowering businesses in the digital economy to take control of their cashflow by connecting data, revenue, and sales in a place. The company was incorporated in 2020 and is headquartered in London, United Kingdom.</t>
  </si>
  <si>
    <t>IQTR1747892340</t>
  </si>
  <si>
    <t>Core</t>
  </si>
  <si>
    <t>GV Management Company, LLC; NFX Capital Management, LLC</t>
  </si>
  <si>
    <t>Core operates an online and in-app construction labor marketplace. It helps to find instant matches to the best jobs, improve their skills, and access tools and equipment. The company was founded in 2019 and is based in Palo Alto, California.</t>
  </si>
  <si>
    <t>GV Management Company, LLC (Asset Management and Custody Banks); NFX Capital Management, LLC (Asset Management and Custody Banks)</t>
  </si>
  <si>
    <t>GV Management Company, LLC (Financial Buyer); NFX Capital Management, LLC (Financial Buyer)</t>
  </si>
  <si>
    <t>GV Management Company, LLC (Financials); NFX Capital Management, LLC (Financials)</t>
  </si>
  <si>
    <t>GV Management Company, LLC (United States); NFX Capital Management, LLC (United States)</t>
  </si>
  <si>
    <t>IQTR1749394551</t>
  </si>
  <si>
    <t>ZealiD AB</t>
  </si>
  <si>
    <t>ZealiD AB designs, develops, and operates a platform that offers electronic identity and signatures to consumers, businesses, and partner resellers. It processes personal data for the purpose of identification. The company was founded in 2014 and is based in Stockholm, Sweden with an additional office in Vilnius, Lithuania.</t>
  </si>
  <si>
    <t>IQTR1750315623</t>
  </si>
  <si>
    <t>EvenUp Inc.</t>
  </si>
  <si>
    <t>NFX Capital Management, LLC; Signalfire, LLC</t>
  </si>
  <si>
    <t>EvenUp Inc. develops a tech solution for case law research, computations, and administrative work. It offers EvenUp, which intakes relevant documents for the case (facts of the case, incident reports, medical records, and more), which are synthesized into a demand package, including a principled request for damages supported with verdicts and computations. It offers its solution for personal injury attorneys and plaintiffs. EvenUp Inc. was formerly known as Litty Inc. and changed its name to EvenUp Inc. in January 2021. The company was incorporated in 2019 and is based in San Francisco, California.</t>
  </si>
  <si>
    <t>NFX Capital Management, LLC (Asset Management and Custody Banks); Signalfire, LLC (Asset Management and Custody Banks)</t>
  </si>
  <si>
    <t>NFX Capital Management, LLC (Financial Buyer); Signalfire, LLC (Financial Buyer)</t>
  </si>
  <si>
    <t>NFX Capital Management, LLC (Financials); Signalfire, LLC (Financials)</t>
  </si>
  <si>
    <t>NFX Capital Management, LLC (United States); Signalfire, LLC (United States)</t>
  </si>
  <si>
    <t>IQTR1755412786</t>
  </si>
  <si>
    <t>voiio GmbH</t>
  </si>
  <si>
    <t>Ananda Ventures GmbH</t>
  </si>
  <si>
    <t>voiio GmbH provides a digital operational platform for the private and family life of corporate employees. The company’s platform gives employees and their families access to various offerings to help them reconcile work and family life. It collaborates with a range of companies of various sizes and from various industries to provide employees with support in various phases of their lives from questions related to having children through to care and well-being. The company was founded in 2018 and is headquartered in Berlin, Germany with an additional office in Hamburg, Germany.</t>
  </si>
  <si>
    <t>IQTR1755993380</t>
  </si>
  <si>
    <t>IQTR1759456300</t>
  </si>
  <si>
    <t>Northzone Ventures; Forerunner Ventures</t>
  </si>
  <si>
    <t>Forerunner Ventures (Asset Management and Custody Banks); Northzone Ventures (Asset Management and Custody Banks)</t>
  </si>
  <si>
    <t>Forerunner Ventures (Financial Buyer); Northzone Ventures (Financial Buyer)</t>
  </si>
  <si>
    <t>Forerunner Ventures (Financials); Northzone Ventures (Financials)</t>
  </si>
  <si>
    <t>Forerunner Ventures (United States); Northzone Ventures (Norway)</t>
  </si>
  <si>
    <t>IQTR1759577140</t>
  </si>
  <si>
    <t>Monashees Gestão de Investimentos Ltda.; Quona Capital Management Ltd.; Canary Fund; Tru Arrow Partners</t>
  </si>
  <si>
    <t>Canary Fund (Asset Management and Custody Banks); Monashees Gestão de Investimentos Ltda. (Asset Management and Custody Banks); Quona Capital Management Ltd. (Asset Management and Custody Banks); Tru Arrow Partners (Asset Management and Custody Banks)</t>
  </si>
  <si>
    <t>Canary Fund (Financial Buyer); Monashees Gestão de Investimentos Ltda. (Financial Buyer); Quona Capital Management Ltd. (Financial Buyer); Tru Arrow Partners (Financial Buyer)</t>
  </si>
  <si>
    <t>Canary Fund (Financials); Monashees Gestão de Investimentos Ltda. (Financials); Quona Capital Management Ltd. (Financials); Tru Arrow Partners (Financials)</t>
  </si>
  <si>
    <t>Canary Fund (Brazil); Monashees Gestão de Investimentos Ltda. (Brazil); Quona Capital Management Ltd. (United States); Tru Arrow Partners (United States)</t>
  </si>
  <si>
    <t>IQTR716118286</t>
  </si>
  <si>
    <t>IQTR1759666273</t>
  </si>
  <si>
    <t>Express Checkout LLC</t>
  </si>
  <si>
    <t>Express Checkout LLC develops a technology that provides the personalization and convenience of e-commerce shopping to physical stores. Its platform enables customers to download Scan &amp; Go app and create an account; scan while shopping, bag items, and see their running total, including discounts; and pay in the app and skip the line. The company’s solutions include Scan &amp; Go App to checkout fast; Staff App to view transactions in real time, audit purchases, provide customer service, and fulfill orders; and Control Center to manage staff accounts, and view performance metrics in one place on any device. In addition, its solutions comprise Order Ahead that enables customers to place orders at in-store service counters, restaurants, food trucks, and others; Loss Prevention, a loss prevention system that prevents abuse of self-scanning capabilities by shoppers and staff; and marketing tools to increase sales with weekly specials in the app, coupons, loyalty, personalized recommendations, and in-store navigation. The company serves grocery, convenience, fashion, food service, micro market, large venue, and other retailers in North America, Europe, and Asia. Express Checkout LLC was incorporated in 2013 and is based in New York, New York.</t>
  </si>
  <si>
    <t>IQTR1761783701</t>
  </si>
  <si>
    <t>Lowercarbon Capital LLC</t>
  </si>
  <si>
    <t>IQTR1763164643</t>
  </si>
  <si>
    <t>Portex Inc.</t>
  </si>
  <si>
    <t>Portex Inc. develops an online platform for eliminating manual freight procurement for shippers and their partners. Its platform offers email add-in stores lane templates and partner information to quickly request quotes from existing providers without missing any details and compare spot quotes to eliminate time spent digging through emails and building spreadsheets to compare quotes. It also offers consolidated and detailed view of freight spend data and insights. The company was incorporated in 2020 and is based in Hayward, California.</t>
  </si>
  <si>
    <t>IQTR1764634533</t>
  </si>
  <si>
    <t>Colossus, Inc</t>
  </si>
  <si>
    <t>Colossus, Inc develops a platform which helps companies to integrate, optimize, and digitize their workflows to foster business growth. The company was incorporated in 1985 and is based in Boston, Massachusetts.</t>
  </si>
  <si>
    <t>IQTR1764935229</t>
  </si>
  <si>
    <t>The WeaverNest Company Limited</t>
  </si>
  <si>
    <t>Fluxus Ventures LLP</t>
  </si>
  <si>
    <t>The WeaverNest Company Limited develops and offers a personal intelligence application that works as an extension of brain. Its features include 10 real-time data integrations; encrypt individual notes with face/touch ID to protect sensitive information; hashtags to quickly find and organize content; smart search modifiers that help uncover hidden links; previews while writing; in-line support for images, scans, and voice memos; cross-links to build repository of collective intelligence around a person, topic, company or a place; multiple export options including html, pdf, docx, MD, jpg and more; formatting with smart keyboard shortcuts to link data; securely stored temporary repository; and securely erase all the data. The company was founded in 2020 and is based in Causeway Bay, Hong Kong.</t>
  </si>
  <si>
    <t>IQTR1770118232</t>
  </si>
  <si>
    <t>irrvrntVC</t>
  </si>
  <si>
    <t>IQTR1772076310</t>
  </si>
  <si>
    <t>IQTR1772151325</t>
  </si>
  <si>
    <t>Traefik Labs Inc.</t>
  </si>
  <si>
    <t>Traefik Labs Inc. operates as a cloud-native networking company. The company offers a cloud-native application proxy; a service mesh that allows visibility and management of traffic flows; a solution that enables to connect, secure, and monitor microservices; and a monitoring and management platform for Traefik. Its solutions include a centralized routing solution for Kubernetes deployments; a load-balancing and ingress proxy solution for Docker Swarm and Docker Enterprise deployments; and an API gateway that deploys, secures, and manages microservices and APIs. Traefik Labs Inc. was formerly known as Containous. The company was founded in 2016 and is based in San Francisco, California.</t>
  </si>
  <si>
    <t>IQTR1772528988</t>
  </si>
  <si>
    <t>IQTR1774053311</t>
  </si>
  <si>
    <t>Beachhead Venture Capital Pty Ltd</t>
  </si>
  <si>
    <t>Hutly Pty Ltd develops, owns, and operates a digital contract platform for agencies, clients, and partner organizations. The company’s platform offers real estate contract solutions for agencies. Its products include Hutly, a platform that enables clients to have digital execution of agreements and a record of how parties behave under the terms of the contract. Hutly Pty Ltd was formerly known as Igloo Co Pty Ltd and changed its name to Hutly Pty Ltd in February 2020. The company was founded in 2018 and is based in Teneriffe, Australia with additional locations in Brisbane, Sydney, and Camberwell, Australia.</t>
  </si>
  <si>
    <t>IQTR1774080090</t>
  </si>
  <si>
    <t>IQTR1774125396</t>
  </si>
  <si>
    <t>IQTR1774317589</t>
  </si>
  <si>
    <t>Axosoft, LLC develops and offers project management software. The company also offers DevOps productivity and collaboration solutions. The company's product includes GitKraken, that offers GUI for windows, mac, and linux developers. The company's platform also offers services and features such as project scheduling, document management, issue management, project collaboration, reporting, resource management, task management, and time tracking. Axosoft, LLC was formerly known as OnTime. The company was founded in 2002 and is based in Scottsdale, Arizona.</t>
  </si>
  <si>
    <t>IQTR1775394463</t>
  </si>
  <si>
    <t>Operator Stack, LLC</t>
  </si>
  <si>
    <t>IQTR1775513418</t>
  </si>
  <si>
    <t>IQTR1775524239</t>
  </si>
  <si>
    <t>IQTR1775588685</t>
  </si>
  <si>
    <t>Very Good Security, Inc.</t>
  </si>
  <si>
    <t>Very Good Security, Inc. develops and delivers data security solutions. It offers VGS Vault, a data vaulting security solution that prevents compliance breaches at various stages of data vaulting, tokenization, and transfer; and VGS Proxy, a solution that facilitates intelligent tokenization, scaling, and data security, as well as interface with financial, banking, medical, or other institutions. The company also provides VGS Compliance, a solution that prepares and completes the audit process; facilitates employee training and on-site assistance during the annual audit cycle; offers ongoing reports and updates; and manages third party auditors and other compliance related vendors. In addition, it offers frontend data capture; custom form fields with context sensitive data types; and secure forms across mobile and web browsers, IOS applications, and Android applications. Further, the company enables users to secure communication on various payment platforms, whether issuing or accepting; secure protected health information on all platforms; collect, run search queries, analyze, and operate on sensitive information; secure internal and external communications to prevent leaks and data breaches; and secure customer’s data and preserve their privacy. Very Good Security, Inc. was incorporated in 2015 and is based in San Francisco, California.</t>
  </si>
  <si>
    <t>IQTR1775589467</t>
  </si>
  <si>
    <t>IQTR1775591574</t>
  </si>
  <si>
    <t>IQTR716603979</t>
  </si>
  <si>
    <t>mCloud doo Beograd</t>
  </si>
  <si>
    <t>mCloud doo Beograd provides managed hosting services. The company was incorporated in 2018 and is based in Belgrade, Serbia. As of October 16, 2018, mCloud doo Beograd operates as a subsidiary of Dominion Hosting Holding S.p.A.</t>
  </si>
  <si>
    <t>IQTR1775642363</t>
  </si>
  <si>
    <t>Outsized Ventures Limited</t>
  </si>
  <si>
    <t>IQTR1775839961</t>
  </si>
  <si>
    <t>Toggle Inc.</t>
  </si>
  <si>
    <t>Toggle Inc. designs and develops artificial intelligence (AI) based software solution. It offers a real time solution that allows users to monitor market and fundamental data. The solution helps to study relationships across traditional and alternative data. The company was incorporated in 2013 and is based in Toggle Inc., New York.</t>
  </si>
  <si>
    <t>IQTR1775855281</t>
  </si>
  <si>
    <t>Emergence Equity Management, Inc.</t>
  </si>
  <si>
    <t>IQTR1776281731</t>
  </si>
  <si>
    <t>Evans Capital Management, LLC</t>
  </si>
  <si>
    <t>IQTR1776886540</t>
  </si>
  <si>
    <t>IQTR1776926648</t>
  </si>
  <si>
    <t>Matrak Industries Pty Ltd</t>
  </si>
  <si>
    <t>Matrak Industries Pty Ltd provides a material and delivery tracking software solution for the construction industry. The company was incorporated in 2014 and is based in Southbank, Australia.</t>
  </si>
  <si>
    <t>IQTR1776947868</t>
  </si>
  <si>
    <t>Zuuse Pty Ltd</t>
  </si>
  <si>
    <t>Zuuse Pty Ltd develops and markets asset lifecycle solutions. The company's construction solutions handle payment applications, carried through to building operations with asset and facilities management, BIM in FM, and asset lifecycle costing and management. It caters to asset owners, developers, operators, general contractors, and subcontractors. The company was founded in 2013 and is based in Fortitude Valley, Australia. Zuuse Pty Ltd operates as a subsidiary of Progressclaim.com Pty Ltd.</t>
  </si>
  <si>
    <t>IQTR1777096202</t>
  </si>
  <si>
    <t>Momentumworks Inc</t>
  </si>
  <si>
    <t>Momentumworks Inc operates as a design and coding environment for React projects and components that run in the browser. The company's product is a visual editor that allows designers to create production-ready applications. Momentumworks Inc was incorporated in 2015 and is based in New York, New York.</t>
  </si>
  <si>
    <t>IQTR1777211913</t>
  </si>
  <si>
    <t>IQTR1777879109</t>
  </si>
  <si>
    <t>IQTR1777948439</t>
  </si>
  <si>
    <t>IQTR1778102562</t>
  </si>
  <si>
    <t>Pulpoar Inc. develops a virtual try-on technology for retail and e-commerce platforms by combining artificial intelligence and augmented reality technologies. It offers AR Beauty, an application that allows users realistic product experience helping user to select products; AR Glasses, a solution for virtually try-on glasses to select glasses; and AR Filters, a social media filters to interact with customers. The company was incorporated in 2020 and is based in New York, New York with additional office in Sao Paulo, Brazil; London, United Kingdom; and Istanbul and Izmir, Turkey.</t>
  </si>
  <si>
    <t>IQTR1780176826</t>
  </si>
  <si>
    <t>QA Deputy LLC</t>
  </si>
  <si>
    <t>QA Deputy LLC designs and develops test case management tool for small to medium-sized QA teams. The company's software tool helps to facilitate software testing and integrates with bug trackers and automation tools. The company was incorporated in 2020 and is based in Carlsbad, California.</t>
  </si>
  <si>
    <t>IQTR1780411286</t>
  </si>
  <si>
    <t>IQTR1781358666</t>
  </si>
  <si>
    <t>IQTR1781645467</t>
  </si>
  <si>
    <t>Radix Technologies Ltd.</t>
  </si>
  <si>
    <t>Radix Technologies Ltd. develops hardware and software products for education institutions and computers centers. The company’s products include Radix Protector, which provides protection against loss of data and changes of computers system configuration, and Radix Multimedia Classroom Management System, which is a multimedia software for the learning environment providing an interactive learning process. Its customers include Orange Cellular Telecom, Cellcom Cellular Telecom, Bezeq National Telecom, Barak International Telecom, Golden Lines International Telecom, Netvision Internet (ISP), and Motorola. Radix Technologies is based in Hemed, Israel.</t>
  </si>
  <si>
    <t>IQTR1781805303</t>
  </si>
  <si>
    <t>FeltGis AS</t>
  </si>
  <si>
    <t>Skagerak Capital</t>
  </si>
  <si>
    <t>FeltGis AS develops devices and applications for forest workers. The company offers green box, a solution that connects harvesters and loaders to each other and the internet. The company was founded in 2016 and is based in Arneberg, Norway.</t>
  </si>
  <si>
    <t>IQTR1785058108</t>
  </si>
  <si>
    <t>IQTR1786758089</t>
  </si>
  <si>
    <t>IQTR1786809494</t>
  </si>
  <si>
    <t>IQTR1786852340</t>
  </si>
  <si>
    <t>Cuebiq Inc.</t>
  </si>
  <si>
    <t>Cuebiq Inc. designs and develops an intelligence and measurement platform that helps marketers to understand the impact of their cross-channel advertising in the offline world. It offers Workbench, a platform that helps in discovering actionable insights; offline measurement, a platform that provides advertising performance measurement; and AudienceQ that provides the advertisers with the facility of offline location analytics of geo-behavioral audiences for cross-platform advertisement targeting. Cuebiq Inc. was formerly known as Beintoo Inc. The company was incorporated in 2011 and is based in New York, New York. It has additional offices in San Francisco, California; Chicago, Illinois; and Milan, Italy.</t>
  </si>
  <si>
    <t>IQTR1786864650</t>
  </si>
  <si>
    <t>Hologram, Inc.</t>
  </si>
  <si>
    <t>Hologram, Inc. develops and delivers cloud-based Internet connectivity solutions for IoT device management and network connectivity. Its solutions enable makers, OEMs, and systems integrators to build devices that connect to the Internet with cellular connectivity. The company offers Konekt cloud, a cloud data broker and database solution for cellular and non-cellular devices that route, and store device generated data enabling users to build and maintain infrastructure. It also provides M2M Short Messaging Service (SMS), a data service solution that leverages the over-the-air data service and SMS gateway partners for notifications and system integrations on Internet-connected devices. It offers Hyper SIM that delivers network performance with globally available network fallback through all on a single eUICC SIM. Hologram, Inc. was formerly known as Konekt, Inc. and changed its name to Hologram, Inc. in May 2016. The company was incorporated in 2013 and is based in Chicago, Illinois with an additional location in San Francisco, California.</t>
  </si>
  <si>
    <t>IQTR1787246655</t>
  </si>
  <si>
    <t>IQTR1787674601</t>
  </si>
  <si>
    <t>Cloud Infra LLC</t>
  </si>
  <si>
    <t>Cloud Infra LLC develops and operates an AI-based search engine platform for Ecommerce sector. The company's platform offers features, such as fast search results, autocomplete, typo-tolerance, voice search, product search, product recommendation, filters and facets, add to cart, predictable search, full text search, conversion boosters, crawler features, and technical features. The company was incorporated in 2012 and is based in Bengaluru, India.</t>
  </si>
  <si>
    <t>IQTR1787934722</t>
  </si>
  <si>
    <t>MizMaa Ventures Limited</t>
  </si>
  <si>
    <t>IQTR1790506615</t>
  </si>
  <si>
    <t>IQTR1792520835</t>
  </si>
  <si>
    <t>IQTR1853578459</t>
  </si>
  <si>
    <t>IQTR1792868111</t>
  </si>
  <si>
    <t>IQTR1793097550</t>
  </si>
  <si>
    <t>IQTR1793248674</t>
  </si>
  <si>
    <t>Commercial Real Estate Exchange. Inc.</t>
  </si>
  <si>
    <t>Commercial Real Estate Exchange. Inc., doing business as CREXi, operates a platform to perform transactions of commercial real estate investment properties online. Its platform enables users to identify, review, underwrite, and acquire properties and manage acquisitions. The company offers services for various properties, including hospitality, mixed-use, office, self-storage, student housing, assisted living, mobile home parks, senior living, development sites, land, multifamily, retail, special purpose, and other properties. It serves buyers, sellers, and brokers. Commercial Real Estate Exchange. Inc. was incorporated in 2014 and is based in Marina Del Rey, California. It has additional offices in Miami, Florida, and New York, New York.</t>
  </si>
  <si>
    <t>IQTR1793343857</t>
  </si>
  <si>
    <t>IQTR1793345213</t>
  </si>
  <si>
    <t>Ravacan, Inc.</t>
  </si>
  <si>
    <t>Ravacan, Inc. develops and offers a sourcing management platform designed for commodity and supply managers. Its spend intelligence platform captures sourcing data, crunches numbers and automates repetitive tasks, accelerate negotiations, helps plan CAPEX, get capacity alerts, connect with suppliers, delivers insights to the team, and collaborate with suppliers and share strategic information. The company was incorporated in 2019 and is based in San Francisco, California.</t>
  </si>
  <si>
    <t>IQTR1793360154</t>
  </si>
  <si>
    <t>Forma Tech Pte. Ltd.</t>
  </si>
  <si>
    <t>Forma Tech Pte. Ltd. develops a workflow automation platform. The company through its platform provides use cases for sales process, business process, human resources, and business admin. Additionally, the platform provides features, such as approvals, conditions, notification, PDF generator, database updation, and calendar invite. Forma Tech Pte. Ltd. was incorporated in 2020 and is based in Singapore.</t>
  </si>
  <si>
    <t>IQTR1793367308</t>
  </si>
  <si>
    <t>Off Script AB</t>
  </si>
  <si>
    <t>Off Script AB develops and operates an ecommerce platform for content creators. Its platform helps users to start their own curated ecommerce and sell natively in their Instagram. The company was incorporated in 2020 and is based in Stockholm, Sweden.</t>
  </si>
  <si>
    <t>IQTR1793446976</t>
  </si>
  <si>
    <t>IQTR1793449828</t>
  </si>
  <si>
    <t>IQTR1793476464</t>
  </si>
  <si>
    <t>speechx</t>
  </si>
  <si>
    <t>speechx offers virtual reality app that helps young professionals to prepare for public speaking events. The company was founded in 2020 and is based in Singapore.</t>
  </si>
  <si>
    <t>IQTR1793531214</t>
  </si>
  <si>
    <t>Agenteur Inc.</t>
  </si>
  <si>
    <t>Agenteur Inc. operates as a tool to make hiring and personality assessments faster and easier. The company was incorporated in 2020 and is based in San Francisco, California.</t>
  </si>
  <si>
    <t>IQTR1793531456</t>
  </si>
  <si>
    <t>DRIC</t>
  </si>
  <si>
    <t>DRIC develops and operates a data privacy and storage platform designed to promote storage and access of large amounts of data. The company's platform is based on two-dimensional code that revolutionizes the transmission, preservation, storage, and privacy of data. DRIC was founded in 2019 and is based in Rio de Janeiro, Brazil.</t>
  </si>
  <si>
    <t>IQTR1793563278</t>
  </si>
  <si>
    <t>Paylode Inc.</t>
  </si>
  <si>
    <t>Paylode Inc. develops a software as a service (SaaS) ancillary revenue automation platform, that helps companies create, manage, and send out ancillary offers to existing customers at the time of buying, through high-conversion channels. It mainly engages in the rental housing sector. The company was incorporated in 2019 and is based in Miami, Florida.</t>
  </si>
  <si>
    <t>IQTR1793637213</t>
  </si>
  <si>
    <t>IQTR1793738729</t>
  </si>
  <si>
    <t>Smartcat Platform Inc.</t>
  </si>
  <si>
    <t>Smartcat Platform Inc. provides a platform that connects linguists, companies, and agencies to streamline the translation of various content into different languages on demand. It serves translation companies, businesses, game localization service markets, freelancers, and universities. The company was incorporated in 2016 and is based in Cambridge, Massachusetts with operations in Moscow, Russia; and Limassol, Cyprus.</t>
  </si>
  <si>
    <t>IQTR1793751154</t>
  </si>
  <si>
    <t>Calliper Limited</t>
  </si>
  <si>
    <t>Calliper Limited develops a platform that aggregates data from various sources into a single control panel. The company, through its platform, provides consolidated data in place, monitors core metrics, and shares data through Slack or email. The company was incorporated in 2020 and is based in London, United Kingdom.</t>
  </si>
  <si>
    <t>IQTR1793752013</t>
  </si>
  <si>
    <t>HalloApp, Inc.</t>
  </si>
  <si>
    <t>HalloApp, Inc. develops a social network application that allows groups or individuals to chat with friends and family. The company was incorporated in 2019 and is based in Palo Alto, California.</t>
  </si>
  <si>
    <t>IQTR1793857996</t>
  </si>
  <si>
    <t>IQTR1793877443</t>
  </si>
  <si>
    <t>Agora Lab, Inc.</t>
  </si>
  <si>
    <t>Agora Lab, Inc. develops real-time communication solutions that serves real-time video, audio, and live interactive broadcasting. It offers solutions in the areas of gaming and social networking. The company was founded in 2014 and is based in Palo Alto, California.</t>
  </si>
  <si>
    <t>IQTR1793993085</t>
  </si>
  <si>
    <t>Eder Labs, Inc.</t>
  </si>
  <si>
    <t>Eder Labs, Inc. offers variety of technologies such as federated machine learning, confidential computing, and differential privacy to design privacy preserving AI solutions. It provides private data sharing and secure AI services. The company was founded in 2018 and is based in Bengaluru, India.</t>
  </si>
  <si>
    <t>IQTR715457962</t>
  </si>
  <si>
    <t>Sofigate Group Oy</t>
  </si>
  <si>
    <t>Mandatum Henkivakuutusosakeyhtiö; Capman Growth Equity Oy</t>
  </si>
  <si>
    <t>Sofigate Group Oy provides IT management and business technology management services to all the industries, including the public sector and non-profit organizations. The company was founded in 2003 and is based in Espoo, Finland.</t>
  </si>
  <si>
    <t>Mandatum Henkivakuutusosakeyhtiö (Life and Health Insurance)</t>
  </si>
  <si>
    <t>Capman Growth Equity Oy (Financial Buyer); Mandatum Henkivakuutusosakeyhtiö (Strategic Buyer)</t>
  </si>
  <si>
    <t>Mandatum Henkivakuutusosakeyhtiö (Financials)</t>
  </si>
  <si>
    <t>Capman Growth Equity Oy (Finland); Mandatum Henkivakuutusosakeyhtiö (Finland)</t>
  </si>
  <si>
    <t>IQTR1793998315</t>
  </si>
  <si>
    <t>IQTR1794105118</t>
  </si>
  <si>
    <t>Lytehouse Pte Ltd</t>
  </si>
  <si>
    <t>Lytehouse Pte Ltd provides threat-detection software. The company provides artificial intelligence technology that is built to scale and reduce false alarms. Lytehouse Pte Ltd was founded in 2019 and is based in Singapore.</t>
  </si>
  <si>
    <t>IQTR1794116985</t>
  </si>
  <si>
    <t>UANGCERMAT INTERNATIONAL PTE. LTD.</t>
  </si>
  <si>
    <t>UANGCERMAT INTERNATIONAL PTE. LTD. engages in developing financial services platform that offers savings, loans, and investment services to the underbanked and unbanked segments. The company provides suites for HRIS and payroll processing, loan origination and servicing, fund disbursal and reconciliation, Salesforce reporting and monitoring, and microfinance business management. UANGCERMAT INTERNATIONAL PTE. LTD. was incorporated in 2019 and is based in Singapore.</t>
  </si>
  <si>
    <t>IQTR1794302223</t>
  </si>
  <si>
    <t>HV Capital Adviser GmbH; ABN AMRO Bank N.V. (ENXTAM:ABN); FinLeap GmbH; Redstone Digital GmbH</t>
  </si>
  <si>
    <t>ABN AMRO Bank N.V. (ENXTAM:ABN) (Diversified Banks); FinLeap GmbH (Asset Management and Custody Banks); HV Capital Adviser GmbH (Asset Management and Custody Banks); Redstone Digital GmbH (Asset Management and Custody Banks)</t>
  </si>
  <si>
    <t>ABN AMRO Bank N.V. (ENXTAM:ABN) (Strategic Buyer); FinLeap GmbH (Financial Buyer); HV Capital Adviser GmbH (Financial Buyer); Redstone Digital GmbH (Financial Buyer)</t>
  </si>
  <si>
    <t>ABN AMRO Bank N.V. (ENXTAM:ABN) (Financials); FinLeap GmbH (Financials); HV Capital Adviser GmbH (Financials); Redstone Digital GmbH (Financials)</t>
  </si>
  <si>
    <t>ABN AMRO Bank N.V. (ENXTAM:ABN) (Netherlands); FinLeap GmbH (Germany); HV Capital Adviser GmbH (Germany); Redstone Digital GmbH (Germany)</t>
  </si>
  <si>
    <t>IQTR1794318678</t>
  </si>
  <si>
    <t>IQTR1796007671</t>
  </si>
  <si>
    <t>Animo Ventures Inc.</t>
  </si>
  <si>
    <t>Animo Ventures Inc. develops a mental well-being platform designed to prevent employee burnout before it happens. The company's platform utilizes artificial intelligence to make employee well-being. The company was founded in 2019 and is based in Toronto, Canada.</t>
  </si>
  <si>
    <t>IQTR1796781443</t>
  </si>
  <si>
    <t>IQTR1798057712</t>
  </si>
  <si>
    <t>IQTR1798193365</t>
  </si>
  <si>
    <t>Vektor Partners LLP</t>
  </si>
  <si>
    <t>IQTR1799631957</t>
  </si>
  <si>
    <t>Neu Solutions, Inc.</t>
  </si>
  <si>
    <t>Neu Solutions, Inc. offers a SaaS platform for residential cleaners. It provides services, such as scheduling, communication, pricing, and payments. It handles paperwork and taxes. The company also offers a rewards customer loyalty program. Neu Solutions, Inc. was formerly known as Neu, Inc. and changed its name to Neu Solutions, Inc. in August 2020. The company was incorporated in 2020 and is based in Seattle, Washington.</t>
  </si>
  <si>
    <t>IQTR1800336364</t>
  </si>
  <si>
    <t>Summer, PBC</t>
  </si>
  <si>
    <t>Summer, PBC provides software to help borrowers keep track of their student loans and assist them in beginning a repayment plan that saves them money. The company’s platform provides essential resources, including a personalized loan payment dashboard, payment notifications, student loan policy updates, and customized repayment plans. Summer, PBC was formerly known as 820 Washington, Inc. The company was incorporated in 2017 and is based in New York, New York.</t>
  </si>
  <si>
    <t>IQTR1801471048</t>
  </si>
  <si>
    <t>IQTR1803610129</t>
  </si>
  <si>
    <t>The Lifetime Value Co. LLC</t>
  </si>
  <si>
    <t>AEA Investors LP; Morgan Stanley Private Equity</t>
  </si>
  <si>
    <t>The Lifetime Value Co. LLC designs and develops web-based products and tools. The company provides consultation services in digital marketing and marketing plan development; advertising, marketing and promotion; business surveys; developing marketing strategies; audience development; brand development and awareness; sales promotion; business consulting services etc. The company was founded in 2007 and is based in New York, New York with an additional office in San José, Costa Rica.</t>
  </si>
  <si>
    <t>AEA Investors LP (Asset Management and Custody Banks); Morgan Stanley Private Equity (Asset Management and Custody Banks)</t>
  </si>
  <si>
    <t>AEA Investors LP (Financial Buyer); Morgan Stanley Private Equity (Financial Buyer)</t>
  </si>
  <si>
    <t>AEA Investors LP (Financials); Morgan Stanley Private Equity (Financials)</t>
  </si>
  <si>
    <t>AEA Investors LP (United States); Morgan Stanley Private Equity (United States)</t>
  </si>
  <si>
    <t>IQTR715528333</t>
  </si>
  <si>
    <t>Finanzchef24 GmbH</t>
  </si>
  <si>
    <t>Markel Insurance SE</t>
  </si>
  <si>
    <t>Finanzchef24 GmbH owns and operates a business insurance comparison portal. The company sells products that include commercial insurance and banking products. Finanzchef24 GmbH was incorporated in 2012 and is based in Munich, Germany.</t>
  </si>
  <si>
    <t>IQTR1813305103</t>
  </si>
  <si>
    <t>AEGIS Hedging Solutions, LLC</t>
  </si>
  <si>
    <t>Greenbelt Capital Management L.P.</t>
  </si>
  <si>
    <t>AEGIS Hedging Solutions, LLC develops AEGIS, a hedge management platform. The company offers hedge advisory and technology solutions, which provide research-based insights, manage SOC-certified operations, and recommend tailored hedges. It serves markets, such as oil and gas, refined products, rates, and metals. The company was incorporated in 2013 and is based in The Woodlands, Texas with additional offices in Houston, Texas.</t>
  </si>
  <si>
    <t>IQTR1814769991</t>
  </si>
  <si>
    <t>AirAsia Digital Sdn Bhd; DVE Sapta</t>
  </si>
  <si>
    <t>AirAsia Digital Sdn Bhd (Asset Management and Custody Banks)</t>
  </si>
  <si>
    <t>AirAsia Digital Sdn Bhd (Financial Buyer); DVE Sapta (Strategic Buyer)</t>
  </si>
  <si>
    <t>AirAsia Digital Sdn Bhd (Financials)</t>
  </si>
  <si>
    <t>AirAsia Digital Sdn Bhd (Malaysia); DVE Sapta (Malaysia)</t>
  </si>
  <si>
    <t>IQTR1815060330</t>
  </si>
  <si>
    <t>Squire Solutions Inc.</t>
  </si>
  <si>
    <t>Squire Solutions Inc. operates voice integrated platform for military and emergency response. The company was incorporated in 2018 and is based in New York, New York.</t>
  </si>
  <si>
    <t>IQTR1815494976</t>
  </si>
  <si>
    <t>Shop My Shelf, Inc.</t>
  </si>
  <si>
    <t>Shop My Shelf, Inc. designs and develops a platform that allows creators and brands to collaborate for product promotion. The platform allows creators to share product recommendations on social media by offering commissionable products and using a data-driven approach to connect brands with creators. The creators include beauty professionals, fashion icons, and interior designers. Shop My Shelf, Inc. was incorporated in 2019 and is based in Worcester, Massachusetts.</t>
  </si>
  <si>
    <t>IQTR1816348328</t>
  </si>
  <si>
    <t>Multibhashi Solutions Private Limited</t>
  </si>
  <si>
    <t>Multibhashi Solutions Private Limited develops a mobile and a web based platform application for teaching English and Indian languages. The company’s product includes Multibhashi which is an Android based software application that offers audio visual courses and quizzes to learn English from Hindi, Bangla, Tamil, Telugu, and Kannada, as well as Tamil, Kannada, and Hindi through English. Further, the company helps blue-collar workers improve English communication skills and enables users to learn spoken English, Hindi, Tamil, and Kannada. Additionally, the company provides one-to-one sessions to users through chat and over the phone and reaches out to business-to-business (B2B) clients. The company offers its services through a freemium model where users have to pay for certain features of the product. Multibhashi Solutions Private Limited was founded in 2016 and is based in Bengaluru, India.</t>
  </si>
  <si>
    <t>IQTR1816356095</t>
  </si>
  <si>
    <t>IQTR1816516685</t>
  </si>
  <si>
    <t>Prelay Incorporated</t>
  </si>
  <si>
    <t>Prelay Incorporated develops a team selling platform that provides ease of collaboration on the sales cycle for vendors and buyers. Its platform creates processes and team alignments and enables customers can improve deal visibility, manage tasks at ease, close deals, and create alignment with stakeholders. The company was incorporated in 2019 and is based in San Francisco, California.</t>
  </si>
  <si>
    <t>IQTR1817425639</t>
  </si>
  <si>
    <t>Weaveworks Limited, a software company, develops open-source software that enables connection, observation, and control of Docker containers. Its products include Weave Net, a container SDN portable across laptops, data centers, and public clouds; Weave Scope which enables to see and interact with a distributed application in real-time; Weave Flux which turns groups of containers into microservices through automated request routing; and Weave Cloud, a Software-as-a-Service that allows DevOps teams to connect, monitor, and deploy containers and microservices to accelerate the delivery of cloud-native applications. Weaveworks Limited was formerly known as Zettio Limited and changed its name to Weaveworks Limited in December 2014. The company was incorporated in 2014 and is based in London, United Kingdom with additional offices in San Francisco, California; Colorado Springs, Colorado; and New York, New York.</t>
  </si>
  <si>
    <t>IQTR1817427172</t>
  </si>
  <si>
    <t>Deepfence, Inc.</t>
  </si>
  <si>
    <t>Deepfence, Inc. develops and operates a security observability platform for cloud and container-native environments. The company’s products include ThreatMapper, a multi-cloud security platform for scanning, mapping, and ranking vulnerabilities; ThreatStryker, which offers untimely attack analysis, threat assessment, and targeted protection; and Deepfence Cloud, a fully managed cloud native security observability solution. The company's solutions include workload protection, security observability, vulnerability management, compliance, secure kubernetes, secure serverless, secure containers, and secure clouds. The company was incorporated in 2015 and is based in Palo Alto, California.</t>
  </si>
  <si>
    <t>IQTR1817429383</t>
  </si>
  <si>
    <t>Kara.ai</t>
  </si>
  <si>
    <t>Kara.ai develops a productivity assistant solution that enables salespeople to focus on closing deals. Its solution provides productivity features, such as smart meeting and meeting preparation reminder, and social reinforcement; and applies artificial intelligence to suggest the right next moves at the right time. The company was incorporated in 2017 and is based in Paris, France.</t>
  </si>
  <si>
    <t>IQTR1820685833</t>
  </si>
  <si>
    <t>IQTR1821551918</t>
  </si>
  <si>
    <t>Purtec Inc.</t>
  </si>
  <si>
    <t>Purtec Inc. offers cybernetic purification solutions that include integration, environmental control software, and purscore services. The company is based in Las Vegas, Nevada.</t>
  </si>
  <si>
    <t>IQTR1825292915</t>
  </si>
  <si>
    <t>IQTR1825528033</t>
  </si>
  <si>
    <t>IQTR1827401807</t>
  </si>
  <si>
    <t>weThink inc.</t>
  </si>
  <si>
    <t>Copper Wire Ventures LLC</t>
  </si>
  <si>
    <t>weThink inc. develops and markets a learning technology solution. It enables users to access skill level across all leadership skills and optimize leadership potential through skill learning recommendation; and use search engine to review relevant candidate for recruitment. In addition, it helps users to access student’s skills, develop training path, and track daily progress; and recruit and assign position to military staff. The company was incorporated in 2018 and is based in Salt Lake City, Utah.</t>
  </si>
  <si>
    <t>IQTR716491064</t>
  </si>
  <si>
    <t>Oceanis Informatique SAS</t>
  </si>
  <si>
    <t>As of May 11, 2021, Oceanis Informatique SAS was acquired by Bretagne Telecom SAS. Oceanis Informatique SAS engages in implementation and operation of infrastructures, systems, networks and telecommunications; development of specific applications and software; outsourcing and outsourcing of all or part of the information system. The company was founded in 1993 and is based in Givrand, France.</t>
  </si>
  <si>
    <t>IQTR1827427883</t>
  </si>
  <si>
    <t>Chapperone Inc</t>
  </si>
  <si>
    <t>Chapperone Inc develops an app that makes chaperoning school trips whether taking students to the local museum for the day or traveling on a longer trip. Its platform enables users to communicate with all students without having to share their phone number. Chapperone Inc was incorporated in 2020 and is based in Jersey City, New Jersey.</t>
  </si>
  <si>
    <t>IQTR1828471002</t>
  </si>
  <si>
    <t>Estating GmbH</t>
  </si>
  <si>
    <t>Gauss Ventures Ltd.; tokentus investment AG (XTRA:14D)</t>
  </si>
  <si>
    <t>Estating GmbH owns and operates a real estate investment platform. The company's platform combines artificial intelligence, blockchain, and virtual reality to create a smooth onboarding of new properties. It offers products, such as wealth preservation, wealth growth, and wealth structuring. Estating GmbH was incorporated in 2020 and is based in Berlin, Germany.</t>
  </si>
  <si>
    <t>Gauss Ventures Ltd. (Asset Management and Custody Banks); tokentus investment AG (XTRA:14D) (Asset Management and Custody Banks)</t>
  </si>
  <si>
    <t>Gauss Ventures Ltd. (Financial Buyer); tokentus investment AG (XTRA:14D) (Financial Buyer)</t>
  </si>
  <si>
    <t>Gauss Ventures Ltd. (Financials); tokentus investment AG (XTRA:14D) (Financials)</t>
  </si>
  <si>
    <t>Gauss Ventures Ltd. (Cayman Islands); tokentus investment AG (XTRA:14D) (Germany)</t>
  </si>
  <si>
    <t>IQTR1828471792</t>
  </si>
  <si>
    <t>Adams Street Partners, LLC</t>
  </si>
  <si>
    <t>IQTR1828522961</t>
  </si>
  <si>
    <t>NYSE:CWAN</t>
  </si>
  <si>
    <t>Clearwater Analytics Holdings, Inc. develops and provides a Software-as-a-Service (SaaS) solution for automated investment data aggregation, reconciliation, accounting, and reporting services to insurers, investment managers, corporations, institutional investors, and government entities in the United States and internationally. It offers investment accounting and reporting, performance measurement, compliance monitoring, and risk analytics solutions. The company’s Clearwater Prism SaaS-based data and reporting platform for investment data delivers a range of product modules, including Prism reporting and statements, Prism connectors, Prism data ops, and Prism managed services. It also provides Clearwater JUMP that provides a modular front, middle and back office solution to investment managers, private banks, and insurer, as well as portfolio management and order management, unit-linked funds, tri-partite templates, and full trade life cycle solutions. In addition, the company offers Clearwater LPx, a full-service solution for private funds that delivers complete, timely, accurate, and consumable data for limited partnerships; and Clearwater MLx, a comprehensive mortgage loan investment solution that provides investors to drive growth and make informed decisions, oversight, and reporting capabilities for mortgage loan investments, as well as enhances risk reporting, servicer tracking, oversight, and accounting capabilities. The company was founded in 2004 and is headquartered in Boise, Idaho.</t>
  </si>
  <si>
    <t>IQTR1830667473</t>
  </si>
  <si>
    <t>InCaveo, Inc.</t>
  </si>
  <si>
    <t>Life Science Angels, Inc.</t>
  </si>
  <si>
    <t>InCaveo, Inc. provides a medication monitoring platform to provide a better way for patients and doctors to manage complex at-home therapies for cancer. The company platform acts as a mobile treatment companion and offers a solution that easily fits into the existing ecosystem, and offers a highly accurate, deep, and powerful data platform. The company was incorporated in 2019 and is based in San Francisco, California.</t>
  </si>
  <si>
    <t>IQTR1830925814</t>
  </si>
  <si>
    <t>Cynoia SA</t>
  </si>
  <si>
    <t>United Gulf Financial Services Company-North Africa</t>
  </si>
  <si>
    <t>Cynoia SA develops and operates a platform to manage team's collaboration, communication, and projects. It offers communication solution that include messaging, e-mails, and video conferencing; collaboration solution for projects managers, calendars, and file managers; and integrations that connect external tools into workspace. Cynoia SA was founded in 1978 and is based in Tunis, Tunisia.</t>
  </si>
  <si>
    <t>IQTR1831082377</t>
  </si>
  <si>
    <t>JSCAPE LLC</t>
  </si>
  <si>
    <t>Redwood Software, Inc.</t>
  </si>
  <si>
    <t>JSCAPE LLC develops enterprise file transfer software solutions. The company was founded in 1999 and is based in Eugene, Oregon. As of December 31, 2020, JSCAPE LLC operates as a subsidiary of Redwood Software, Inc.</t>
  </si>
  <si>
    <t>IQTR716599739</t>
  </si>
  <si>
    <t>Corning Services GmbH</t>
  </si>
  <si>
    <t>Corning Cable Systems GmbH &amp; Co. KG</t>
  </si>
  <si>
    <t>Corning Services GmbH offers network monitoring, maintenance, and operational support, as well as design, project management, commissioning, and system integration services for operators of critical infrastructures, private, and public network operators. The company was incorporated in 2019 and is based in Hanover, Germany. Corning Services GmbH operates as a subsidiary of Corning Cable Systems GmbH &amp; Co. KG.</t>
  </si>
  <si>
    <t>IQTR1833500302</t>
  </si>
  <si>
    <t>IQTR1833667880</t>
  </si>
  <si>
    <t>IQTR1834880941</t>
  </si>
  <si>
    <t>TA Associates Management, L.P.; EQT AB (publ) (OM:EQT)</t>
  </si>
  <si>
    <t>WorkWave LLC develops cloud-based software solutions and field force automation solutions for the field service, transportation, and logistics industries in the USA and internationally. It offers WorkWave service software, a route planning software; WorkWave Route Manager software, a route planning software that allows users to manage schedules for drivers and customers; and WorkWave GPS software, a field service software. It also provides WorkWave Payments, which provides payment processing services; PestPac, a web-based business management solution; and ServMan Software, which offers enterprise management and accounting system solutions. In addition, it offers a scheduling, job costing, and batch invoicing program for users in the field services industry to schedule one-time and recurring services for customers, print route lists and work orders, record start and stop times, enter materials used, and then post the work back as an invoice. Further, it offers mobile applications for iPhone, iPad, Android, and Windows devices. It also provides field force automation solutions, such as integrated GPS vehicle tracking software; digital marketing services for field service companies; and marketing solutions, including website design, hosting, search engine marketing, and social media. It serves businesses providing field services, transportation and logistics, home delivery services, HVAC, plumbing, electrical services, lawn and landscape cleaning, and janitorial industries. the company was formerly known as Marathon Data Systems, LLC and changed its name to WorkWave LLC in June 2015. WorkWave LLC was founded in 1984 and is based in Holmdel, New Jersey with additional offices in Indian Trail, North Carolina, and Verona, Italy.</t>
  </si>
  <si>
    <t>EQT AB (publ) (OM:EQT) (Asset Management and Custody Banks); TA Associates Management, L.P. (Asset Management and Custody Banks)</t>
  </si>
  <si>
    <t>EQT AB (publ) (OM:EQT) (Financial Buyer); TA Associates Management, L.P. (Financial Buyer)</t>
  </si>
  <si>
    <t>EQT AB (publ) (OM:EQT) (Financials); TA Associates Management, L.P. (Financials)</t>
  </si>
  <si>
    <t>EQT AB (publ) (OM:EQT) (Sweden); TA Associates Management, L.P. (United States)</t>
  </si>
  <si>
    <t>IQTR1835805612</t>
  </si>
  <si>
    <t>IQTR1835805726</t>
  </si>
  <si>
    <t>Deinde, Inc.</t>
  </si>
  <si>
    <t>Deinde, Inc. develops an application that intercepts incoming questions, extracts answers from Dropbox and Box documents, and deliver them to users. Its product includes Noam, a web application that is a natural language question-answering for business documents. The company was founded in 2014 and is based in San Francisco, California.</t>
  </si>
  <si>
    <t>IQTR1835808657</t>
  </si>
  <si>
    <t>Couture AI Private Limited</t>
  </si>
  <si>
    <t>Couture AI Private Limited develops artificial intelligence platform for large scale deployments. Its DevTools Platform enables collaborative development and operationalization of AI/ML models in production at scale. The company was founded in 2017 and is based in Bengaluru, India.</t>
  </si>
  <si>
    <t>IQTR1835809422</t>
  </si>
  <si>
    <t>IQTR1836696422</t>
  </si>
  <si>
    <t>IQTR1836787301</t>
  </si>
  <si>
    <t>Zodhana Mobile Solutions Private Limited</t>
  </si>
  <si>
    <t>Zodhana Mobile Solutions Private Limited develops and provides financial data intelligence platform to analyze bank transaction data from structured files. It uses artificial intelligence to extract high-quality machine-readable data from PDF formats of different banks. It enables financial institutions to create risk assessment capabilities. The company was incorporated in 2017 and is based in Gurugram, India.</t>
  </si>
  <si>
    <t>IQTR1836787897</t>
  </si>
  <si>
    <t>Fencore Pte Ltd</t>
  </si>
  <si>
    <t>Fencore Pte Ltd designs and develops an enterprise data management platform for financial institutions. It offers DataHub, a data management platform that allows financial institutions to ensure the quality, governance, and security of their data sets; FenDQ, a data quality system that tracks and measures the quality of data sets and allows users to resolve data issues; and FenRecon, a reconciliation module that allow middle and back-office end users to set up and make changes to the FenRecon engine. Fencore Pte Ltd was incorporated in 2019 and is based in Singapore.</t>
  </si>
  <si>
    <t>IQTR1836795101</t>
  </si>
  <si>
    <t>Askdata inc</t>
  </si>
  <si>
    <t>IQTR1836795866</t>
  </si>
  <si>
    <t>Pichain Innovations Private Limited</t>
  </si>
  <si>
    <t>Pichain Innovations Private Limited develops and provides compliance platform intended for compliance management. Its products include customer onboarding, business onboarding, video KYC, E-Sign, E-Stamp, E-Contract, bank account verification and payments, digital forms, AML screening and monitoring, and transaction screening. It also offers retail banking, corporate banking, NBFC, mutual funds, insurance, and payments solutions. The company was incorporated in 2018 and is based in Bengaluru, India.</t>
  </si>
  <si>
    <t>IQTR1836894519</t>
  </si>
  <si>
    <t>LoanXchain</t>
  </si>
  <si>
    <t>MSD Solutions S.R.L. provides a block-chain based platform for credit transactions in digital assets. Its platform digitally connects lenders and investors with fully encrypted interactions creating cooperative lending ecosystem, enabling lending between investors to people and SMEs. The company was founded in 2017 and is based in Milan, Italy.</t>
  </si>
  <si>
    <t>IQTR1836896883</t>
  </si>
  <si>
    <t>SynctacticAI Technology Private Limited</t>
  </si>
  <si>
    <t>SynctacticAI Technology Private Limited develops and operates a data science platform that helps businesses turn their data sets into actionable insight. Its solutions include SyncDiscover that offers various data sources to connect along with protocol convergence; SyncData Engine, which offers a way to make any type of data human-readable; and SyncLearn a hybrid platform to condense and consume any 3rd party ML service or deploy on own. The company was incorporated in 2019 and is based in Bengaluru, India.</t>
  </si>
  <si>
    <t>IQTR1836915096</t>
  </si>
  <si>
    <t>Althub Inc. develops an financial platform. The company platform provides data from any source, auto AI-driven insights, and distribution ready. It offers strategy development and business model analysis, commercialization of data propositions through sales enablement platform, and develop sales and marketing. The company was founded in 2017 and is headquartered in New York, New York.</t>
  </si>
  <si>
    <t>IQTR1837007458</t>
  </si>
  <si>
    <t>Norce</t>
  </si>
  <si>
    <t>Never Eat Alone Advisor Ab</t>
  </si>
  <si>
    <t>Norce AB develops and operates a software as a service platform that offers solutions for e-commerce. The company's platform creates possible conditions for omnichannel retailing and cross-border commerce by providing technology and strategic consulting for e-commerce businesses. It offers products, such as commerce engine, PIM (product information), and pricing. The company was incorporated in 2002 and is based in Gothenburg, Sweden.</t>
  </si>
  <si>
    <t>IQTR1837007830</t>
  </si>
  <si>
    <t>IQTR1837011280</t>
  </si>
  <si>
    <t>IQTR1837011829</t>
  </si>
  <si>
    <t>IQTR1837510492</t>
  </si>
  <si>
    <t>isalsat</t>
  </si>
  <si>
    <t>isalsat develops and operates a marketplace for business buying and selling in a platform. It offers data driven and holistic approach to the service by business and market analytics. It serves small and big companies. The company is based in Ankara, Türkiye.</t>
  </si>
  <si>
    <t>IQTR1837737600</t>
  </si>
  <si>
    <t>Swivelt Pte. Ltd.</t>
  </si>
  <si>
    <t>Swivelt Pte. Ltd. develops a business performance management platform. Its platform IStrives, which enables performance management, CRM, HRMs, project management, document management, task management, custom integration, and gamification capabilities. The company also provides business assessment, sells, and marketing consulting services. Swivelt Pte. Ltd. was founded in 2018 and is based in Singapore.</t>
  </si>
  <si>
    <t>IQTR1839119593</t>
  </si>
  <si>
    <t>IQTR1839135510</t>
  </si>
  <si>
    <t>IQTR715209700</t>
  </si>
  <si>
    <t>C2sconsultinggroup LLC</t>
  </si>
  <si>
    <t>C2S Consulting Group LLC offers cloud consulting services to the government. The company was incorporated in 2015 and is based in Herndon, Virginia. As of May 18, 2021, C2S Consulting Group LLC operates as a subsidiary of Smartronix, Inc.</t>
  </si>
  <si>
    <t>IQTR1839380209</t>
  </si>
  <si>
    <t>IQTR1841372219</t>
  </si>
  <si>
    <t>IQTR1841385417</t>
  </si>
  <si>
    <t>Zorus, Inc.</t>
  </si>
  <si>
    <t>Zorus, Inc. develops enterprise-grade cybersecurity products for managed service providers. Its products include a filtering platform to stop ransomware before it becomes a threat, filter and eliminate phishing activity, and block botnet traffic from network; and engagement solutions for activity monitoring, audit trail, multi-device, and event tracking. The company was incorporated in 2017 and is based in Norwalk, Connecticut.</t>
  </si>
  <si>
    <t>IQTR1841485029</t>
  </si>
  <si>
    <t>Intercom, Inc.</t>
  </si>
  <si>
    <t>Intercom, Inc. develops customer communication platform for teams in web and mobile businesses to communicate with their customers. Its platform enables teams in Internet businesses to communicate with their customers personally, at scale on their Website, inside Web, and mobile applications, as well as by email. The company offers Acquire that allows users to chat with visitors on their Website to help them become customers; Engage to onboard and retain customers with targeted email and in-application messages; Learn to get feedback from the right customers in-application or by email; and Support to help customers inside their Web or mobile application, and by email. The company was formerly known as Intercom App, Inc. Intercom, Inc. was incorporated in 2011 and is based in San Francisco, California with additional offices in Dublin, Ireland; London, United Kingdom; Chicago, Illinois; and Sydney, Australia.</t>
  </si>
  <si>
    <t>IQTR1842156589</t>
  </si>
  <si>
    <t>Hoops CRM Pty Ltd</t>
  </si>
  <si>
    <t>Hoops CRM Pty Ltd develops and offers SaaS based customer relationship management (CRM) software and platform to help custom manufacturing businesses. Its software enables multi-channel retailers to manage their businesses by combining quotes, orders, inventory, customer data, accounting, and reporting in a single CRM system provided via the Site. The company offers solutions in the areas of promotional products, screen printers, embroidery, in-house decorators, and outsourced production. It serves apparel, decoration, stickers, embroidery, signage, screen printing, and other promotional industries. The company was founded in 2015 and is based in Warana, Australia.</t>
  </si>
  <si>
    <t>IQTR1842160981</t>
  </si>
  <si>
    <t>Linrock Software Pty Ltd</t>
  </si>
  <si>
    <t>Linrock Software Pty Ltd doing business as Sidekick Software, develops automated tools and soft-bots for the business documentation sector. Its application software Runthru turns knowledge into standardized outputs. The company was founded in 2012 and is based in Sydney, Australia.</t>
  </si>
  <si>
    <t>IQTR1843048739</t>
  </si>
  <si>
    <t>VDO Vitrina, INC.</t>
  </si>
  <si>
    <t>VDO Vitrina, INC. develops an artificial intelligence platform that enables and facilitates content transactions for the video content industry. The company was incorporated in 2019 and is based in San Francisco, California with an additional location in Mumbai, India.</t>
  </si>
  <si>
    <t>IQTR1843148531</t>
  </si>
  <si>
    <t>IQTR1843299493</t>
  </si>
  <si>
    <t>Touch Sensity</t>
  </si>
  <si>
    <t>Touch Sensity develops a software to make objects and materials sensitive to physical interactions. The company was incorporated in 2019 and is based in Mérignac, France.</t>
  </si>
  <si>
    <t>IQTR1843305560</t>
  </si>
  <si>
    <t>Bornio, Inc.</t>
  </si>
  <si>
    <t>Bornio, Inc. develops a privacy compliance tool that provides sensitive data mapping, secure data access, encrypted caching, and data de-identification services. The company was incorporated in 2020 and is based in Menlo Park, California.</t>
  </si>
  <si>
    <t>IQTR1843331596</t>
  </si>
  <si>
    <t>IQTR1843491723</t>
  </si>
  <si>
    <t>IQTR1844490811</t>
  </si>
  <si>
    <t>NPLMarkets Limited</t>
  </si>
  <si>
    <t>NPLMarkets Limited develops software to standardize data, analyze, value, and trade non-performing loans and illiquid assets. It offers data preparation, marketplace, security, valuation, and reporting services. NPLMarkets Limited was incorporated in 2018 and is based in London, United Kingdom.</t>
  </si>
  <si>
    <t>IQTR1844531973</t>
  </si>
  <si>
    <t>IQTR1844625161</t>
  </si>
  <si>
    <t>Tribyl Inc.</t>
  </si>
  <si>
    <t>Tribyl Inc. develops an artificial intelligence-based sales coach and customer intelligence software. It provides Smart Playbooks, a solution that extracts tribal knowledge from calls, emails, documents, and notes; Guided Customer Journeys, enforce playbooks in real time; and flexible and modular platform. The company was incorporated in 2018 and is based in San Francisco, California.</t>
  </si>
  <si>
    <t>IQTR715218679</t>
  </si>
  <si>
    <t>Metri B.V.</t>
  </si>
  <si>
    <t>Metri B.V. offers information technology (IT) benchmarking and sourcing advisory services. The company was founded in 2003 and is based in Schiphol-Rijk, the Netherlands. As of May 18, 2021, Metri B.V. operates as a subsidiary of International Data Corporation.</t>
  </si>
  <si>
    <t>IQTR1845180893</t>
  </si>
  <si>
    <t>IQTR1845863342</t>
  </si>
  <si>
    <t>IQTR1847601928</t>
  </si>
  <si>
    <t>IQTR715288821</t>
  </si>
  <si>
    <t>Adept Group Limited</t>
  </si>
  <si>
    <t>Adept Tooling is a company that specializes in contract manufacturing of high precision plastic parts. They have a world-class toolmaking facility with on-site tool design and high levels of automation, accuracy, and verification. They employ the latest technology to machine tooling components to exacting standards, offering shortened lead times and high-quality parts. Adept also provides complete product quality assurance through a range of inspection documentation and verification processes. Their plastic injection molding facility in Auckland, New Zealand ensures that products are manufactured to precise standards.</t>
  </si>
  <si>
    <t>IQTR1848114503</t>
  </si>
  <si>
    <t>IQTR1848201858</t>
  </si>
  <si>
    <t>IQTR1848472034</t>
  </si>
  <si>
    <t>Seedstars SA</t>
  </si>
  <si>
    <t>IQTR1849187555</t>
  </si>
  <si>
    <t>ARpalus</t>
  </si>
  <si>
    <t>True Capital Limited</t>
  </si>
  <si>
    <t>ARpalus designs and develops a platform that helps retailers and CPG manufacturers in improving the shopping experience by enhancing AR capabilities. The company is based in Netanya, Israel.</t>
  </si>
  <si>
    <t>IQTR1849553577</t>
  </si>
  <si>
    <t>IQTR1851904594</t>
  </si>
  <si>
    <t>IQTR1852301409</t>
  </si>
  <si>
    <t>InMoment, Inc. develops and offers the InMoment XI Platform, a cloud-based customer experience optimization platform that helps brands tell customer stories to inform business decisions and create relationships with their customers. Its platform solution includes analyze, which dives into the experience of the data and uncovers meaningful insights; listen, which collects feedback from every perspective and every channel to improve customers; XI platform overview to know the recommendations; and improve, which takes informed decisions to improve risk at the customer's expense to improve results. Its enterprise architecture solutions include text analytics, integrations, data management, and artificial intelligence. The company’s products are used in marketing, human resources, data analysis, operations, and by professionals. Additionally, it also provides CX strategy and design, survey data collection, action case management, predictive analytics, text and advanced analytics, human-assisted AI, social reputation management, and dashboard reporting. The company serves the automotive, financial services, food services, healthcare, retail, technology/b2b, travel, and utility industries. InMoment, Inc. was formerly known as Mindshare Technologies, Inc. and changed its name to InMoment, Inc. in June 2014. The company was incorporated in 2002 and is based in South Jordan, Utah, with additional offices in Maumee, Ohio; Austin, Texas; Atlanta, Georgia; Thornhill, Canada; Birmingham, United Kingdom; Wiesbaden and Hamburg; Germany; Sydney, Australia; Auckland, New Zealand; Shanghai, China; and Singapore.</t>
  </si>
  <si>
    <t>IQTR1852304226</t>
  </si>
  <si>
    <t>Valeti App Sistemas SA</t>
  </si>
  <si>
    <t>Green Rock Gestão de Recursos Ltda.</t>
  </si>
  <si>
    <t>Valeti App Sistemas S.A. develops and operates an online platform for drivers and valets to facilitate parking. The company’s platform facilitate management of parking spaces, including digital ticketing, real-time monitoring, and payment. Valeti App Sistemas S.A. was incorporated in 2016 and is based in São Paulo, Brazil.</t>
  </si>
  <si>
    <t>IQTR1852407297</t>
  </si>
  <si>
    <t>IQTR1852790257</t>
  </si>
  <si>
    <t>IQTR1852825306</t>
  </si>
  <si>
    <t>Saga Tenix As</t>
  </si>
  <si>
    <t>Saga Tenix AS develops and operates software solutions for bus and public transport. Its platform collects all the vehicle data, such as driving profiling, real-time positioning, and battery data. The company was incorporated in 2008 and is based in Blomsterdalen, Norway.</t>
  </si>
  <si>
    <t>IQTR1852829175</t>
  </si>
  <si>
    <t>IQTR1852833924</t>
  </si>
  <si>
    <t>datreeio Ltd</t>
  </si>
  <si>
    <t>datreeio Ltd owns and operates an online platform for development and operations of software. The company was founded in 2017 and is based in Tel Aviv, Israel.</t>
  </si>
  <si>
    <t>IQTR1853294666</t>
  </si>
  <si>
    <t>IQTR1853297553</t>
  </si>
  <si>
    <t>Creas Impacto Global SGEIC SA</t>
  </si>
  <si>
    <t>IQTR715372791</t>
  </si>
  <si>
    <t>Beecom Products AG</t>
  </si>
  <si>
    <t>Eficode B.V.</t>
  </si>
  <si>
    <t>Beecom Products AG offers consulting, project support, and technical service. The company was founded in 2000 and is based in Zurich, Switzerland. Beecom Products AG offers. As of May 18, 2021, Beecom Products AG operates as a subsidiary of Eficode B.V..</t>
  </si>
  <si>
    <t>IQTR1855276974</t>
  </si>
  <si>
    <t>IQTR1855456944</t>
  </si>
  <si>
    <t>IQTR715380929</t>
  </si>
  <si>
    <t>MyITdepartment</t>
  </si>
  <si>
    <t>Intuity Technologies Ltd.</t>
  </si>
  <si>
    <t>MyITdepartment provides managed IT and support services. The company was founded in 2003 and is based in Roscommon, Ireland. As of May 18, 2021, MyITdepartment operates as a subsidiary of Intuity Technologies Ltd.</t>
  </si>
  <si>
    <t>IQTR1856769868</t>
  </si>
  <si>
    <t>IQTR1856770490</t>
  </si>
  <si>
    <t>Nervos Network</t>
  </si>
  <si>
    <t>Nervos Network provides a hybrid solution that combines public blockchain and an application chain that allows enterprise to build and deploy decentralized application without committing tech stack to the blockchain. The company was founded in 2018 and is based in Hangzhou, China.</t>
  </si>
  <si>
    <t>IQTR715447055</t>
  </si>
  <si>
    <t>Cytek Corporation</t>
  </si>
  <si>
    <t>Cytek Corporation provides computer services, remote support, network monitoring services, and application training services. Cytek Corporation was incorporated in 1998 and is based in Kansas City, Missouri.</t>
  </si>
  <si>
    <t>IQTR1856776500</t>
  </si>
  <si>
    <t>IQTR1857471255</t>
  </si>
  <si>
    <t>Titanic Digital Marketing Company LLC</t>
  </si>
  <si>
    <t>Qatar Science &amp; Technology Park</t>
  </si>
  <si>
    <t>Titanic Digital Marketing Company LLC develops ViaVii, a platform to explore and book local travel experiences. Its platform develops an AI based travel recommendation engine and chat bot to curate local experiences that are being widely spoken about and make them bookable on the platform. The company was founded in 2016 and is based in Amman, Jordan.</t>
  </si>
  <si>
    <t>IQTR1859148140</t>
  </si>
  <si>
    <t>Celer Network</t>
  </si>
  <si>
    <t>Celer Network develops and provides blockchain scaling platform. Its protocol provides one-click user experience accessing tokens, DeFi, GameFi, NFTs, governance, and more across multiple chains. Its products include State Guardian Network, Celer cBridge, and layer2.finance products. It enables secure and private off-chain transactions for crypto payments and smart contract executions. The company was founded in 2018 and is based in Singapore.</t>
  </si>
  <si>
    <t>IQTR1859149544</t>
  </si>
  <si>
    <t>IQTR1859152453</t>
  </si>
  <si>
    <t>IQTR1859247840</t>
  </si>
  <si>
    <t>Web 3.0 Technologies Stiftung</t>
  </si>
  <si>
    <t>Web 3.0 Technologies Stiftung develops and offers Polkadot, a platform that allows diverse blockchains to transfer messages, including value, in a trust-free fashion: sharing their unique features while pooling their security. It provides a Relay Chain upon which a large number of verifiable data structures may be hosted, networking and consensus layer that allows blockchain developers to focus on creating a state machine with formal verification or anonymity. It also ensures that the security of all blockchains in the network is robust and that any dealings between them are faithfully executed. The company was founded in 2016 and is based in Zug, Switzerland.</t>
  </si>
  <si>
    <t>IQTR1859254886</t>
  </si>
  <si>
    <t>IQTR1859485625</t>
  </si>
  <si>
    <t>IQTR1859538479</t>
  </si>
  <si>
    <t>IQTR1859568411</t>
  </si>
  <si>
    <t>Settle Inc.</t>
  </si>
  <si>
    <t>Settle Inc. develops and operates a cash flow management platform to simplify bill payments for e-commerce companies. The company provides tools to automate business-to-business payments. It also provides working-capital solutions for businesses. The company was incorporated in 2019 and is based in New York, New York with additional offices in San Francisco, California and Lviv, Ukraine.</t>
  </si>
  <si>
    <t>IQTR1859755986</t>
  </si>
  <si>
    <t>Saiga GmbH</t>
  </si>
  <si>
    <t>Saiga GmbH offers a digital personal assistant software that offers task management services. The company was incorporated in 2020 and is headquartered in Berlin, Germany.</t>
  </si>
  <si>
    <t>IQTR1860336711</t>
  </si>
  <si>
    <t>Ydistri, SE</t>
  </si>
  <si>
    <t>Ydistri, SE develops and offers YDISTRI, a plug &amp; play SaaS software platform for identification and problem solving of unsellable and over-stock goods at current locations. It helps turn problematic inventory into immediate cash without the need for discounting or write-offs. The company was incorporated in 2018 and is based in Prague, Czech Republic.</t>
  </si>
  <si>
    <t>IQTR715460093</t>
  </si>
  <si>
    <t>Fulnett Ltd.</t>
  </si>
  <si>
    <t>Fulnett Ltd. provides hosting and data connectivity services in Ireland. The company’s data connectivity services include Internet leased lines, broadband, point to point leased lines, MPLS, private ADSL IP-VPN, and metro connectivity. It also offers managed services that include spam and antivirus filter, managed firewall service, managed content filtering service, remote data backup and restore, private ADSL, and managed storage area network; and hosting services, such as co-location hosting, Web server load balancing, virtual Webhosting, FTP hosting, and SMTP mail backup for ADSL. The company serves business, public sector, and reseller clients. Fulnett Ltd. was founded in 1999 and is based in Blackpool, Ireland. As of May 18, 2021, Fulnett Ltd. operates as a subsidiary of Welltel Ireland Ltd.</t>
  </si>
  <si>
    <t>IQTR1860926329</t>
  </si>
  <si>
    <t>IQTR1861055063</t>
  </si>
  <si>
    <t>IQTR1769680153</t>
  </si>
  <si>
    <t>Nordhealth Denmark A/S</t>
  </si>
  <si>
    <t>Nordhealth AS (OB:NORDH)</t>
  </si>
  <si>
    <t>Nordhealth Denmark A/S operates as an IT consulting and services company. It offers computer system design and related services. It was incorporated in 2005 and is headquartered in Hinnerup, Denmark.</t>
  </si>
  <si>
    <t>IQTR1861187460</t>
  </si>
  <si>
    <t>Duo Security, Inc.</t>
  </si>
  <si>
    <t>Duo Security, Inc. develops unified access security and multi factor authentication solutions for customers worldwide. The company offers multi-factor authentication that enables users to verify the identity of users with two-factor authentication before granting access to corporate applications to protect against phishing and other access threats; and unified endpoint visibility, which enables users to see, track, and report on end user devices from a single dashboard. The company also provides adaptive authentication and policy enforcement that enables users to set policies to grant or block access attempts and remote access and single sign-on for secure access to cloud and on-premises applications and servers. The company serves education, government, financial services, healthcare, legal, retail, and technology industries. Duo Security, Inc. was formerly known as Scio Security, Inc. and changed its name to Duo Security, Inc. in December 2010. The company was incorporated in 2009 and is based in Ann Arbor, Michigan with additional offices in San Mateo, California; Austin, Texas; and London, United Kingdom. As of September 29, 2018, Duo Security, Inc. operates as a subsidiary of Cisco Systems, Inc.</t>
  </si>
  <si>
    <t>IQTR715091517</t>
  </si>
  <si>
    <t>Achieve IT Solutions, Inc.</t>
  </si>
  <si>
    <t>Achieve IT Solutions, Inc. implements and supports enterprise resource planning accounting software solutions. The company offers services in the areas of strategic planning, assessment, project management, consulting, custom development, report writing, database analytics, electronic data interchange, technical support, and training aspects, as well as SAP based business solutions, such as enterprise resource planning business application, in-memory computing, business analytics and reporting, cloud and mobile, financials management, operation, supply chain, eCommerce, integration, dashboard, SAP Business One, SAP Business Object, Achieve One, and SAP One Hana solutions. It serves small to medium sized businesses, including apparel, wholesale distribution, manufacturing, import/export, consumer electronic, Internet retail, waste and recycling, and professional service industries worldwide. Achieve IT Solutions, Inc. was formerly known as Premier Business Systems, Inc. and changed its name to Achieve IT Solutions, Inc. in 2006. The company was founded in 1989 and is based in Port Jefferson, New York. As of April 30, 2021, Achieve IT Solutions, Inc. operates as a subsidiary of VistaVu Solutions Inc.</t>
  </si>
  <si>
    <t>IQTR1862036587</t>
  </si>
  <si>
    <t>IQTR715099899</t>
  </si>
  <si>
    <t>24legal GmbH</t>
  </si>
  <si>
    <t>Sandline Discovery LLC</t>
  </si>
  <si>
    <t>24legal GmbH operates as information technology consulting company. The company provides consulting, implementing, and managing document management platforms such as NetDocuments and iManage, as well as law firm management platforms like CLIO PMS. 24legal GmbH was incorporated in 2020 and is based in Frankfurt am Main, Germany with additional offices in Austria, France, and Switzerland. As of May 17, 2021, 24legal GmbH operates as a subsidiary of Sandline Discovery LLC.</t>
  </si>
  <si>
    <t>IQTR1862051873</t>
  </si>
  <si>
    <t>UpVentures Capital LLC</t>
  </si>
  <si>
    <t>IQTR1862134527</t>
  </si>
  <si>
    <t>IQTR1862135611</t>
  </si>
  <si>
    <t>IQTR1862142977</t>
  </si>
  <si>
    <t>StorySlab, Inc.</t>
  </si>
  <si>
    <t>StorySlab, Inc., doing business as StorySlab, operates an application to align sales and marketing. It offers a mobile tablet selling system. It develops the custom-configured app, web CMS, and secure cloud storage for a unique user with full offline functionality. Additionally, it offers file-sharing services. StorySlab, Inc. was formerly known as Modern Industrial Marketing, LLC and changed its name to StorySlab, Inc. in February 2019. The company was founded in 2012 and is headquartered in Syracuse, New York.</t>
  </si>
  <si>
    <t>IQTR1862143333</t>
  </si>
  <si>
    <t>IQTR1862649646</t>
  </si>
  <si>
    <t>Nunchee, Inc.</t>
  </si>
  <si>
    <t>Nunchee, Inc. designs and develops an over-the-top-service (OTT) platform for creators to launch their video websites with branded apps. The company’s app allows users to monetize their streaming content. Its application features include analytics and reporting, flexible business models, customer acquisition, and risk reduction. The company was founded in 2015 and is headquartered in Miami, Florida with additional offices in Sunnyvale, California; Bogotá, Colombia; and Providencia, Chile.</t>
  </si>
  <si>
    <t>IQTR1862970730</t>
  </si>
  <si>
    <t>IQTR1863765393</t>
  </si>
  <si>
    <t>IQTR1863915701</t>
  </si>
  <si>
    <t>Luminai Drafting Ltd</t>
  </si>
  <si>
    <t>Luminai Drafting Ltd develops a cloud-based platform to assist helpdesks by providing them with automated code documentation alternatives. The company's platform has features like source code documentation, one-click integration, and workflow documentation among others that provide automated assistance. Luminai Drafting Ltd was founded in 2019 and is based in Vancouver, Canada.</t>
  </si>
  <si>
    <t>IQTR715102264</t>
  </si>
  <si>
    <t>Blue Ocean Systems LLC</t>
  </si>
  <si>
    <t>Blue Ocean Systems LLC provides SAP business solutions consultancy services. The company offers enterprise solutions focusing on document management, e-commerce, payroll, reporting, and customer relationship management. Additionally, it provides project management, application development, system integration, and global rollout management services. Blue Ocean Systems is based in Wilmington, Delaware. As of May 17, 2021, Blue Ocean Systems LLC operates as a subsidiary of Univerus Software Inc.</t>
  </si>
  <si>
    <t>IQTR1864769629</t>
  </si>
  <si>
    <t>Transportation Applied Intelligence Software, LLC</t>
  </si>
  <si>
    <t>Transportation Applied Intelligence Software, LLC, doing business as Tai Software, develops Tai TMS, a transportation management software for freight brokers to manage quoting, booking, and shipment tracking. It helps automate the LTL shipping process and provides FTL brokers with a centralized platform for sourcing load coverage. Transportation Applied Intelligence Software, LLC was founded in 2005 and is headquartered in Huntington Beach, California.</t>
  </si>
  <si>
    <t>IQTR1865362534</t>
  </si>
  <si>
    <t>IQTR1865802143</t>
  </si>
  <si>
    <t>Coreview SRL</t>
  </si>
  <si>
    <t>Nebraska Angels</t>
  </si>
  <si>
    <t>Coreview SRL develops the Office 365 management suite. Its software provides management, reporting, auditing, and delegation solutions for day-to-day operations. It helps businesses in Office 365 administration, licensing management, adoption, chargeback accounting, and security auditing. Additionally, it provides administration security and monitors security compliance. Coreview SRL was formerly known as 4WARD365. The company was founded in 2014 and is based in Milan, Italy with an additional location in Alpharetta, Georgia.</t>
  </si>
  <si>
    <t>IQTR1866985963</t>
  </si>
  <si>
    <t>Invenia Technical Computing Corporation</t>
  </si>
  <si>
    <t>Invenia Technical Computing Corporation develops Energy Intelligence System, a cloud-based machine learning platform to manage and optimize power grid operations. The company was founded in 2006 and is headquartered in Winnipeg, Canada.</t>
  </si>
  <si>
    <t>IQTR1867401636</t>
  </si>
  <si>
    <t>IQTR1867570205</t>
  </si>
  <si>
    <t>IQTR715217738</t>
  </si>
  <si>
    <t>ArchiTECH Solutions, LLC</t>
  </si>
  <si>
    <t>TechCORE Management Solutions Services, LLC</t>
  </si>
  <si>
    <t xml:space="preserve">As of May 17, 2021, ArchiTECH Solutions, LLC was acquired by TechCORE Management Solutions Services™, LLC. ArchiTECH Solutions, LLC provides operations improvement, modernization, and automation solutions and services. The company offers business process services, which include solution strategy and UIX application design, product vendor selection, solution delivery planning, development and implementation, launch and go live delivery, post-launch support, and operations and maintenance services; and business process reengineering and improvement services in the areas of end-to-end process review, business process redesign, detailed process mapping sessions, communications (executive/program) improvement, business transformation planning, issue-resolution management, center of excellence, and program delivery and management. It also offers operations assessment and analysis services, such as business process efficiency and program/solution delivery assessments, and solution application health-check services; and enterprise application rationalization, organizational structure, and business operations analysis services. In addition, the company offers information technology staffing services; and support and upgrades services that include application bug-fixing and assessments (design and performance), software upgrades/software version management, application/solution enhancements, design/UIX improvements, and end user training, as well as configure, monitor, and maintain BPM infrastructure services. Its portfolio includes case, contracts and acquisitions, and healthcare records management, as well as legacy modernization solutions. The company serves federal government, healthcare, financial, insurance, telecommunications, legal, realty, and state and local government clients. ArchiTECH Solutions, LLC was founded in 2005 and is based in Mclean, Virginia.
</t>
  </si>
  <si>
    <t>IQTR1869066069</t>
  </si>
  <si>
    <t>Zive, Inc.</t>
  </si>
  <si>
    <t>VisionTech Partners</t>
  </si>
  <si>
    <t>Zive, Inc., a consumer software company, develops 'Kiwi for Gmail', an email desktop application for Mac and Windows users. Kiwi for Gmail is up to 2.0, which comes with a new toolbar and allows users to multitask. The application turns G Suite applications like docs and slides, into Windows desktop applications. The company was founded in 2013 and is based in New York, New York.</t>
  </si>
  <si>
    <t>IQTR1869193501</t>
  </si>
  <si>
    <t>IQTR1869341482</t>
  </si>
  <si>
    <t>Mesh ID B.V.</t>
  </si>
  <si>
    <t>819 Capital Partners</t>
  </si>
  <si>
    <t>Mesh ID B.V. develops and offers an automated digital onboarding of individuals and companies. It automates the collection, verification, and sharing of know your customer and client due diligence information; and combines compliance building blocks, such as identity, address, screening, and electronic signatures. The company serves fund management, fund administration, custodian banking, and fund investing customers. Mesh ID B.V. was formerly known as Finos Global. The company was founded in 2018 and is based in Amsterdam, the Netherlands.</t>
  </si>
  <si>
    <t>IQTR1869799322</t>
  </si>
  <si>
    <t>IQTR1869883527</t>
  </si>
  <si>
    <t>IQTR1869899579</t>
  </si>
  <si>
    <t>Bonjour App SAS</t>
  </si>
  <si>
    <t>Bonjour App SAS develops a videoconferencing application for sales professionals. It offers a web based application, Bonjour, which enables users to start and record calls, take notes, and synchronize with customer relationship management tools. The company was founded in 2019 and is based in Paris, France.</t>
  </si>
  <si>
    <t>IQTR1870243637</t>
  </si>
  <si>
    <t>IQTR1870331802</t>
  </si>
  <si>
    <t>TLDR, Inc.</t>
  </si>
  <si>
    <t>TLDR, Inc. develops an audio edutainment platform that delivers snackable content to passionate pockets of consumers via subscription-based mobile application. The company was incorporated in 2019 and is headquartered in San Francisco, California.</t>
  </si>
  <si>
    <t>IQTR1870343125</t>
  </si>
  <si>
    <t>Olyn Inc.</t>
  </si>
  <si>
    <t>Olyn Inc. develops and provides asset registry platform to remove barriers and connect individuals, businesses, and economies to thrive on the web3. The company was founded in 2020 and is based in San Jose, California.</t>
  </si>
  <si>
    <t>IQTR1870772057</t>
  </si>
  <si>
    <t>Trace Labs Ltd.</t>
  </si>
  <si>
    <t>Trace Labs Ltd. operates as a blockchain company that develops enterprise solutions for trusted data exchange across the supply chain. The company provides trace alliance hubs for solutions .provides, food supply chain, logistics and transportation, open data communities, GS1 data standards for interoperability of decentralized solutions with legacy systems, Certification and Compliance, Data Marketplace, and Pharmaceuticals. It offers advanced business intelligence, audit and risk management, trade finance, anti-counterfeiting services. The company provides network operating systems and OriginTrail services. Trace Labs Ltd. was founded in 2013 and is based in Central, Hong Kong with additional in Ljubljana, Slovenia, and Belgrade, Serbia.</t>
  </si>
  <si>
    <t>IQTR1870781998</t>
  </si>
  <si>
    <t>Redwood Ventures</t>
  </si>
  <si>
    <t>IQTR1871168191</t>
  </si>
  <si>
    <t>Salusion, Inc.</t>
  </si>
  <si>
    <t>Salusion, Inc. develops a tax advantage benefit platform. It allows us to add Health Savings Accounts, Health FSA, Dependent Care FSA, Transportation Benefits, Qualified Small Employer HRA, Individual Coverage HRA, Group Coverage HRA, and Excepted Benefit HRA. The company was founded in 2020 and is based in New York, New York.</t>
  </si>
  <si>
    <t>IQTR1871170760</t>
  </si>
  <si>
    <t>Coinapoly Holdings, Inc.</t>
  </si>
  <si>
    <t>Coinapoly Holdings, Inc. develops and operates an asset management platform for residential real estate. Its platform enables renters to buy a part of their home over time while also providing better risk-adjusted returns to real estate investors that helps customers go from renters to real estate owners. Coinapoly Holdings, Inc. was incorporated in 2019 and is headquartered in New York, New York.</t>
  </si>
  <si>
    <t>IQTR1871193106</t>
  </si>
  <si>
    <t>IQTR1871194677</t>
  </si>
  <si>
    <t>FieldCLIX, Inc.</t>
  </si>
  <si>
    <t>FieldCLIX, Inc. develops a field operation platform to offer real-time visibility into remote construction and installation projects. Its platform offers real-time on project planning, ¬field resource management, and cost tracking for remote construction projects and provides automated daily progress reports to bring visibility, operational efficiency, and real-time job costing to wireless deployment programs. FieldCLIX, Inc. was founded in 2016 and is based in New York, New York.</t>
  </si>
  <si>
    <t>IQTR1871292002</t>
  </si>
  <si>
    <t>Stealth Black Oy</t>
  </si>
  <si>
    <t>Stealth Black Oy develops and operates a sales automation platform. The company was incorporated in 2020 and is based in Helsinki, Finland.</t>
  </si>
  <si>
    <t>IQTR715705035</t>
  </si>
  <si>
    <t>Nitryx Participacoes Ltda</t>
  </si>
  <si>
    <t>Progress Rail Services Corporation</t>
  </si>
  <si>
    <t>Nitryx Participacoes Ltda operates as a software and consulting company that serves transportation and supply chain industry. The company was incorporated in 2011 and is based in Campinas, Brazil. As of May 17, 2021, Nitryx Participacoes Ltda operates as a subsidiary of Progress Rail Services Corporation.</t>
  </si>
  <si>
    <t>IQTR1871573739</t>
  </si>
  <si>
    <t>Allink, Co. Ltd.</t>
  </si>
  <si>
    <t>E.LAND Co., Ltd.; NAVER D2 Startup Factory; Lotte Ventures</t>
  </si>
  <si>
    <t>Allink, Co. Ltd. develops an NFC tag-based information transfer platform. The company offers nex+ap, a white-label system, to transfer information through a single NFC Tag and is used for mobile payment system in all devices, identity verification, security, and shipping tracking services. The company was incorporated in 2019 and is based in Seoul, South Korea.</t>
  </si>
  <si>
    <t>E.LAND Co., Ltd. (Industrial Conglomerates); Lotte Ventures (Asset Management and Custody Banks); NAVER D2 Startup Factory (Asset Management and Custody Banks)</t>
  </si>
  <si>
    <t>E.LAND Co., Ltd. (Strategic Buyer); Lotte Ventures (Financial Buyer); NAVER D2 Startup Factory (Financial Buyer)</t>
  </si>
  <si>
    <t>E.LAND Co., Ltd. (Industrials); Lotte Ventures (Financials); NAVER D2 Startup Factory (Financials)</t>
  </si>
  <si>
    <t>E.LAND Co., Ltd. (South Korea); Lotte Ventures (South Korea); NAVER D2 Startup Factory (South Korea)</t>
  </si>
  <si>
    <t>IQTR1871926350</t>
  </si>
  <si>
    <t>IQTR1871952974</t>
  </si>
  <si>
    <t>IQTR716116149</t>
  </si>
  <si>
    <t>Aconaonline GmbH</t>
  </si>
  <si>
    <t>ENSafrica</t>
  </si>
  <si>
    <t>Aconaonline Gmbh operates as an IT consulting and services company. It provides planning and designing services for computer systems which integrate computer hardware, software, and communication technologies. The company was incorporated in 2009 and is based in Frankfurt, Germany.</t>
  </si>
  <si>
    <t>IQTR1872063416</t>
  </si>
  <si>
    <t>ICO-LUX GmbH</t>
  </si>
  <si>
    <t>ICO-LUX GmbH develops fraud detection software. It offers to detect forged documents, automatic processing of voucher documents, and real-time analysis of incoming documents. It serves private health insurance, banks, liability and household contents insurance, customs and tax authorities, and social service providers. The company was founded in 2018 and is based in Jena, Germany.</t>
  </si>
  <si>
    <t>IQTR1872063989</t>
  </si>
  <si>
    <t>IQTR1872065109</t>
  </si>
  <si>
    <t>IQTR1872068525</t>
  </si>
  <si>
    <t>Whisp Internet GmbH</t>
  </si>
  <si>
    <t>Whisp Internet Gmbh is an application software company. It provides publishes software. It was incorporated in 2014 and is headquartered in Dresden, Germany.</t>
  </si>
  <si>
    <t>IQTR1872768191</t>
  </si>
  <si>
    <t>WESTOCK INC.</t>
  </si>
  <si>
    <t>WESTOCK INC. was incorporated in 2019 and is based in Norwood, New Jersey.</t>
  </si>
  <si>
    <t>IQTR1873350865</t>
  </si>
  <si>
    <t>MyFitnessPal, Inc.</t>
  </si>
  <si>
    <t>MyFitnessPal, Inc. designs and develops mobile nutrition and fitness tracking applications. Its application provides various solutions, such as food, fitness, and fasting tracking, a user-generated food database and various meal plans, recipes, and on-demand video workouts to guide users on their nutrition and fitness journeys. The company was founded in 2005 and is based in Austin, Texas.</t>
  </si>
  <si>
    <t>IQTR1873367993</t>
  </si>
  <si>
    <t>Archipels SAS</t>
  </si>
  <si>
    <t>EDF Pulse Ventures</t>
  </si>
  <si>
    <t>Archipels SAS develops and operates data and document certification solutions for organizations and institutions. It offers an augmented identity platform that is used to verify and certify any document or to accelerate the onboarding of customers, and allow organizations and institutions for certifying documents and data with evidential value on a distributed registry; a verification solution that allows to check the authenticity of documents; and a certification solution that is used to ensure the integrity of documents over the long term. The company was incorporated in 2020 and is based in Ivry-sur-Seine, France.</t>
  </si>
  <si>
    <t>IQTR1873459645</t>
  </si>
  <si>
    <t>Threshold Networks, Inc.</t>
  </si>
  <si>
    <t>Threshold Networks, Inc. develops Internet-enabled applications for enterprises and service providers. It offers server appliances for IP address management; and network appliance products that provide IP network and security management, and control of traffic and content. The company was incorporated in 2001 and is based in Bakersfield, California.</t>
  </si>
  <si>
    <t>IQTR1873670675</t>
  </si>
  <si>
    <t>Bravura Solutions Limited (ASX:BVS)</t>
  </si>
  <si>
    <t>ASX:BVS</t>
  </si>
  <si>
    <t>Pinetree Capital Ltd. (TSX:PNP)</t>
  </si>
  <si>
    <t>Bravura Solutions Limited engages in the development, licensing, and maintenance of administration and management software applications for the wealth management and funds administration sectors in Australia, New Zealand, the United Kingdom, and internationally. The company operates through two segments: Wealth Management and Funds Administration. It offers Sonata, a wealth management solution for the administration of a range of wealth management products; Sonata Alta, a digital operating model, which provides clients control over their customer’s data, operations, and end customer experiences; Bravura Digital; Orchestrator that manages complex administrative processes; Garradin, a private wealth and portfolio administration solution for the administration of retail and wholesale wealth management, trusts and estates, SMSFs, managed accounts, fund accounting, and tax; and ePASS, an online portal that provides online services for superannuation members and employers. The company also provides Rufus enterprise solution that offers fund administration for transfer agencies; Rufus SaaS, a transfer agency solution that supports the global administration, servicing, and distribution of a range of investments; Babel solution, a financial messaging platform that connects to a range of financial product distributor platforms and the back-office functions of various markets using message media and formats; taWeb, a digital platform for transfer agents and fund managers; and financial planning solutions, such as AdviceOS and Digital Advice. In addition, it offers professional services, including consulting, data migration and services, software development, support, project management, and training services, as well as managed and cloud services. The company was formerly known as Bravura Solutions Holdings Pty Ltd and changed its name to Bravura Solutions Limited in October 2016. Bravura Solutions Limited was founded in 2004 and is headquartered in Sydney, Australia.</t>
  </si>
  <si>
    <t>IQTR1873925373</t>
  </si>
  <si>
    <t>IQTR714933564</t>
  </si>
  <si>
    <t>Coyote Consulting LLC</t>
  </si>
  <si>
    <t>Coyote Consulting specializes in data warehousing and management, business process automation, and information technology strategy. The company offers solutions to help organizations build a centralized source for business metrics and data, increase efficiency, and navigate hybrid IT environments. Coyote Consulting serves various industries and provides expertise in identifying suitable solutions for organizations.</t>
  </si>
  <si>
    <t>IQTR1874384469</t>
  </si>
  <si>
    <t>IQTR1874490776</t>
  </si>
  <si>
    <t>Speechify, Inc.</t>
  </si>
  <si>
    <t>Speechify, Inc. develops and operates generating AI models for text-to-speech and speech-to-text platforms for creating audiobooks. It provides various features, such as importing and scanning of text, natural voices generated using cutting-edge artificial information technology, and synchronization across devices. It serves students, parents, educators, and professionals. The company was incorporated in 2016 and is based in Saint Petersburg, Florida.</t>
  </si>
  <si>
    <t>IQTR1874596917</t>
  </si>
  <si>
    <t>IQTR1874605196</t>
  </si>
  <si>
    <t>IQTR1874610662</t>
  </si>
  <si>
    <t>IQTR1874634072</t>
  </si>
  <si>
    <t>IQTR1874912654</t>
  </si>
  <si>
    <t>RAZOR NETWORK PTE. LTD.</t>
  </si>
  <si>
    <t>RAZOR NETWORK PTE. LTD. develops decentralized oracle network for decentralized finance. The company's platform offers features such as end-to-end decentralized oracle network, secure, scalable, proof of stake, and automatic data fetching. The company was incorporated in 2019 and is based in Singapore.</t>
  </si>
  <si>
    <t>IQTR1874913876</t>
  </si>
  <si>
    <t>IQTR1875301101</t>
  </si>
  <si>
    <t>Mediagenix N.V. develops and implements broadcast management solutions for radio and television channels. It offers WHATS'On, a broadcast management software that enables users to launch new channels or set up additional, on-demand services, while optimizing workflow and infrastructure. The company also provides cross-media scheduling, workflow, and content lifecycle software that enables users to model their schedules from the concept up to broadcasting over multiple media; streamline their VOD workflow from content acquisition over scheduling to publishing; package their VOD content using mini playlists or render channels; optimize linear broadcasting and on-demand services in a single system and streamline their workflows company-wide; and manage contracts and rights across territories, platforms, devices, and services. In addition, it offers modules, such as linear scheduling, VOD, content and rights management, promotion and interstitial management, workflow automation, analytics and finance, media management, standard integrations, reporting and exporting engine, web connectivity, power reports, and more. It serves broadcasters, on-demand service providers, and platform/telco operators in Australia, Asia, Canada, Europe, the Latin America, the Middle East, the United States, and internationally. The company was founded in 1992 and is based in Groot-Bijgaarden, Belgium. It has operations in Europe, Asia, the Middle East, the United States, Canada, Latin America, and Oceania. Mediagenix N.V. operates as a subsidiary of Denys Participations &amp; Consulting.</t>
  </si>
  <si>
    <t>IQTR1875372680</t>
  </si>
  <si>
    <t>NEER Technologies Inc.</t>
  </si>
  <si>
    <t>NEER Technologies Inc. develops, owns, and operates a real time water management platform that helps to plan and manage different water systems. The company’s platform uses artificial intelligence (AI) to model and assess the risk condition of drinking water distribution, sewer, and stormwater collection systems. The company was formerly known as Blockchain Water, Inc. NEER Technologies Inc. was incorporated in 2019 and is based in Kansas City, Missouri.</t>
  </si>
  <si>
    <t>IQTR1875372960</t>
  </si>
  <si>
    <t>RealityBLU, Inc.</t>
  </si>
  <si>
    <t>RealityBLU, Inc. owns and operates a no-code SaaS platform that makes it easy for marketers and creatives to create, manage and measure AR scenes quickly and effectively. The company was founded in 2017 and is headquartered in Beloit, Wisconsin.</t>
  </si>
  <si>
    <t>IQTR714788752</t>
  </si>
  <si>
    <t>FURKA BLUES d.o.o</t>
  </si>
  <si>
    <t>FURKA BLUES d.o.o, a hybrid marketing agency, provides digital development, software development, and creative design services, as well as software solutions and marketing campaigns in Croatia and internationally. The company is based in Rijeka, Croatia with additional locations in Zagreb, Croatia; and Tallinn, Estonia.</t>
  </si>
  <si>
    <t>IQTR716500382</t>
  </si>
  <si>
    <t>Interseven Gaming Team, S.L.</t>
  </si>
  <si>
    <t>Gigames S.L.</t>
  </si>
  <si>
    <t>As of May 7, 2021, Interseven Gaming Team, S.L. was acquired by Gigames S.L. Interseven Gaming Team, S.L. provides IT product design services for the gaming sector. The company was incorporated in 2008 and is based in Alcalá de Henares, Spain.</t>
  </si>
  <si>
    <t>IQTR714751214</t>
  </si>
  <si>
    <t>Mhm Innovations, Inc.</t>
  </si>
  <si>
    <t>Integrity Management Consulting, Inc.</t>
  </si>
  <si>
    <t>MHM Innovations, Inc. provides cyber security, secure networking, and cloud computing services to government, including defense and intelligence agencies. The company was incorporated in 2007 and is based in Tysons, Virginia. As of May 13, 2021, MHM Innovations, Inc. operates as a subsidiary of Integrity Management Consulting Inc.</t>
  </si>
  <si>
    <t>IQTR1875605675</t>
  </si>
  <si>
    <t>FINAEO Inc.</t>
  </si>
  <si>
    <t>FINAEO Inc. develops applications that act as a digital assistant and sales coach for financial advisors. Its applications allow users to share documents, track tasks, answer questions, and book meetings. The company serves iOS and Android users. FINAEO Inc. was founded in 2016 and is based in Toronto, Canada.</t>
  </si>
  <si>
    <t>IQTR1875701416</t>
  </si>
  <si>
    <t>IQTR1875708380</t>
  </si>
  <si>
    <t>IQTR1875710188</t>
  </si>
  <si>
    <t>IQTR1875710281</t>
  </si>
  <si>
    <t>IQTR1875713808</t>
  </si>
  <si>
    <t>IQTR714767371</t>
  </si>
  <si>
    <t>CNBS's capabilities</t>
  </si>
  <si>
    <t>Smart Data LLC</t>
  </si>
  <si>
    <t>ConsultingNetwork Business Solutions, LLC</t>
  </si>
  <si>
    <t>As of Mya 13, 2021, CNBS’s capabilities were acquired by Smart Data LLC. CNBS's capabilities comprises SAP integration services business. The asset is located in the United States.</t>
  </si>
  <si>
    <t>IQTR715082888</t>
  </si>
  <si>
    <t>UK-tec Limited</t>
  </si>
  <si>
    <t>UK-tec Limited offers network and security products and services, including SD-WAN and managed services. The company was incorporated in 2020 and is based in Standish, United Kingdom. As of May 13, 2021, UK-tec Limited operates as a subsidiary of Arrow Business Communications Ltd.</t>
  </si>
  <si>
    <t>IQTR1876101625</t>
  </si>
  <si>
    <t>Rocket Pool Pty Ltd</t>
  </si>
  <si>
    <t>Rocket Pool Pty Ltd develops a decentralised Ethereum Proof of Stake pool. The company offers Ethereum Proof of Stake pool for Casper that allows individuals and businesses to stake and avoid extensive withdrawal times. It removes several high barriers to entry and enable regular users and third party businesses the ability to easily earn interest on a deposit of ether over a fixed term. The company’s platform is composed of three primary elements, including smart contracts, smart nodes, and minipools which integrate with each other to provide a network that can automatically scale and load balance itself across multiple cloud hosting providers in any region of the world. It has features, such as smart contract design, smart nodes, minipools, load balancing and decentralization, flexible staking, widow address withdrawals, and third party business integration. The company was founded in 2016 and is headquartered in Brisbane, Australia.</t>
  </si>
  <si>
    <t>IQTR1876109233</t>
  </si>
  <si>
    <t>IQTR1876982886</t>
  </si>
  <si>
    <t>SWAN SAS</t>
  </si>
  <si>
    <t>SWAN SAS develops do it yourself banking platform to provide banking services to end-users. It offers white-label accounts, cards, and IBANS services. The company offers niche banking, branded cards, SEPA transfer management, and other services. SWAN SAS was founded in 2018 and is based in Montreuil, France.</t>
  </si>
  <si>
    <t>IQTR715494782</t>
  </si>
  <si>
    <t>Staveley Communications Ltd</t>
  </si>
  <si>
    <t>Communicate Better Limited</t>
  </si>
  <si>
    <t>Staveley Communications Ltd provides telephony and communication infrastructure services, and information and technology services. The company was formerly known as Staveley Projects Limited and changed its name to Staveley Communications Ltd in June 1999. Staveley Communications Ltd was incorporated in 1998 and is based in Warrington, United Kingdom. As of May 17, 2021, Staveley Communications Ltd operates as a subsidiary of Communicate Better Limited.</t>
  </si>
  <si>
    <t>IQTR1877084984</t>
  </si>
  <si>
    <t>IQTR1877089072</t>
  </si>
  <si>
    <t>IQTR1877089509</t>
  </si>
  <si>
    <t>Webdrone SAS</t>
  </si>
  <si>
    <t>Webdrone SAS develops and provides an online platform for detecting cybercrime and counterfeiting. Its solutions include E-Drone, which is a crawling and analytical technology to browse the Web searching cybercriminal activities; and Plateform, which enables automated research and analysis of information by e-drones and the exploitation of this information by the customer. The company also offers analysis and reporting services. Webdrone SAS was founded in 2011 and is based in Dijon, France.</t>
  </si>
  <si>
    <t>IQTR716485595</t>
  </si>
  <si>
    <t>Centro Computer Spa</t>
  </si>
  <si>
    <t>Centro Computer Spa provides information technology and consulting services. Its services include installation, hardware assistance, software assistance, ICT security, application development, and pre-sales and after-sales services. The company was founded in 1984 and is based in Cento, Italy. As of May 13, 2021, Centro Computer Spa operates as a subsidiary of Project Informatica srl.</t>
  </si>
  <si>
    <t>IQTR1877286962</t>
  </si>
  <si>
    <t>IQTR1877293683</t>
  </si>
  <si>
    <t>Handl LLC</t>
  </si>
  <si>
    <t>Handl LLC provides an API that converts paper documents into structured data. It offers Handl, a solution that helps companies to classify and extract data from documents through API. The company also converts various documents into structured data It serves RPA companies, banks, insurance companies, logistic companies, oil and gas companies, and retailers. Handl LLC was founded in 2019 and is based in San Francisco, California.</t>
  </si>
  <si>
    <t>IQTR1877301497</t>
  </si>
  <si>
    <t>IQTR1877304823</t>
  </si>
  <si>
    <t>Potion Inc.</t>
  </si>
  <si>
    <t>Potion Inc. owns and operates a video prospecting tool. The company’s tool allows users to create personalized videos at scale. It enables users to run outreach campaigns to increase sales. Potion Inc. was founded in 2020 and is based in San Francisco, California.</t>
  </si>
  <si>
    <t>IQTR1877311127</t>
  </si>
  <si>
    <t>Invisible Commerce Limited</t>
  </si>
  <si>
    <t>Invisible Commerce Limited, doing business as Shipped, develops an e-commerce platform that transforms micro-influence into revenue through social commerce. The company enables its users to build a free digital store. Invisible Commerce Limited was incorporated in 2020 and is based in Seattle, Washington.</t>
  </si>
  <si>
    <t>IQTR1877324106</t>
  </si>
  <si>
    <t>IQTR714625895</t>
  </si>
  <si>
    <t>Carousel Industries of North America, LLC</t>
  </si>
  <si>
    <t>Carousel Industries of North America, LLC operates as a cloud communications service provider for commercial, enterprise, and public sector organizations. It offers Device Management Solutions, that secures managed devices through our subscription-based Devices-as-a-Service (DaaS) model; designs, integrates, and supports visual collaboration and workspace solutions for hybrid workplace needs; unified communications; Advanced Technology Solutions (ATS), that provide customized business connectivity including networking, telecommunications, wireless, data, and Microsoft Domain/Directory solutions; cloud Security-as-a-Service solutions; and contact center platform. Its services include managed IT services; Experience Management Platform (EMP); command center; and customer support. The company serves clients in finance, manufacturing, education, government, professional services, construction, insurance, and other industries. Carousel Industries of North America, LLC was founded in 1992 and is based in Exeter, Rhode Island with regional offices in the United States. It has warehouse locations in San Diego, California; and Albany, New York; and a disaster recovery site in Bridgeport, Connecticut. As of May 7, 2021, Carousel Industries of North America, Inc. operates as a subsidiary of NWN Corporation.</t>
  </si>
  <si>
    <t>IQTR714647714</t>
  </si>
  <si>
    <t>Bradford And Galt, Incorporated</t>
  </si>
  <si>
    <t>Bradford And Galt, Incorporated provides software consulting services. The company was incorporated in 1984 and is based in Saint Louis, Missouri. Bradford And Galt, Incorporated operates as a subsidiary of ManpowerGroup Inc.</t>
  </si>
  <si>
    <t>IQTR1877502170</t>
  </si>
  <si>
    <t>IQTR1877506362</t>
  </si>
  <si>
    <t>IQTR714674789</t>
  </si>
  <si>
    <t>DMS Computer Services, Inc.</t>
  </si>
  <si>
    <t>Spera Partners</t>
  </si>
  <si>
    <t>DMS Computer Services, Inc. provides information technology solutions, such as website development, cloud services, network management, email services, and security management. The company was founded in 1982 and is based in Pittsburgh, Pennsylvania with an additional office in Bethel Park, Pennsylvania. As of May 12, 2021, DMS Computer Services, Inc. operates as a subsidiary of Spera Partners.</t>
  </si>
  <si>
    <t>IQTR1877631978</t>
  </si>
  <si>
    <t>IQTR1878198521</t>
  </si>
  <si>
    <t>IQTR1878248490</t>
  </si>
  <si>
    <t>Maintract AB</t>
  </si>
  <si>
    <t>Maintract AB designs and develops a contract management platform. The company provides contract management automation solutions for draft, data verification, workflow automation, tracking workflow and documentation, and compliance management. The company offers businesses the ability to extract, monitor, and compare the data within contracts. It serves to fund asset management, law firms, legal practitioners, banks, and financial institutions. Maintract AB was incorporated in 2018 and is based in Stockholm, Sweden.</t>
  </si>
  <si>
    <t>IQTR1878309415</t>
  </si>
  <si>
    <t>FinAccess</t>
  </si>
  <si>
    <t>FinAccess develops cloud-based software platform for micro finance institutions (MFI) and organizations. It enables MFIs to send personalised payment reminders, arrears follow-up campaigns, transaction notifications, and marketing messages. The company’s platform also generates detailed reports, enables debit card issuing, and integrates with third-party mobile money providers. FinAccess is based in Nairobi, Kenya.</t>
  </si>
  <si>
    <t>IQTR1878748110</t>
  </si>
  <si>
    <t>Venafi, Inc.</t>
  </si>
  <si>
    <t>Silver Lake Technology Management, L.L.C.; QuestMark Partners; Intel Capital Corporation; Ash Capital</t>
  </si>
  <si>
    <t>Venafi, Inc. develops and operates machine identity management solutions. The company offers a Trust Protection Platform that prevents certificate-based outages, SSH keys, code signing processes, and endpoint certificates throughout the organization; a Venafi as a Service for SSL/TLS certificate management; and a SaaS-based private PKI. The company serves the finance, healthcare, insurance, retail, and government industries. Venafi, Inc. was formerly known as IMCentric, Inc. The company was founded in 2000 and is based in Salt Lake City, Utah with additional offices in Palo Alto, California, and London, United Kingdom.</t>
  </si>
  <si>
    <t>Ash Capital (United States); Intel Capital Corporation (United States); QuestMark Partners (United States); Silver Lake Technology Management, L.L.C. (United States)</t>
  </si>
  <si>
    <t>IQTR1879942118</t>
  </si>
  <si>
    <t>IQTR715169398</t>
  </si>
  <si>
    <t>Cognitive Blockchain Capital</t>
  </si>
  <si>
    <t>IQTR1880272845</t>
  </si>
  <si>
    <t>IQTR1880461864</t>
  </si>
  <si>
    <t>UNGUESS s.r.l</t>
  </si>
  <si>
    <t>UNGUESS s.r.l designs and develops a technology management platform to provide crowd-testing solutions for digital products. The company's platform offers a suite of solutions that handle negative feedback from the end-user and optimizes using digital products and accelerate time for the development and testing process. It provides software quality, UX research, CX research, insights, cybersecurity In crowd, UNGUESS lab, and special services. It caters its solutions to retail, fast-moving consumer goods, banking, insurance, financial services, travel, hospitality, utilities, healthcare, media, entertainment, and automotive sectors. UNGUESS s.r.l was formerly known as AppQuality. The company was founded in 2015 and is based in Milan, Italy with additional offices in Barcelona, Spain and London, United Kingdom.</t>
  </si>
  <si>
    <t>IQTR1880484295</t>
  </si>
  <si>
    <t>IQTR1880667003</t>
  </si>
  <si>
    <t>IQTR1881135179</t>
  </si>
  <si>
    <t>IQTR1881144459</t>
  </si>
  <si>
    <t>Advanced Infrastructure Technology Ltd.</t>
  </si>
  <si>
    <t>Advanced Infrastructure Technology Ltd. develops data and GIS tools for the energy transition for public and private organizations. It offers LOCAL AREA ENERGY PLANNER PLUS, a planning tool for local authorities, and their delivery partners; Datasets, such as transport, building, energy, demographic datasets; and carbon data services. It serves solar developers, housing developers, local authorities, and distribution network operators. The company was founded in 2018 and is based in Cambridge, United Kingdom.</t>
  </si>
  <si>
    <t>IQTR1881214446</t>
  </si>
  <si>
    <t>Enhancell Oy</t>
  </si>
  <si>
    <t>Enhancell Oy is a software company that creates tools for wireless network testing needs. It offers products for network measurement needs, from measurement to analysis. The company was incorporated in 2014 and is based in Oulu, Finland.</t>
  </si>
  <si>
    <t>IQTR1881251550</t>
  </si>
  <si>
    <t>IQTR1881598419</t>
  </si>
  <si>
    <t>Next Sparc, LLC</t>
  </si>
  <si>
    <t>Tuvoli, LLC, doing business as 4AIR, develops and operates an aviation sustainability platform to help aviation companies achieve aircraft emissions counteraction and reduction. The company was founded 2020 and is based in Cleveland, Ohio.</t>
  </si>
  <si>
    <t>IQTR1881706749</t>
  </si>
  <si>
    <t>Datup SAS</t>
  </si>
  <si>
    <t>Datup SAS develops AI based supply chain solutions with artificial intelligence that helps to integrate data to optimize supply chain. The company was founded in 2019 and is based in Bogota, Colombia.</t>
  </si>
  <si>
    <t>IQTR1881713791</t>
  </si>
  <si>
    <t>IQTR1881933600</t>
  </si>
  <si>
    <t>PJC; AltaIR Capital</t>
  </si>
  <si>
    <t>AltaIR Capital (Asset Management and Custody Banks); PJC (Asset Management and Custody Banks)</t>
  </si>
  <si>
    <t>AltaIR Capital (Financial Buyer); PJC (Financial Buyer)</t>
  </si>
  <si>
    <t>AltaIR Capital (Financials); PJC (Financials)</t>
  </si>
  <si>
    <t>AltaIR Capital (Israel); PJC (United States)</t>
  </si>
  <si>
    <t>IQTR1881946408</t>
  </si>
  <si>
    <t>IQTR1882035023</t>
  </si>
  <si>
    <t>Stoovo, Inc.</t>
  </si>
  <si>
    <t>Stoovo, Inc. develops and offers Stoovo, an application to pay off loans, taxes, and bills with instant gigs. The application also offers financial advice through AI that analyzes spending, debt, and tax obligations in real-time. Stoovo, Inc. was incorporated in 2018 and is based in San Francisco, California.</t>
  </si>
  <si>
    <t>IQTR716362050</t>
  </si>
  <si>
    <t>Xenario Uk Limited</t>
  </si>
  <si>
    <t>As of May 1, 2021, Xenario Uk Limited was acquired by FotoWare a.s. Xenario Uk Limited provides planning and designing services for computer systems which integrate computer hardware, software, and communication technologies. Xenario Uk Limited was formerly known as Fotoware Uk Limited. The company was incorporated in 2004 and is based in Redhill, United Kingdom.</t>
  </si>
  <si>
    <t>IQTR717351450</t>
  </si>
  <si>
    <t>Mianchao Technology</t>
  </si>
  <si>
    <t>Guangdong Guangfan Private Fund Management Partnership Enterprise (Limited Partnership); Shunwei, Inc.</t>
  </si>
  <si>
    <t>Mianchao Technology operates as a social media marketing firm. The company was founded in 2015 and is based in Hangzhou, China.</t>
  </si>
  <si>
    <t>Guangdong Guangfan Private Fund Management Partnership Enterprise (Limited Partnership) (Asset Management and Custody Banks); Shunwei, Inc. (Asset Management and Custody Banks)</t>
  </si>
  <si>
    <t>Guangdong Guangfan Private Fund Management Partnership Enterprise (Limited Partnership) (Financial Buyer); Shunwei, Inc. (Financial Buyer)</t>
  </si>
  <si>
    <t>Guangdong Guangfan Private Fund Management Partnership Enterprise (Limited Partnership) (Financials); Shunwei, Inc. (Financials)</t>
  </si>
  <si>
    <t>Guangdong Guangfan Private Fund Management Partnership Enterprise (Limited Partnership) (China); Shunwei, Inc. (China)</t>
  </si>
  <si>
    <t>IQTR714392808</t>
  </si>
  <si>
    <t>LINKBYNET SAS</t>
  </si>
  <si>
    <t>LINKBYNET SAS, a managed services provider, provides outsourcing and cloud, Web e-Business, and information systems services to support companies in their migration to the cloud. It offers 360° facilities management services, which include supervision of the entire infrastructure (event management, graphic analysis, etc.); operation (OS and application incident management, patch management, load distribution, compliance, etc.); consultation and governance (management and provision of support for the project, operational and technical committees, etc.); and consultation and governance (management and provision of support for the project, operational and technical committees, etc.). The company also provides cloud services brokerage solutions in the areas of private, public, and hybrid clouds. In addition, it offers IT governance services; and operational security services in the areas of policy implementation and operational management. The company serves retail, industry, culture and communication, fashion and luxury, service, carrier, and Web agency customers internationally. LINKBYNET SAS was founded in 2000 and is based in Saint-Denis, France. The company has operations in Europe, the Asia-Pacific, North America, and Asia. As of July 9, 2021, LINKBYNET SAS operates as a subsidiary of Accenture plc.</t>
  </si>
  <si>
    <t>IQTR1883331557</t>
  </si>
  <si>
    <t>Curus AB</t>
  </si>
  <si>
    <t>IQTR1883711608</t>
  </si>
  <si>
    <t>NasdaqGS:GTLB</t>
  </si>
  <si>
    <t>GitLab Inc., through its subsidiaries, develops software for the software development lifecycle in the United States, Europe, and the Asia Pacific. It offers GitLab, a DevOps platform, which is a single application that leads to faster cycle time and allows visibility throughout and control over various stages of the DevOps lifecycle. The company helps organizations to plan, build, secure, and deploy software to drive business outcomes. It also provides related training and professional services. The company was formerly known as GitLab B.V. and changed its name to GitLab Inc. in July 2015. GitLab Inc. was founded in 2011 and is headquartered in San Francisco, California.</t>
  </si>
  <si>
    <t>IQTR714408148</t>
  </si>
  <si>
    <t>Scandio GmbH offers digital transformation and information technology consultancy, agile software development, and cloud consulting and migration services. The company was incorporated in 2003 and is based in Munich, Germany. As of May 11, 2021, Scandio GmbH operates as a subsidiary of HiQ International AB (publ).</t>
  </si>
  <si>
    <t>IQTR1884788416</t>
  </si>
  <si>
    <t>IQTR1884941397</t>
  </si>
  <si>
    <t>IQTR1885138025</t>
  </si>
  <si>
    <t>Ping Identity Corporation</t>
  </si>
  <si>
    <t>CapitalG Management Company, LLC</t>
  </si>
  <si>
    <t>Ping Identity Corporation develops identity security for digital enterprises globally. The company offers PingOne for customers, PingOne for the workforce, orchestration, risk management, identity verification, personal identity, directory, multi-factor authentication, single sign-on, multi-factor authentication, web and API access, dynamic authorization, API intelligence, and pricing. The company was incorporated in 2001 and is based in Denver, Colorado with additional offices in Burlington, Massachusetts; Austin, Texas; Vancouver, Canada; Bengaluru, India; Petach Tikva, Israel; London and Edinburgh, United Kingdom; Paris, France; and Melbourne, Australia. Ping Identity Corporation operates as a subsidiary of Ping Identity Holding Corp.</t>
  </si>
  <si>
    <t>IQTR714497941</t>
  </si>
  <si>
    <t>GiveWP/WP Business Reviews</t>
  </si>
  <si>
    <t>GiveWP/WP Business Reviews represents the combined operations of GiveWP and WP Business Reviews in their sale to Liquid Web, LLC. As of May 11, 2021, GiveWP/WP Business Reviews were acquired by Liquid Web, LLC. GiveWP and WP Business Reviews offers WordPress plugins. The companies are based in the United States.</t>
  </si>
  <si>
    <t>IQTR1885850345</t>
  </si>
  <si>
    <t>IQTR1885850706</t>
  </si>
  <si>
    <t>IQTR1885851830</t>
  </si>
  <si>
    <t>Home Financial Technologies Inc.</t>
  </si>
  <si>
    <t>Home Financial Technologies Inc. develops and operates a platform that provides advisory and insights for savings to buy a home. The platform offers downpayment goals, crafts a savings plan, explains the process, and provides advice to buy the home. The company was incorporated in 2019 and is based in Ontario, Canada.</t>
  </si>
  <si>
    <t>IQTR714502977</t>
  </si>
  <si>
    <t>Focus Point Media, Inc.</t>
  </si>
  <si>
    <t>Silent Partner Software Inc</t>
  </si>
  <si>
    <t>Focus Point Media, Inc. provides web designing and hosting services for non-profit organizations. The company was formerly known as Charity Advantage Inc. and changed its name to Focus Point Media, Inc. in January 2008. Focus Point Media, Inc. was founded in 2001 and is based in Fallbrook, California. As of May 11, 2021, The company operates as a subsidiary of Silent Partner Software Inc.</t>
  </si>
  <si>
    <t>IQTR1885853710</t>
  </si>
  <si>
    <t>Odin Holdings LLC</t>
  </si>
  <si>
    <t>Odin Holdings LLC provides a cloud based online ordering platform for restaurants. The company’s platform allows restaurants the ability to market, receive, and fulfill online orders with a secure payment gateway. The company was incorporated in 2016 and is based in Mountain Lakes, New Jersey.Start Up Advisory and Business Incubator</t>
  </si>
  <si>
    <t>IQTR714522530</t>
  </si>
  <si>
    <t>Just-BI BV</t>
  </si>
  <si>
    <t>Just-BI BV offers end to end business intelligence design and implementation projects. The company was founded in 2003 and is based in Rijswijk, the Netherlands. Just-BI BV operates as a subsidiary of EPAM Systems, Inc.</t>
  </si>
  <si>
    <t>IQTR1885935733</t>
  </si>
  <si>
    <t>IQTR1886124055</t>
  </si>
  <si>
    <t>Social Stories, S.L.</t>
  </si>
  <si>
    <t>Social Stories, S.L. designs and develops image editing application. The company enables the users to create social media content through its editing tools, AI features, and a library of templates. Social Stories, S.L. was incorporated in 2018 and is based in Madrid, Spain.</t>
  </si>
  <si>
    <t>IQTR1886322006</t>
  </si>
  <si>
    <t>IQTR1886736740</t>
  </si>
  <si>
    <t>Jungler S.r.l.</t>
  </si>
  <si>
    <t>Jungler S.r.l. develops an automated influencer marketing platform that connects companies with qualified influencers. It offers JUNGLER, an automated influencer marketing platform that facilitates the management of campaigns, guaranteeing the quality of the influencers and the authenticity of the results. Jungler S.r.l. was founded in 2019 and is based in Malnate, Italy.</t>
  </si>
  <si>
    <t>IQTR1886965330</t>
  </si>
  <si>
    <t>IQTR1886976297</t>
  </si>
  <si>
    <t>IQTR1887808385</t>
  </si>
  <si>
    <t>Selling srl</t>
  </si>
  <si>
    <t>Selling srl develops a digital cross border platform to sell directly in China. It allows companies to connect directly to China through social channels and marketplaces used by 98% of the Chinese population to make their purchases. The platform manages the entire sales process, from picking to delivery of products. It also offers store management, Chinese design and translations, shipping and delivery management, customer service, and monthly report services. The company was founded in 2016 and is based in Rome, Italy.</t>
  </si>
  <si>
    <t>IQTR1887820097</t>
  </si>
  <si>
    <t>Wapi S.R.L.</t>
  </si>
  <si>
    <t>Wapi S.R.L. develops an application that allow farmers to save time spent on tedious paperwork and money spent on expensive agronomic consultancy. It offers WapiNote, an application that keeps track of the operations carried out in the fields with a few clicks, updates warehouse in real time, and consults the labels of plant protection products and fertilizers; DrWapi, an application that is used to consult the sheets of the diagnosed plant diseases; and WapiStudio, a web application that connects to assisted farms and keep track of processing, generates and shares country notebooks. The company was founded in 2020 and is based in Milan, Italy.</t>
  </si>
  <si>
    <t>IQTR699799797</t>
  </si>
  <si>
    <t>ASIC Power Company</t>
  </si>
  <si>
    <t>ASIC Power Company, a cryptocurrency company, provides mining companies access to its cryptocurrency mining streaming contracts and chip pipeline through its partnerships with hardware producers. The company was incorporated in 2020 and is based in Canada.</t>
  </si>
  <si>
    <t>IQTR714528639</t>
  </si>
  <si>
    <t>Merchant Acquiring Business in Belgium and Luxembourg</t>
  </si>
  <si>
    <t>Axepta BNP Paribas Benelux NV</t>
  </si>
  <si>
    <t>As of November 1, 2021, Merchant Acquiring Business in Belgium and Luxembourg was acquired by Axepta BNP Paribas Benelux NV. Merchant Acquiring Business in Belgium and Luxembourg comprises POS merchant acquiring, and POS provision and management services business. The asset is located in Luxembourg.</t>
  </si>
  <si>
    <t>IQTR699826680</t>
  </si>
  <si>
    <t>Courthouse Solutions Inc.</t>
  </si>
  <si>
    <t>Courthouse Solutions Inc. offers software that modernizes the workflow of Canadian courts through automation and digitization of manual tasks, including filings, cross-referencing cases, scheduling, and in-person attendance. The company was incorporated in 2020 and is based in Peterborough, Canada. As of December 30, 2020, Courthouse Solutions Inc. operates as a subsidiary of Dye &amp; Durham Limited.</t>
  </si>
  <si>
    <t>IQTR699855321</t>
  </si>
  <si>
    <t>Altitude Software Inc.</t>
  </si>
  <si>
    <t>Altitude Software Inc. develops unified customer interaction (uCI) software suite and contact center solutions for businesses in Portugal and internationally. It offers Altitude uCI, a cloud based software suite that enables users to manage enterprise functions, such as customer service, help desk, collections, telesales, and surveys; Altitude vBox, a software IP switch for contact centers; Altitude Workflow, a business process automation solution; Altitude Unified Routing, a solution that provides various options to route interactions; and Altitude Multimedia, a solution that Unifies various customer interactions and improves productivity, service quality, and consistency. The company also provides Altitude Dialer, a solution that automates and adds intelligence to the dialing process; Altitude Voice Portal, a solution that enables contact centers to provide services without using human agents; Altitude Agent Desktop, a multimedia desktop application to handle customer interactions; Altitude Development Studio, an application for contact centers; Altitude Management Portal for contact center managers; Altitude Recorder to record calls for a specific service/campaign or agent; and Altitude Management Portal that provides tools for IT to manage the contact center. In addition, it offers deployment, integration, consulting, training, and support services. The company’s products are used in various customer care, debt collection, help desk, telemarketing applications in financial, government, healthcare, logistic, manufacturing, media, outsourcing, retail, telecom, and utilities industries. Altitude Software Inc. was formerly known as Easyphone, Inc. and changed its name to Altitude Software Inc. in December 1999. The company was founded in 1993 and is based in Algés, Portugal. It has additional offices in Canada, Brazil, Mexico, Columbia, Argentina, Spain, Benelux, France, Germany, Sweden, United Kingdom, the United Arab Emirates, Israel, India, and the Philippines. As of December 30, 2020, Altitude Software Inc. operates as a subsidiary of Enghouse Systems Limited.</t>
  </si>
  <si>
    <t>IQTR699860775</t>
  </si>
  <si>
    <t>Olingo Consulting AB</t>
  </si>
  <si>
    <t>Olingo Consulting AB provides consulting and training services for streamlining information technology delivery. The company was founded in 2008 and is based in Stockholm, Sweden. As of December 30, 2020, Olingo Consulting AB operates as a subsidiary of Time People Group AB (publ).</t>
  </si>
  <si>
    <t>IQTR699878653</t>
  </si>
  <si>
    <t>New Hope Group Co., Ltd.; GSR Ventures Management Co. Ltd.; Yunfeng Capital; Meituan (SEHK:3690); Plug &amp; Play Ventures; Gaorong Capital; Hanhai Plug and Play China; Meta Capital</t>
  </si>
  <si>
    <t>Gaorong Capital (Asset Management and Custody Banks); GSR Ventures Management Co. Ltd. (Asset Management and Custody Banks); Hanhai Plug and Play China (Asset Management and Custody Banks); Meituan (SEHK:3690) (Restaurants); Meta Capital (Asset Management and Custody Banks); New Hope Group Co., Ltd. (Packaged Foods and Meats); Plug &amp; Play Ventures (Asset Management and Custody Banks); Yunfeng Capital (Asset Management and Custody Banks)</t>
  </si>
  <si>
    <t>Gaorong Capital (Financial Buyer); GSR Ventures Management Co. Ltd. (Financial Buyer); Hanhai Plug and Play China (Financial Buyer); Meituan (SEHK:3690) (Strategic Buyer); Meta Capital (Financial Buyer); New Hope Group Co., Ltd. (Strategic Buyer); Plug &amp; Play Ventures (Financial Buyer); Yunfeng Capital (Financial Buyer)</t>
  </si>
  <si>
    <t>Gaorong Capital (Financials); GSR Ventures Management Co. Ltd. (Financials); Hanhai Plug and Play China (Financials); Meituan (SEHK:3690) (Consumer Discretionary); Meta Capital (Financials); New Hope Group Co., Ltd. (Consumer Staples); Plug &amp; Play Ventures (Financials); Yunfeng Capital (Financials)</t>
  </si>
  <si>
    <t>Gaorong Capital (China); GSR Ventures Management Co. Ltd. (China); Hanhai Plug and Play China (China); Meituan (SEHK:3690) (China); Meta Capital (China); New Hope Group Co., Ltd. (China); Plug &amp; Play Ventures (United States); Yunfeng Capital (China)</t>
  </si>
  <si>
    <t>IQTR699880510</t>
  </si>
  <si>
    <t>IQTR699885529</t>
  </si>
  <si>
    <t>Metvy Net Private Limited</t>
  </si>
  <si>
    <t>HostelFund</t>
  </si>
  <si>
    <t>Metvy Net Private Limited develops networking platform for individuals and organizations. The company offers AI driven, map based, hyper-local, exclusive, multilingual, jobs and internships, and badges and leader board features. It helps users to enable face to face interaction between mutually interested strangers. Metvy Net Private Limited was founded in 2018 and is based in Gurugram, India.</t>
  </si>
  <si>
    <t>IQTR715021805</t>
  </si>
  <si>
    <t>Omegapoint Group Ab is an IT consulting and services company. It offers computer consultancy activities. The company was incorporated in 2000 and is based in Stockholm, Sweden.</t>
  </si>
  <si>
    <t>IQTR699912657</t>
  </si>
  <si>
    <t>IQTR700525421</t>
  </si>
  <si>
    <t>IQTR700531855</t>
  </si>
  <si>
    <t>Semiconductor Manufacturing International Corporation (SEHK:981); Shanghai Ivy Investment Holdings Co., Ltd.; Innovation Camp; Gaorong Capital; China Fortune-Tech Capital Co., Ltd; MediaTek Ventures</t>
  </si>
  <si>
    <t>China Fortune-Tech Capital Co., Ltd (Asset Management and Custody Banks); Gaorong Capital (Asset Management and Custody Banks); Innovation Camp (Asset Management and Custody Banks); MediaTek Ventures (Asset Management and Custody Banks); Semiconductor Manufacturing International Corporation (SEHK:981) (Semiconductors); Shanghai Ivy Investment Holdings Co., Ltd. (Asset Management and Custody Banks)</t>
  </si>
  <si>
    <t>China Fortune-Tech Capital Co., Ltd (Financial Buyer); Gaorong Capital (Financial Buyer); Innovation Camp (Financial Buyer); MediaTek Ventures (Financial Buyer); Semiconductor Manufacturing International Corporation (SEHK:981) (Strategic Buyer); Shanghai Ivy Investment Holdings Co., Ltd. (Financial Buyer)</t>
  </si>
  <si>
    <t>China Fortune-Tech Capital Co., Ltd (Financials); Gaorong Capital (Financials); Innovation Camp (Financials); MediaTek Ventures (Financials); Semiconductor Manufacturing International Corporation (SEHK:981) (Information Technology); Shanghai Ivy Investment Holdings Co., Ltd. (Financials)</t>
  </si>
  <si>
    <t>China Fortune-Tech Capital Co., Ltd (China); Gaorong Capital (China); Innovation Camp (China); MediaTek Ventures (Taiwan); Semiconductor Manufacturing International Corporation (SEHK:981) (China); Shanghai Ivy Investment Holdings Co., Ltd. (China)</t>
  </si>
  <si>
    <t>IQTR700629343</t>
  </si>
  <si>
    <t>Goodfynd, Inc.</t>
  </si>
  <si>
    <t>Goodfynd, Inc. develops a Software-as-a-Service (SaaS) based B2B platform that connects food trucks with nearby properties and a B2C platform that allows customers to find nearby food trucks, order directly through the website or mobile application, and skip the line. The company was founded in 2017 and is based in Alexandria, Virginia.</t>
  </si>
  <si>
    <t>IQTR700908353</t>
  </si>
  <si>
    <t>Web3API</t>
  </si>
  <si>
    <t>Web3API develops a toolchain that enables any application to integrate with Web3 protocols through GraphQL queries. The company is based in USA.</t>
  </si>
  <si>
    <t>IQTR701082935</t>
  </si>
  <si>
    <t>Liberty City Ventures; London Technology Club Limited; Reign Ventures; RiverPark Ventures; Lafayette Square Holding Company, LLC</t>
  </si>
  <si>
    <t>Lafayette Square Holding Company, LLC (Specialized Finance); Liberty City Ventures (Asset Management and Custody Banks); London Technology Club Limited (Research and Consulting Services); Reign Ventures (Asset Management and Custody Banks); RiverPark Ventures (Asset Management and Custody Banks)</t>
  </si>
  <si>
    <t>Lafayette Square Holding Company, LLC (Financial Buyer); Liberty City Ventures (Financial Buyer); London Technology Club Limited (Strategic Buyer); Reign Ventures (Financial Buyer); RiverPark Ventures (Financial Buyer)</t>
  </si>
  <si>
    <t>Lafayette Square Holding Company, LLC (Financials); Liberty City Ventures (Financials); London Technology Club Limited (Industrials); Reign Ventures (Financials); RiverPark Ventures (Financials)</t>
  </si>
  <si>
    <t>Lafayette Square Holding Company, LLC (United States); Liberty City Ventures (United States); London Technology Club Limited (United Kingdom); Reign Ventures (United States); RiverPark Ventures (United States)</t>
  </si>
  <si>
    <t>IQTR701087457</t>
  </si>
  <si>
    <t>IQTR715979669</t>
  </si>
  <si>
    <t>Omegapoint Holding Ab</t>
  </si>
  <si>
    <t>Omegapoint Holding Ab operates as an IT consulting and services company. It provides computer system design and related services. It was incorporated in 2017 and is headquartered in Stockholm, Sweden.</t>
  </si>
  <si>
    <t>IQTR703289206</t>
  </si>
  <si>
    <t>Waitwhile, Inc.</t>
  </si>
  <si>
    <t>Waitwhile, Inc. develops and operates a queue and waitlist management platform and mobile application. The company’s platform helps to let guests check in online, show wait times, and keep everyone informed via SMS and email. It offers waitlist, appointments, customer insights, queue automation, guest messaging, analytics, and map integrations. The company was founded in 2015 and is based in San Francisco, California.</t>
  </si>
  <si>
    <t>IQTR705635453</t>
  </si>
  <si>
    <t>Accrete, Inc.</t>
  </si>
  <si>
    <t>Accrete, Inc. develops and operates a marketplace of investment tools for task automation around problems related to information overload. Its products read and understand volumes of data in specific contexts, extract knowledge, and push actionable insights to users via customizable watch lists, filters, and notifications, leveraging human expert networks and artificial neural networks. It offers Rational Exuberance, a product suite that parses news and economic data; Data Distillery, a product suite that reduces research burden and focuses on making decisions with data; Topic Deltas, a product suite that helps in monitoring changes in nuance and sentiment in key topics referenced across earnings calls and against market expectations in real time; and Rumor Hound, a product suite that continuously reads thousands of data sources and helps in identifying credible mergers and acquisitions rumors in real time. It offers its end products in the form of a graphical user interface (GUI) and an application programming interface (API) for programmatic integration. The company caters to portfolio managers, analysts, and traders. Accrete, Inc. was formerly known as Accrete Merger Co. The company was founded in 2017 and is based in New York, New York with additional locations in Wellesley, Massachusetts; Alexandria, Virginia; and Mumbai, India.</t>
  </si>
  <si>
    <t>IQTR718952042</t>
  </si>
  <si>
    <t>AI Motion Sports Limited</t>
  </si>
  <si>
    <t>AI Motion Sports Limited develops and provides a youth sports education and management platform. It offers a real-time motion capture and gesture recognition intelligent software solution that monitors, records, and analyzes students’ physical and health data into insightful reports for schools, coaches, and parents. The company was founded in 2018 and is based in Hong Kong.</t>
  </si>
  <si>
    <t>IQTR1679166932</t>
  </si>
  <si>
    <t>IQTR1765281159</t>
  </si>
  <si>
    <t>Ceremorphic, Inc.</t>
  </si>
  <si>
    <t>Ceremorphic, Inc. develops and delivers applications, such as artificial intelligence (AI) model training, HPC, drug discovery, and metaverse processing. Ceremorphic, Inc. was formerly known as Cere Merger Sub, Inc. and changed its name to Ceremorphic, Inc. in December 2020. The company was founded in 2020 and is based in San Jose, California.</t>
  </si>
  <si>
    <t>IQTR714247069</t>
  </si>
  <si>
    <t>Elpool I Umeå Aktiebolag</t>
  </si>
  <si>
    <t>Elpool i Umeå AB, a software company, provides digital solutions for expansion and maintenance of electricity networks. The company was founded in 1988 and is based in Umeå, Sweden. Elpool i Umeå AB operates as a subsidiary of Addnode Group AB (publ).</t>
  </si>
  <si>
    <t>IQTR646301805</t>
  </si>
  <si>
    <t>Jinxiaoer Loan Brokerage And Commission Paying Platform</t>
  </si>
  <si>
    <t>Jinxiaoer Technology Ltd</t>
  </si>
  <si>
    <t>Jinxiaoer Loan Brokerage And Commission Paying Platform comprises a lead-generating and loan-commission paying application. The asset is located in China.</t>
  </si>
  <si>
    <t>IQTR714378979</t>
  </si>
  <si>
    <t>Pythagoras Communications Ltd.</t>
  </si>
  <si>
    <t>Pythagoras Communications Ltd. operates as a technology company that provides professional business services and systems using technology platforms. The company provides business services and systems across the Microsoft cloud and offers consulting, project management, and managed services using Microsoft Azure, Dynamics 365, SharePoint, and the Power Platform. The company was formerly known as Pythagorus Limited and changed its name to Pythagoras Communications Ltd. in September 1998. The company was incorporated in 1994 and is based in London, the United Kingdom. As of May 10, 2021, Pythagoras Communications Ltd. operates as a subsidiary of Ernst &amp; Young LLP.</t>
  </si>
  <si>
    <t>IQTR714391448</t>
  </si>
  <si>
    <t>Kolos Norway AS</t>
  </si>
  <si>
    <t>Liv Eiendom AS</t>
  </si>
  <si>
    <t>Kolos Norway AS builds and operates energy efficient, cost-efficient, and secure data center powered by sustainable energy from hydropower and wind in Norway. The company was incorporated in 2016 and is based in Ballangen, Norway.</t>
  </si>
  <si>
    <t>IQTR699711946</t>
  </si>
  <si>
    <t>Rendin OÜ</t>
  </si>
  <si>
    <t>Wise Guys Holding OÜ; Tera Ventures OÜ; TrueSight Ventures; Iron Wolf Capital Management, UAB</t>
  </si>
  <si>
    <t>Rendin OÜ operates as a long-term end to end rental platform for landlords, tenants, and agents through its mobile application. It offers services such as tenant background check, legal cover and advice, guaranteed rent payments, no security deposits, rent payment protection, damage protection, and free legal advice. The company was founded in 2019 and is based in Tallinn, Estonia.</t>
  </si>
  <si>
    <t>Iron Wolf Capital Management, UAB (Asset Management and Custody Banks); Tera Ventures OÜ (Asset Management and Custody Banks); TrueSight Ventures (Asset Management and Custody Banks); Wise Guys Holding OÜ (Asset Management and Custody Banks)</t>
  </si>
  <si>
    <t>Iron Wolf Capital Management, UAB (Financial Buyer); Tera Ventures OÜ (Financial Buyer); TrueSight Ventures (Financial Buyer); Wise Guys Holding OÜ (Financial Buyer)</t>
  </si>
  <si>
    <t>Iron Wolf Capital Management, UAB (Financials); Tera Ventures OÜ (Financials); TrueSight Ventures (Financials); Wise Guys Holding OÜ (Financials)</t>
  </si>
  <si>
    <t>Iron Wolf Capital Management, UAB (Lithuania); Tera Ventures OÜ (Estonia); TrueSight Ventures (United Kingdom); Wise Guys Holding OÜ (Estonia)</t>
  </si>
  <si>
    <t>IQTR699713206</t>
  </si>
  <si>
    <t>Emplacement</t>
  </si>
  <si>
    <t>Total Technology Results</t>
  </si>
  <si>
    <t>Emplacement develops and operates e-waste location software as a service (SaaS) based solution in the United States. The company is based in the United States. Emplacement operates as a subsidiary of Total Technology Results.</t>
  </si>
  <si>
    <t>IQTR699720236</t>
  </si>
  <si>
    <t>INPOSIA Solutions GmbH</t>
  </si>
  <si>
    <t>INPOSIA Solutions GmbH develops software for e-invoicing, digital tax reporting, and business and data integration solutions. The company was incorporated in 2010 and is based in Karlsruhe, Germany. INPOSIA Solutions GmbH operates as a subsidiary of Avalara, Inc.</t>
  </si>
  <si>
    <t>IQTR714487155</t>
  </si>
  <si>
    <t>FTC Cards Inc.</t>
  </si>
  <si>
    <t>Beyond Oil Ltd. (CNSX:BOIL)</t>
  </si>
  <si>
    <t xml:space="preserve">As of May 12, 2022, FTC Cards Inc. was acquired by Beyond Oil Ltd., in a reverse merger transaction. FTC Cards Inc. does not have significant operations. Previously, the company was engaged in the service implementation, maintenance, and operation of systems, and provision of data processing services in Brazil. FTC Cards Inc. was formerly known as 0934977 B.C. Ltd. and changed its name to FTC Cards Inc. in May 2012. The company was founded in 2011 and is headquartered in Vancouver, Canada.
</t>
  </si>
  <si>
    <t>IQTR699743112</t>
  </si>
  <si>
    <t>Saasuma Inc</t>
  </si>
  <si>
    <t>Saasuma Inc. provides mobile and desktop application software for users to search across clouds and devices from a single search box .The company is based in Salt Lake City, Utah.</t>
  </si>
  <si>
    <t>IQTR699760426</t>
  </si>
  <si>
    <t>QuickBit eu AB (publ) (NGM:QBIT)</t>
  </si>
  <si>
    <t>NGM:QBIT</t>
  </si>
  <si>
    <t>QuickBit eu AB (publ) operates as a fintech company in Sweden. The company develops solutions for blockchain technology and cryptocurrency. It offers solutions for e-merchants to be charge in cryptocurrency. QuickBit eu AB (publ) was incorporated in 2016 and is based in Stockholm, Sweden.</t>
  </si>
  <si>
    <t>IQTR699761519</t>
  </si>
  <si>
    <t>IQTR699787810</t>
  </si>
  <si>
    <t>Qoyod</t>
  </si>
  <si>
    <t>Qoyod provides a software-as-a-service (SaaS)-based accounting software to startups, and small and medium-sized enterprises. The company was founded in 2016 and is based in Riyadh, Saudi Arabia.</t>
  </si>
  <si>
    <t>IQTR699788115</t>
  </si>
  <si>
    <t>IQTR699809623</t>
  </si>
  <si>
    <t>Habib Bank Limited (KASE:HBL); VEF AB (publ) (OM:VEFAB); Quona Capital Management Ltd.; Beenext Pte. Ltd.; Gray Mackenzie Engineering Services LLC; ICU Ventures</t>
  </si>
  <si>
    <t>Beenext Pte. Ltd. (Asset Management and Custody Banks); Gray Mackenzie Engineering Services LLC (Research and Consulting Services); Habib Bank Limited (KASE:HBL) (Diversified Banks); ICU Ventures (Asset Management and Custody Banks); Quona Capital Management Ltd. (Asset Management and Custody Banks); VEF AB (publ) (OM:VEFAB) (Asset Management and Custody Banks)</t>
  </si>
  <si>
    <t>Beenext Pte. Ltd. (Financial Buyer); Gray Mackenzie Engineering Services LLC (Strategic Buyer); Habib Bank Limited (KASE:HBL) (Strategic Buyer); ICU Ventures (Financial Buyer); Quona Capital Management Ltd. (Financial Buyer); VEF AB (publ) (OM:VEFAB) (Financial Buyer)</t>
  </si>
  <si>
    <t>Beenext Pte. Ltd. (Financials); Gray Mackenzie Engineering Services LLC (Industrials); Habib Bank Limited (KASE:HBL) (Financials); ICU Ventures (Financials); Quona Capital Management Ltd. (Financials); VEF AB (publ) (OM:VEFAB) (Financials)</t>
  </si>
  <si>
    <t>Beenext Pte. Ltd. (Singapore); Gray Mackenzie Engineering Services LLC (United Arab Emirates); Habib Bank Limited (KASE:HBL) (Pakistan); ICU Ventures (Ukraine); Quona Capital Management Ltd. (United States); VEF AB (publ) (OM:VEFAB) (Sweden)</t>
  </si>
  <si>
    <t>IQTR699882863</t>
  </si>
  <si>
    <t>APIBank</t>
  </si>
  <si>
    <t>RVC (OJSC), Investment Arm; Belarusian Innovation Fund, Investment Arm</t>
  </si>
  <si>
    <t>APIBank operates an online platform that allows a business to create its own banking service. It offers APIBank for fintech to connect to the spectrum of banking services to create modern financial services; and APIBank for digital business and aggregators’ solution for automation of settlements with a number of counterparties, individuals, and legal entities. The company was founded in 2016 and is based in Moscow, Russia.</t>
  </si>
  <si>
    <t>Belarusian Innovation Fund, Investment Arm (Asset Management and Custody Banks); RVC (OJSC), Investment Arm (Asset Management and Custody Banks)</t>
  </si>
  <si>
    <t>Belarusian Innovation Fund, Investment Arm (Financial Buyer); RVC (OJSC), Investment Arm (Financial Buyer)</t>
  </si>
  <si>
    <t>Belarusian Innovation Fund, Investment Arm (Financials); RVC (OJSC), Investment Arm (Financials)</t>
  </si>
  <si>
    <t>Belarusian Innovation Fund, Investment Arm (Belarus); RVC (OJSC), Investment Arm (Russia)</t>
  </si>
  <si>
    <t>IQTR699885189</t>
  </si>
  <si>
    <t>Nord Protocol Solutions Limited</t>
  </si>
  <si>
    <t>Amplifi Capital; Amesten Inc; Twin Apex Capital</t>
  </si>
  <si>
    <t>Nord Protocol Solutions Limited develops a decentralized financial (DeFi) ecosystem. The company offers a block-chain agnostic platform with multi-chain interoperability to access financial products including, yield-farming aggregation, funds management, robo-advisory, and loans against assets. It offers Nord.Savings for DeFi based yield-farming; Nord.Advisory for robo-advisory and investment solutions; Nord.Loans, a personal overdraft facility; and Nord.Swap, an ethereum and blockchain protocol to enable exchange and interaction of digital assets. Nord Protocol Solutions Limited was formerly known as Slick Finance and changed its name to Nord Protocol Solutions Limited in November 2020. The company was founded in 2020 and is based in Bengaluru, India.</t>
  </si>
  <si>
    <t>Amesten Inc (Asset Management and Custody Banks); Amplifi Capital (Asset Management and Custody Banks); Twin Apex Capital (Asset Management and Custody Banks)</t>
  </si>
  <si>
    <t>Amesten Inc (Financial Buyer); Amplifi Capital (Financial Buyer); Twin Apex Capital (Financial Buyer)</t>
  </si>
  <si>
    <t>Amesten Inc (Financials); Amplifi Capital (Financials); Twin Apex Capital (Financials)</t>
  </si>
  <si>
    <t>Amesten Inc (India); Amplifi Capital (United States); Twin Apex Capital (India)</t>
  </si>
  <si>
    <t>IQTR714884870</t>
  </si>
  <si>
    <t>Twinq Verkoop En Service B.V.</t>
  </si>
  <si>
    <t>Twinq Verkoop En Service B.V. is based in Oosterhout, the Netherlands. Twinq Verkoop En Service B.V. operates as a subsidiary of Aareon AG.</t>
  </si>
  <si>
    <t>IQTR700273016</t>
  </si>
  <si>
    <t>Informatix Incorporated</t>
  </si>
  <si>
    <t>Informatix Incorporated develops geographic information system (GIS) software solutions. The GIS Software enables to store, retrieve, manage, display, and analyze all types of geographic and spatial data. It serves a wide range of fields, from architectural design, structure, and equipment management to social infrastructure design and maintenance. Informatix Incorporated was formerly known as A.R.C. Yamagiwa Co., Ltd. and changed its name to Informatix Incorporated in March 1992. The company was founded in 1981 and is based in Kawasaki, Japan with additional sales offices in Nagoya, and Osaka, Japan. As of December 29, 2020, Informatix Incorporated operates as a subsidiary of ORIX Corporation.</t>
  </si>
  <si>
    <t>IQTR700453204</t>
  </si>
  <si>
    <t>Tencent Holdings Limited (SEHK:700); Oceanpine Capital Limited</t>
  </si>
  <si>
    <t>Nanjing Silicon-based Intelligent Technology Co., Ltd. develops artificial intelligence and silicon-based labor force rapid generation and privatization training applications for banking industry. It provides voice interaction technology for banks. It serves banks, governments, operators, education, insurance, and medical care sectors. The company was founded in 2017 and is based in Nanjing, China with additional offices in Shanghai, Beijing, Guangzhou, Shenzhen, Chongqing, Chengdu, and Wuhan, China; and Singapore.</t>
  </si>
  <si>
    <t>Oceanpine Capital Limited (Asset Management and Custody Banks); Tencent Holdings Limited (SEHK:700) (Interactive Media and Services)</t>
  </si>
  <si>
    <t>Oceanpine Capital Limited (Financial Buyer); Tencent Holdings Limited (SEHK:700) (Strategic Buyer)</t>
  </si>
  <si>
    <t>Oceanpine Capital Limited (Financials); Tencent Holdings Limited (SEHK:700) (Communication Services)</t>
  </si>
  <si>
    <t>Oceanpine Capital Limited (China); Tencent Holdings Limited (SEHK:700) (China)</t>
  </si>
  <si>
    <t>IQTR700459896</t>
  </si>
  <si>
    <t>NineCube Co., Ltd.</t>
  </si>
  <si>
    <t>Shenzhen Capital Group Co., Ltd.; Hubble Technology Venture Capital Co., Ltd.</t>
  </si>
  <si>
    <t>NineCube Co., Ltd. operates as an internationalization software company focused on IC design services. The company provides NineCube PCD, which is an inductor/capacitor synthesis, modeling, and verification tool; NineCube Cloud; and NineCube toolkits. Its product lines are mainly used in integrated circuits, RFIC, high-speed interconnect SI, mobile phones, covering communications, defense, electronics, electrical, automotive, medical and basic sciences, and other fields. The company was founded in 2011 and is based in Shanghai, China. It has research and development centers in Sunnyvale, California; and Yichang and Wuhan, China.</t>
  </si>
  <si>
    <t>Hubble Technology Venture Capital Co., Ltd. (Asset Management and Custody Banks); Shenzhen Capital Group Co., Ltd. (Asset Management and Custody Banks)</t>
  </si>
  <si>
    <t>Hubble Technology Venture Capital Co., Ltd. (Financial Buyer); Shenzhen Capital Group Co., Ltd. (Financial Buyer)</t>
  </si>
  <si>
    <t>Hubble Technology Venture Capital Co., Ltd. (Financials); Shenzhen Capital Group Co., Ltd. (Financials)</t>
  </si>
  <si>
    <t>Hubble Technology Venture Capital Co., Ltd. (China); Shenzhen Capital Group Co., Ltd. (China)</t>
  </si>
  <si>
    <t>IQTR700617121</t>
  </si>
  <si>
    <t>QED Investors, LLC; January Ventures</t>
  </si>
  <si>
    <t>January Ventures (Asset Management and Custody Banks); QED Investors, LLC (Asset Management and Custody Banks)</t>
  </si>
  <si>
    <t>January Ventures (Financial Buyer); QED Investors, LLC (Financial Buyer)</t>
  </si>
  <si>
    <t>January Ventures (Financials); QED Investors, LLC (Financials)</t>
  </si>
  <si>
    <t>January Ventures (United States); QED Investors, LLC (United States)</t>
  </si>
  <si>
    <t>IQTR700844969</t>
  </si>
  <si>
    <t>OneCause, Inc.</t>
  </si>
  <si>
    <t>OneCause, Inc. develops and operates mobile fundraising and bidding software for fundraisers. It offers mobile bidding software that allows guests to bid from their phones and auction software to manage auction items, sell tickets and manage RSVPs online, create unlimited online auctions, and sell additional items, as well as to track donations, manage communications, and acknowledge auction donors. The company also provides Event Fundraising Software, a web-based event management solution for fundraising event management, ticketing, registration and check-out, payments, and reporting and analytics; Text2Give, a solution to engage supporters and collect donations via text messages; and Online Giving, a software that provides organizations various ways to collect online donations. In addition, it offers support and staffing services. OneCause, Inc. was formerly known as BidPal, Inc. and changed its name to OneCause, Inc. in January 2018. OneCause, Inc. was founded in 2007 and is based in Indianapolis, Indiana with additional offices in Carol Stream, Illinois and Chicago, Illinois.</t>
  </si>
  <si>
    <t>IQTR700969921</t>
  </si>
  <si>
    <t>IQTR714898882</t>
  </si>
  <si>
    <t>Managed Services Division of Airangel Limited</t>
  </si>
  <si>
    <t>Freshwave Group Ltd.</t>
  </si>
  <si>
    <t>As of May 10, 2021, Managed Services Division of Airangel Limited was acquired by Freshwave Group Ltd. Managed Services Division of Airangel Limited comprises Wi-Fi managed services business that connects hotel rooms, apartments, and seasonal pitches across the UK and Europe. The asset is located in the United Kingdom.</t>
  </si>
  <si>
    <t>IQTR701099956</t>
  </si>
  <si>
    <t>IQTR701293033</t>
  </si>
  <si>
    <t>Sandvik AB (publ) (OM:SAND); Participatiemaatschappij Vlaanderen NV; Fortino Capital Partners NV/SA</t>
  </si>
  <si>
    <t>Fortino Capital Partners NV/SA (Asset Management and Custody Banks); Participatiemaatschappij Vlaanderen NV (Asset Management and Custody Banks); Sandvik AB (publ) (OM:SAND) (Industrial Machinery and Supplies and Components)</t>
  </si>
  <si>
    <t>Fortino Capital Partners NV/SA (Financial Buyer); Participatiemaatschappij Vlaanderen NV (Financial Buyer); Sandvik AB (publ) (OM:SAND) (Strategic Buyer)</t>
  </si>
  <si>
    <t>Fortino Capital Partners NV/SA (Financials); Participatiemaatschappij Vlaanderen NV (Financials); Sandvik AB (publ) (OM:SAND) (Industrials)</t>
  </si>
  <si>
    <t>Fortino Capital Partners NV/SA (Belgium); Participatiemaatschappij Vlaanderen NV (Belgium); Sandvik AB (publ) (OM:SAND) (Sweden)</t>
  </si>
  <si>
    <t>IQTR701767993</t>
  </si>
  <si>
    <t>IQTR702900531</t>
  </si>
  <si>
    <t>Insight Venture Management, LLC; TVL Management Corporation; Coatue Management, L.L.C.; Bloomberg Beta L.P.</t>
  </si>
  <si>
    <t>Bloomberg Beta L.P. (Asset Management and Custody Banks); Coatue Management, L.L.C. (Asset Management and Custody Banks); Insight Venture Management, LLC (Asset Management and Custody Banks); TVL Management Corporation (Asset Management and Custody Banks)</t>
  </si>
  <si>
    <t>Bloomberg Beta L.P. (Financial Buyer); Coatue Management, L.L.C. (Financial Buyer); Insight Venture Management, LLC (Financial Buyer); TVL Management Corporation (Financial Buyer)</t>
  </si>
  <si>
    <t>Bloomberg Beta L.P. (Financials); Coatue Management, L.L.C. (Financials); Insight Venture Management, LLC (Financials); TVL Management Corporation (Financials)</t>
  </si>
  <si>
    <t>Bloomberg Beta L.P. (United States); Coatue Management, L.L.C. (United States); Insight Venture Management, LLC (United States); TVL Management Corporation (United States)</t>
  </si>
  <si>
    <t>IQTR707029129</t>
  </si>
  <si>
    <t>Audiobyte Inc.</t>
  </si>
  <si>
    <t>Kraft Group LLC; Forefront Venture Partners; Gaingels Management, LLC; Raised In Space Enterprises; Evolution VC Partners</t>
  </si>
  <si>
    <t>Audiobyte Inc. operates a music platform for developers. The company’s platform allows developers to integrate library of music clips searchable by lyric, artist, title, genre, expression, holiday, mood, and more. It has strategic partnerships with Universal Music Group, Warner Music Group, and Sony Music Entertainment. Audiobyte Inc. was formerly known as Rednote LLC and changed its name to Audiobyte Inc. in August 2018. Audiobyte Inc. was founded in 2017 and is based in Port Washington, New York.</t>
  </si>
  <si>
    <t>Evolution VC Partners (Asset Management and Custody Banks); Forefront Venture Partners (Asset Management and Custody Banks); Gaingels Management, LLC (Asset Management and Custody Banks); Kraft Group LLC (Industrial Conglomerates); Raised In Space Enterprises (Asset Management and Custody Banks)</t>
  </si>
  <si>
    <t>Evolution VC Partners (Financial Buyer); Forefront Venture Partners (Financial Buyer); Gaingels Management, LLC (Financial Buyer); Kraft Group LLC (Strategic Buyer); Raised In Space Enterprises (Financial Buyer)</t>
  </si>
  <si>
    <t>Evolution VC Partners (Financials); Forefront Venture Partners (Financials); Gaingels Management, LLC (Financials); Kraft Group LLC (Industrials); Raised In Space Enterprises (Financials)</t>
  </si>
  <si>
    <t>Evolution VC Partners (United States); Forefront Venture Partners (United States); Gaingels Management, LLC (United States); Kraft Group LLC (United States); Raised In Space Enterprises (United States)</t>
  </si>
  <si>
    <t>IQTR716599497</t>
  </si>
  <si>
    <t>Leading2Lean, LLC develops plant floor digital production and maintenance solutions for manufacturers. It offers Lean Execution System software platform that offers lean tools that allow operators and managers to use real-time data to reveal and solve root cause problems that cause metric misses; and CloudDISPATCH Workflow Management software to connect abnormality and exception management into manufacturing workflow. Leading2Lean, LLC was founded in 2010 and is based in Salt Lake City, Utah.</t>
  </si>
  <si>
    <t>IQTR1831661315</t>
  </si>
  <si>
    <t>The Economist Group Limited</t>
  </si>
  <si>
    <t>IQTR715970734</t>
  </si>
  <si>
    <t>Pranger-Rosier Installaties BV</t>
  </si>
  <si>
    <t>Unica Groep B.V.</t>
  </si>
  <si>
    <t xml:space="preserve">Pranger-Rosier Installaties BV provides technical services in utility, industrial, and residential construction for private and project-based markets. The company was founded in 1967 and is based in Dokkum, the Netherlands. As of July 12, 2021, Pranger-Rosier Installaties BV operates as a subsidiary of Unica Groep B.V.
</t>
  </si>
  <si>
    <t>IQTR699647487</t>
  </si>
  <si>
    <t>Open University Online Long Distance Learning Education Technology Company Limited</t>
  </si>
  <si>
    <t>Beijing Minsheng Times Education Technology Company Limited</t>
  </si>
  <si>
    <t>Guokai Xiangyun (Beijing) Asset Management Company Limited</t>
  </si>
  <si>
    <t>Open University Online Long Distance Learning Education Technology Company Limited is an operator of the public service system for distance education. It is mainly engaged in the software development and production of computer software and hardware and distance education software; and technology development of information networks and other businesses. The company was founded in 2001 and is based in Haidian, China. As of January 13, 2021, Open University Online Long Distance Learning Education Technology Company Limited operates as a subsidiary of Beijing Minsheng Times Education Technology Company Limited.</t>
  </si>
  <si>
    <t>IQTR718683152</t>
  </si>
  <si>
    <t>Ammeon Limited</t>
  </si>
  <si>
    <t>Ammeon Limited provides DevOps, cloud, automation, digital transformation, and agile software development services. The company was incorporated in 2003 and is based in Dublin, Ireland. As of May 10, 2021, Ammeon Limited operates as a subsidiary of Intive.</t>
  </si>
  <si>
    <t>IQTR699691120</t>
  </si>
  <si>
    <t>GLITCH</t>
  </si>
  <si>
    <t>Spark Digital Capital</t>
  </si>
  <si>
    <t>GLITCH develops blockchain technology to decentralized financial products and built with scaling and profit sharing at its core. The company offers high transaction throughout, near-zero transaction fees, and a profit-sharing model. The company is based in Hong Kong.</t>
  </si>
  <si>
    <t>IQTR699882963</t>
  </si>
  <si>
    <t>Laoqin</t>
  </si>
  <si>
    <t>Shanghai Yonghua Capital Management Co., Ltd.; Giant Network Group Co., Ltd. (SZSE:002558)</t>
  </si>
  <si>
    <t>Laoqin is based in Shanghai, China.</t>
  </si>
  <si>
    <t>Giant Network Group Co., Ltd. (SZSE:002558) (Interactive Home Entertainment); Shanghai Yonghua Capital Management Co., Ltd. (Asset Management and Custody Banks)</t>
  </si>
  <si>
    <t>Giant Network Group Co., Ltd. (SZSE:002558) (Strategic Buyer); Shanghai Yonghua Capital Management Co., Ltd. (Financial Buyer)</t>
  </si>
  <si>
    <t>Giant Network Group Co., Ltd. (SZSE:002558) (Communication Services); Shanghai Yonghua Capital Management Co., Ltd. (Financials)</t>
  </si>
  <si>
    <t>Giant Network Group Co., Ltd. (SZSE:002558) (China); Shanghai Yonghua Capital Management Co., Ltd. (China)</t>
  </si>
  <si>
    <t>IQTR718015852</t>
  </si>
  <si>
    <t>Liangjiang Wenhua</t>
  </si>
  <si>
    <t>Liangjiang Wenhua offers information technology services. The company offers public cultural service, integrating application development, system integration, operation and maintenance services, and intelligent equipment manufacturing services. Liangjiang Wenhua was founded in 2021 and is based in Beijing, China.</t>
  </si>
  <si>
    <t>IQTR700968379</t>
  </si>
  <si>
    <t>Instnt Inc.</t>
  </si>
  <si>
    <t>Revel Partners; ValueStream Ventures; Charge Ventures; Third Prime Capital; Fantail Ventures</t>
  </si>
  <si>
    <t>Instnt Inc., a public benefit corporation, offers instant online account opening and on-boarding services for businesses. The company adds a single line of code backed by artificial intelligence to websites and apps enabling businesses to outsource their customer on-boarding function. The company enables consumers to create only one onboarding form. The company was incorporated in 2019 and is based in New York, New York.</t>
  </si>
  <si>
    <t>Charge Ventures (Asset Management and Custody Banks); Fantail Ventures (Asset Management and Custody Banks); Revel Partners (Asset Management and Custody Banks); Third Prime Capital (Asset Management and Custody Banks); ValueStream Ventures (Asset Management and Custody Banks)</t>
  </si>
  <si>
    <t>Charge Ventures (Financial Buyer); Fantail Ventures (Financial Buyer); Revel Partners (Financial Buyer); Third Prime Capital (Financial Buyer); ValueStream Ventures (Financial Buyer)</t>
  </si>
  <si>
    <t>Charge Ventures (Financials); Fantail Ventures (Financials); Revel Partners (Financials); Third Prime Capital (Financials); ValueStream Ventures (Financials)</t>
  </si>
  <si>
    <t>Charge Ventures (United States); Fantail Ventures (United States); Revel Partners (United States); Third Prime Capital (United States); ValueStream Ventures (United States)</t>
  </si>
  <si>
    <t>IQTR700973376</t>
  </si>
  <si>
    <t>Y Combinator Management, LLC; Next Level Ventures, LLC; Craft Ventures, LLC</t>
  </si>
  <si>
    <t>Craft Ventures, LLC (Asset Management and Custody Banks); Next Level Ventures, LLC (Asset Management and Custody Banks); Y Combinator Management, LLC (Asset Management and Custody Banks)</t>
  </si>
  <si>
    <t>Craft Ventures, LLC (Financial Buyer); Next Level Ventures, LLC (Financial Buyer); Y Combinator Management, LLC (Financial Buyer)</t>
  </si>
  <si>
    <t>Craft Ventures, LLC (Financials); Next Level Ventures, LLC (Financials); Y Combinator Management, LLC (Financials)</t>
  </si>
  <si>
    <t>Craft Ventures, LLC (United States); Next Level Ventures, LLC (United States); Y Combinator Management, LLC (United States)</t>
  </si>
  <si>
    <t>IQTR701204109</t>
  </si>
  <si>
    <t>Opiniion Inc.</t>
  </si>
  <si>
    <t>Adams Wealth Management LLC; RETV Management LLC; Tamarak Capital LLC; Frazier Group</t>
  </si>
  <si>
    <t xml:space="preserve">Opiniion Inc. develops a resident satisfaction software for property management companies to collect authentic real-time feedback from residents. Its tool helps companies to understand residents at a deeper level, identify key issues, survey current and past residents, and collect more meaningful data around the resident experience through analytics. The company was incorporated in 2017 and is based in Lindon, Utah. On May 22, 2024, Opiniion Inc. filed a voluntary petition for reorganization under Chapter 11 in the U.S. Bankruptcy Court for the District of Delaware. It is in joint administration with Dynata, LLC.
</t>
  </si>
  <si>
    <t>Adams Wealth Management LLC (Asset Management and Custody Banks); Frazier Group (Asset Management and Custody Banks); RETV Management LLC (Asset Management and Custody Banks); Tamarak Capital LLC (Asset Management and Custody Banks)</t>
  </si>
  <si>
    <t>Adams Wealth Management LLC (Financial Buyer); Frazier Group (Financial Buyer); RETV Management LLC (Financial Buyer); Tamarak Capital LLC (Financial Buyer)</t>
  </si>
  <si>
    <t>Adams Wealth Management LLC (Financials); Frazier Group (Financials); RETV Management LLC (Financials); Tamarak Capital LLC (Financials)</t>
  </si>
  <si>
    <t>Adams Wealth Management LLC (United States); Frazier Group (United States); RETV Management LLC (United States); Tamarak Capital LLC (United States)</t>
  </si>
  <si>
    <t>IQTR712710858</t>
  </si>
  <si>
    <t>IQTR1783520462</t>
  </si>
  <si>
    <t>VanGoux Inc.</t>
  </si>
  <si>
    <t>Khosla Ventures, LLC; Bain Capital Ventures,LP; Streamlined Ventures; Craft Ventures, LLC; 468 Capital</t>
  </si>
  <si>
    <t>VanGoux Inc. develops an application for video and screenshot collaboration. Its application allows users to capture videos and screenshots, drop comments, and share with colleagues. The company was incorporated in 2018 and is based in San Francisco, California.</t>
  </si>
  <si>
    <t>468 Capital (Asset Management and Custody Banks); Bain Capital Ventures,LP (Asset Management and Custody Banks); Craft Ventures, LLC (Asset Management and Custody Banks); Khosla Ventures, LLC (Asset Management and Custody Banks); Streamlined Ventures (Asset Management and Custody Banks)</t>
  </si>
  <si>
    <t>468 Capital (Financial Buyer); Bain Capital Ventures,LP (Financial Buyer); Craft Ventures, LLC (Financial Buyer); Khosla Ventures, LLC (Financial Buyer); Streamlined Ventures (Financial Buyer)</t>
  </si>
  <si>
    <t>468 Capital (Financials); Bain Capital Ventures,LP (Financials); Craft Ventures, LLC (Financials); Khosla Ventures, LLC (Financials); Streamlined Ventures (Financials)</t>
  </si>
  <si>
    <t>468 Capital (Germany); Bain Capital Ventures,LP (United States); Craft Ventures, LLC (United States); Khosla Ventures, LLC (United States); Streamlined Ventures (United States)</t>
  </si>
  <si>
    <t>IQTR699620822</t>
  </si>
  <si>
    <t>Legmin inc.</t>
  </si>
  <si>
    <t>Legmin inc., an agricultural technology company, develops agricultural robots and offers a management platform for producers using artificial intelligence. The company develops agricultural work robot and management system. Its robot automates leaf vegetable seeding, pesticide and fertilizer application, and harvesting. The solutions also include analyzing images, early detection of diseases and pests, and advice on appropriate timing of scattering of agricultural chemicals. The company was founded in 2018 and is based in Chuo, Japan with an additional office in Shizuoka, Japan.</t>
  </si>
  <si>
    <t>IQTR699692735</t>
  </si>
  <si>
    <t>IQTR699497993</t>
  </si>
  <si>
    <t>MemberClicks, Inc.</t>
  </si>
  <si>
    <t>Five Elms Capital Management, LLC; Level Equity Management, LLC</t>
  </si>
  <si>
    <t>MemberClicks, Inc. develops membership management software for small staff associations, AMCs, and non-profit organizations in North America and Europe. The company offers MC | LMS, a learning management system that promotes and delivers content to members and industry stakeholders; and MC | Job Board, a solution that allows organizations to run their job board on their website. Its software enables organizations to manage their membership database, dues renewals and member applications, organizational memberships, email marketing, event registration, member website and CMS, member engagement community, membership reports, and accounting and payment processing. The company was founded in 1998 and is based in Atlanta, Georgia. As of December 23, 2020, MemberClicks, Inc. operates as a subsidiary of Personify, Inc.</t>
  </si>
  <si>
    <t>Five Elms Capital Management, LLC (United States); Level Equity Management, LLC (United States)</t>
  </si>
  <si>
    <t>IQTR714170817</t>
  </si>
  <si>
    <t>Primarysite Limited</t>
  </si>
  <si>
    <t>Juniper Education</t>
  </si>
  <si>
    <t>Primarysite Limited operates as an IT consulting and services company. It offers computer system design and related services. It was incorporated in 2005 and is headquartered in Chelmsford, United Kingdom.</t>
  </si>
  <si>
    <t>IQTR714366502</t>
  </si>
  <si>
    <t>Insurtech Gateway Australia Pty Limited</t>
  </si>
  <si>
    <t>IQTR699577434</t>
  </si>
  <si>
    <t>Shanghai Hexcloud Information CO.,Ltd.</t>
  </si>
  <si>
    <t>Volcanics Venture; Zhongmi Capital</t>
  </si>
  <si>
    <t>Shanghai Hexcloud Information CO.,Ltd. engages in developing business/front-end product and operational online solutions for the retail chain industry. The services provided by the company provide benefits, such as chain brand digital management, professional teams, industry business data, and native cloud computing technology. The company is based in Shanghai, China.</t>
  </si>
  <si>
    <t>Volcanics Venture (Asset Management and Custody Banks); Zhongmi Capital (Asset Management and Custody Banks)</t>
  </si>
  <si>
    <t>Volcanics Venture (Financial Buyer); Zhongmi Capital (Financial Buyer)</t>
  </si>
  <si>
    <t>Volcanics Venture (Financials); Zhongmi Capital (Financials)</t>
  </si>
  <si>
    <t>Volcanics Venture (China); Zhongmi Capital (China)</t>
  </si>
  <si>
    <t>IQTR700617510</t>
  </si>
  <si>
    <t>IQTR701289586</t>
  </si>
  <si>
    <t>SHSE:688023</t>
  </si>
  <si>
    <t>J.P. Morgan Securities plc; Janchor Partners Limited; CSC Financial Co., Ltd. (SEHK:6066); China Telecom Group Investment Co., Ltd.</t>
  </si>
  <si>
    <t>DBAPPSecurity Co., Ltd. engages in the research and development, manufacture, and sale of cybersecurity products in China. The company offers security products, including APT Discovery platform, Operation and Maintenance Audit and Risk Control System, Comprehensive Log Auditor, Database Auditor, Web Vulnerability Scanner, and Cloud and Big Data Security platforms, as well as SaaS cloud security services. It also provides professional security services, including application security, big data security, cloud security, IoT security, ICS security, industrial Internet security, etc. The company was founded in 2007 and is headquartered in Hangzhou, China.</t>
  </si>
  <si>
    <t>China Telecom Group Investment Co., Ltd. (Office Services and Supplies); CSC Financial Co., Ltd. (SEHK:6066) (Investment Banking and Brokerage); J.P. Morgan Securities plc (Investment Banking and Brokerage); Janchor Partners Limited (Asset Management and Custody Banks)</t>
  </si>
  <si>
    <t>China Telecom Group Investment Co., Ltd. (Strategic Buyer); CSC Financial Co., Ltd. (SEHK:6066) (Strategic Buyer); J.P. Morgan Securities plc (Strategic Buyer); Janchor Partners Limited (Financial Buyer)</t>
  </si>
  <si>
    <t>China Telecom Group Investment Co., Ltd. (Industrials); CSC Financial Co., Ltd. (SEHK:6066) (Financials); J.P. Morgan Securities plc (Financials); Janchor Partners Limited (Financials)</t>
  </si>
  <si>
    <t>China Telecom Group Investment Co., Ltd. (China); CSC Financial Co., Ltd. (SEHK:6066) (China); J.P. Morgan Securities plc (United Kingdom); Janchor Partners Limited (Hong Kong)</t>
  </si>
  <si>
    <t>IQTR702988258</t>
  </si>
  <si>
    <t>IQTR703621970</t>
  </si>
  <si>
    <t>IQTR706262059</t>
  </si>
  <si>
    <t>Y Combinator Management, LLC; Frontline Ventures Management Company Limited; Moonfire Ventures; Next Play Ventures, LLC</t>
  </si>
  <si>
    <t>Frontline Ventures Management Company Limited (Asset Management and Custody Banks); Moonfire Ventures (Asset Management and Custody Banks); Next Play Ventures, LLC (Asset Management and Custody Banks); Y Combinator Management, LLC (Asset Management and Custody Banks)</t>
  </si>
  <si>
    <t>Frontline Ventures Management Company Limited (Financial Buyer); Moonfire Ventures (Financial Buyer); Next Play Ventures, LLC (Financial Buyer); Y Combinator Management, LLC (Financial Buyer)</t>
  </si>
  <si>
    <t>Frontline Ventures Management Company Limited (Financials); Moonfire Ventures (Financials); Next Play Ventures, LLC (Financials); Y Combinator Management, LLC (Financials)</t>
  </si>
  <si>
    <t>Frontline Ventures Management Company Limited (Ireland); Moonfire Ventures (United Kingdom); Next Play Ventures, LLC (United States); Y Combinator Management, LLC (United States)</t>
  </si>
  <si>
    <t>IQTR699383788</t>
  </si>
  <si>
    <t>U.S. Global Investors, Inc. (NasdaqCM:GROW)</t>
  </si>
  <si>
    <t>IQTR715391690</t>
  </si>
  <si>
    <t>NuiTec</t>
  </si>
  <si>
    <t>EdgeUno, Inc.</t>
  </si>
  <si>
    <t>NuiTec offers professional network services. The company is based in Brazil. As of May 7, 2021, NuiTec operates as a subsidiary of EdgeUno, Inc.</t>
  </si>
  <si>
    <t>IQTR699391931</t>
  </si>
  <si>
    <t>Supply@ME Capital plc (LSE:SYME)</t>
  </si>
  <si>
    <t>LSE:SYME</t>
  </si>
  <si>
    <t>Supply@ME Capital plc operates an inventory monetization platform in the United Kingdom, the Middle East, Italy, North Africa, the United States, and internationally. It operates its Supply@ME IM, a post-inventory monetization platform, that provides inventory monetization services to manufacturing and trading companies. The company is based in London, the United Kingdom.</t>
  </si>
  <si>
    <t>IQTR699400175</t>
  </si>
  <si>
    <t>BuilderTREND Solutions, Inc.</t>
  </si>
  <si>
    <t>Bain Capital Private Equity, LP; HGGC, LLC</t>
  </si>
  <si>
    <t>BuilderTREND Solutions, Inc. develops a construction management software for homebuilders, specialty contractors, remodelers, and commercial customers. The company’s platform features include pre-sales process, project management, financial tools, and customer management. Its platform can be accessed through iOS and Android devices. BuilderTREND Solutions, Inc. was founded in 2006 and is based in Omaha, Nebraska.</t>
  </si>
  <si>
    <t>Bain Capital Private Equity, LP (Asset Management and Custody Banks); HGGC, LLC (Asset Management and Custody Banks)</t>
  </si>
  <si>
    <t>Bain Capital Private Equity, LP (Financial Buyer); HGGC, LLC (Financial Buyer)</t>
  </si>
  <si>
    <t>Bain Capital Private Equity, LP (Financials); HGGC, LLC (Financials)</t>
  </si>
  <si>
    <t>Bain Capital Private Equity, LP (United States); HGGC, LLC (United States)</t>
  </si>
  <si>
    <t>IQTR699505537</t>
  </si>
  <si>
    <t>Beijing ZHongbao Tianxia Technology Co., Ltd.</t>
  </si>
  <si>
    <t>Beijing ZHongbao Tianxia Technology Co., Ltd. develops a web-platform and application, through which it provides AI-driven insurance comparison service. The company offers customized personal and family insurance plan and advisory teams for customers willing to purchase insurances. Baoxianchacha was founded in 2019 and is based in China.</t>
  </si>
  <si>
    <t>IQTR699511289</t>
  </si>
  <si>
    <t>Shanghai Fairyland Software Co., Ltd.</t>
  </si>
  <si>
    <t>Jiangsu Addor Equity Investment Fund Management Co., Ltd.; Orient Securities Co., Ltd., Investment Arm; Shanghai Free Trade Zone Equity Fund Management Co., Ltd.; Shanghai Guoxin Venture Capital Co., Ltd.</t>
  </si>
  <si>
    <t>Shanghai Fairyland Information Technology Co., Ltd. develops banking, insurance, and financial industry software. It provides professional information solutions, customized software system development, testing services, platform operation and maintenance, and other integrated services for the financial, manufacturing, education, aviation, and telecommunications industry. It was formerly known as Shanghai Fairyland Information Technology Co., Ltd. and changed its name to Shanghai Fairyland Software Co., Ltd. in June, 2016. The company was founded in 2004 and is based in Shanghai, China.</t>
  </si>
  <si>
    <t>Jiangsu Addor Equity Investment Fund Management Co., Ltd. (Asset Management and Custody Banks); Orient Securities Co., Ltd., Investment Arm (Asset Management and Custody Banks); Shanghai Free Trade Zone Equity Fund Management Co., Ltd. (Asset Management and Custody Banks); Shanghai Guoxin Venture Capital Co., Ltd. (Asset Management and Custody Banks)</t>
  </si>
  <si>
    <t>Jiangsu Addor Equity Investment Fund Management Co., Ltd. (Financial Buyer); Orient Securities Co., Ltd., Investment Arm (Financial Buyer); Shanghai Free Trade Zone Equity Fund Management Co., Ltd. (Financial Buyer); Shanghai Guoxin Venture Capital Co., Ltd. (Financial Buyer)</t>
  </si>
  <si>
    <t>Jiangsu Addor Equity Investment Fund Management Co., Ltd. (Financials); Orient Securities Co., Ltd., Investment Arm (Financials); Shanghai Free Trade Zone Equity Fund Management Co., Ltd. (Financials); Shanghai Guoxin Venture Capital Co., Ltd. (Financials)</t>
  </si>
  <si>
    <t>Jiangsu Addor Equity Investment Fund Management Co., Ltd. (China); Orient Securities Co., Ltd., Investment Arm (China); Shanghai Free Trade Zone Equity Fund Management Co., Ltd. (China); Shanghai Guoxin Venture Capital Co., Ltd. (China)</t>
  </si>
  <si>
    <t>IQTR699514604</t>
  </si>
  <si>
    <t>Ai Robotics Inc.</t>
  </si>
  <si>
    <t>Nippon Venture Capital Co., Ltd.; Mizuho Bank, Ltd.; Nissay Capital Co., Ltd.</t>
  </si>
  <si>
    <t>Ai Robotics Inc. develops a software platform that offers artificial intelligence based data marketing services. AI Robotics Inc. provides an automatic advertisement operation optimization service. Its solutions include AI automation, algorithm bidding, auto-tuning, and other advertisement operation methods. The company was founded in 2016 and is based in Minato, Japan.</t>
  </si>
  <si>
    <t>Mizuho Bank, Ltd. (Diversified Banks); Nippon Venture Capital Co., Ltd. (Asset Management and Custody Banks); Nissay Capital Co., Ltd. (Asset Management and Custody Banks)</t>
  </si>
  <si>
    <t>Mizuho Bank, Ltd. (Strategic Buyer); Nippon Venture Capital Co., Ltd. (Financial Buyer); Nissay Capital Co., Ltd. (Financial Buyer)</t>
  </si>
  <si>
    <t>Mizuho Bank, Ltd. (Financials); Nippon Venture Capital Co., Ltd. (Financials); Nissay Capital Co., Ltd. (Financials)</t>
  </si>
  <si>
    <t>Mizuho Bank, Ltd. (Japan); Nippon Venture Capital Co., Ltd. (Japan); Nissay Capital Co., Ltd. (Japan)</t>
  </si>
  <si>
    <t>IQTR699521981</t>
  </si>
  <si>
    <t>Absolutdata Technologies, Inc.</t>
  </si>
  <si>
    <t>Absolutdata Technologies, Inc. provides a suite of AI-based products, advanced analytics, and data science services. The company offers NAVIK AI Platform, an enterprise class AI solution that drives AI enabled solutions to kickstart clients’ platform build. Its suite of AI-powered SaaS solutions that run on the NAVIK AI Platform include NAVIK SalesAI, an AI guidance that leads the sales team to perform at a higher level; NAVIK MarketingAI, a customer driven marketing solution that gets the ROI from marketing; NAVIK ResearchAI, an AI enabled algorithmic platform for market research; NAVIK TradeAI, a trade promotion intelligence solution; and NAVIK MicroMods plug-n-play machine learning algorithms for specific analytical needs. The company also provides AI and data science, big data, marketing analytics, customer analytics, BI and dashboards, data integration, and market research services. Its customers include Fortune 100 and Global 500 companies in tech, retail, CPG, travel, telecom, and pharma industries. The company was incorporated in 2000 and is based in Alameda, California with additional offices in Dover, Delaware; Dubai, United Arab Emirates; Harpenden, United Kingdom; Gurgaon, India; and Singapore. Absolutdata Technologies, Inc. operates as a subsidiary of Infogain Corporation.</t>
  </si>
  <si>
    <t>IQTR699522047</t>
  </si>
  <si>
    <t>Second Measure, Inc.</t>
  </si>
  <si>
    <t>Deer Management Company, LLC; Foundation Capital, LLC; NVP Associates, LLC; Goldman Sachs Asset Management, L.P.; Shasta Ventures Management, LLC; Y Combinator Management, LLC; Citi Ventures, Inc.; FundersClub Inc.</t>
  </si>
  <si>
    <t>Second Measure, Inc. is a technology company that analyzes anonymized purchases to help brands and investment firms answer real-time questions on company performance and consumer behavior. The company offers Second Measure, a self-service platform that supports research on publicly and privately held companies. It provides consumer transaction data with investment research and market research products that support strategic decision making. The company was incorporated in 2015 and is based in San Mateo, California with an additional office in New York. As of December 24, 2020, Second Measure, Inc. operates as a subsidiary of Bloomberg L.P.</t>
  </si>
  <si>
    <t>Citi Ventures, Inc. (United States); Deer Management Company, LLC (United States); Foundation Capital, LLC (United States); FundersClub Inc. (United States); Goldman Sachs Asset Management, L.P. (United States); NVP Associates, LLC (United States); Shasta Ventures Management, LLC (United States); Y Combinator Management, LLC (United States)</t>
  </si>
  <si>
    <t>IQTR699572441</t>
  </si>
  <si>
    <t>Cloudsky SEC</t>
  </si>
  <si>
    <t>Qihu 360 Software Co. Limited; Jinan Financial Holding Group Co., Ltd.</t>
  </si>
  <si>
    <t>Cloudsky SEC develops cyberspace security software solutions. The company offers security software solutions for security incident management, cloud monitoring and detection, cloud protection, cyberspace asset detection and discovery, network security data, threat intelligence on the operation of mobile applications, mobile application security detection and reinforcement system, security control system, mobile internet situational security, industrial network security situation analysis, big data security management, control and audit system, public security, and Internet security. It also provides security advisory, website security, business security, data operation, regulation, and assessment services. It serves government agencies, medical industry, land industry, and public security clients. The company was founded in 2016 and is based in Jinan, China. It has additional offices in Taian and Beijing, China.</t>
  </si>
  <si>
    <t>Jinan Financial Holding Group Co., Ltd. (Asset Management and Custody Banks); Qihu 360 Software Co. Limited (Systems Software)</t>
  </si>
  <si>
    <t>Jinan Financial Holding Group Co., Ltd. (Strategic Buyer); Qihu 360 Software Co. Limited (Strategic Buyer)</t>
  </si>
  <si>
    <t>Jinan Financial Holding Group Co., Ltd. (Financials); Qihu 360 Software Co. Limited (Information Technology)</t>
  </si>
  <si>
    <t>Jinan Financial Holding Group Co., Ltd. (China); Qihu 360 Software Co. Limited (China)</t>
  </si>
  <si>
    <t>IQTR699583598</t>
  </si>
  <si>
    <t>Langyang Technology</t>
  </si>
  <si>
    <t>Langyang Technology develops an IoT edge intelligent solution. The company was founded in 2016 and is headquartered in Hangzhou, China.</t>
  </si>
  <si>
    <t>IQTR699583977</t>
  </si>
  <si>
    <t>UniLake Systems</t>
  </si>
  <si>
    <t>Jiuyo Capital; Tianjin Qingyan Lushi Investment Management Co., Ltd.</t>
  </si>
  <si>
    <t>UniLake Systems is a cloud-network integration service provider in China. The company was founded in 2018 and is based in Beijing, China.</t>
  </si>
  <si>
    <t>Jiuyo Capital (Asset Management and Custody Banks); Tianjin Qingyan Lushi Investment Management Co., Ltd. (Asset Management and Custody Banks)</t>
  </si>
  <si>
    <t>Jiuyo Capital (Financial Buyer); Tianjin Qingyan Lushi Investment Management Co., Ltd. (Financial Buyer)</t>
  </si>
  <si>
    <t>Jiuyo Capital (Financials); Tianjin Qingyan Lushi Investment Management Co., Ltd. (Financials)</t>
  </si>
  <si>
    <t>Jiuyo Capital (China); Tianjin Qingyan Lushi Investment Management Co., Ltd. (China)</t>
  </si>
  <si>
    <t>IQTR699629420</t>
  </si>
  <si>
    <t>CRI Middleware Co., Ltd. (TSE:3698)</t>
  </si>
  <si>
    <t>TSE:3698</t>
  </si>
  <si>
    <t>CRI Middleware Co., Ltd. provides audio and video solutions for the gaming industry. The company offers ADX, an audio middleware, which empowers sound designers and audio programmers; and Sofdec, a multi-platform movie playback system, including a high-compression video encoder and a versatile playback engine. Its audio and video solutions can be integrated with game engines and supports platforms, from all major consoles to mobile devices. The company was founded in 1983 and is based in Tokyo, Japan.</t>
  </si>
  <si>
    <t>IQTR699696165</t>
  </si>
  <si>
    <t>Escuvism Co., Ltd.</t>
  </si>
  <si>
    <t>Yukon Capital Partners</t>
  </si>
  <si>
    <t>Escuvism Co., Ltd. develops software and provides Internet of Things (IoT) integration, package, and appliance solutions. The company offers digital consulting, system integration, and operation services. Escuvism Co., Ltd. was founded in 2006 and is based in Tokyo, Japan.</t>
  </si>
  <si>
    <t>IQTR717894052</t>
  </si>
  <si>
    <t>Credmark Pte. Ltd</t>
  </si>
  <si>
    <t>Genesis Block Ventures</t>
  </si>
  <si>
    <t>Credmark Pte. Ltd generates credit score based on blockchain addresses financial data. The company offers crypto credit bureau tools, including Credmark Wealth for digital wealth measurement, Credmark Clear for credit scoring and reporting, and Credmark Clear for Business for commercial credit scoring services through an online portal and application programming interface (API). Credmark Pte. Ltd was formerly known as Graychain Limited and changed its name to Credmark Pte. Ltd in January 2020. The company was founded in 2018 and is based in Singapore.</t>
  </si>
  <si>
    <t>IQTR704052354</t>
  </si>
  <si>
    <t>CKM Analytix, Inc</t>
  </si>
  <si>
    <t>CKM Analytix, Inc develops and operates a business operations intelligence platform. The company’s platform, T-K, analyzes operational data of businesses and offers actionable insights. The company was incorporated in 2011 and is based in New York, New York.</t>
  </si>
  <si>
    <t>IQTR705123781</t>
  </si>
  <si>
    <t>Gophr Limited</t>
  </si>
  <si>
    <t>Gophr Limited develops a courier application for customers to book jobs directly with a courier, track the progress of a delivery, and review the performance of a specific courier. The company was incorporated in 2014 and is based in London, United Kingdom. As of February 20, 2015, Gophr Limited operates as a subsidiary of Yonder &amp; Beyond Ltd.</t>
  </si>
  <si>
    <t>IQTR699255327</t>
  </si>
  <si>
    <t>ClearSlide, Inc.</t>
  </si>
  <si>
    <t>ClearSlide, Inc. develops sales engagement platform that delivers buyer engagement analytics, content management, and communication tools for the sales process. Its platform includes sales enablement, sales engagement, connectors and API, Salesforce integration, Microsoft Dynamics integration, slack integration, and gong integration. The company’s platform features content management, email tracking and campaigns, online presentations, web conferencing, mobile productivity, engagement analytics, Autolog to CRM, guided selling, coaching and onboarding, video mail, and email plugins. The company provides solutions for sales teams, sales leaders, marketing teams, sales operation and enablement teams, and customer success and support teams. It serves communication and media, financial service and insurance, healthcare and life science, technology, education and training, hospitality and travel, and retail and consumer goods industries. The company was incorporated in 2009 and is based in San Francisco, California with additional offices in San Ramon, California, and Austin, Texas. As of January 1, 2021, ClearSlide, Inc. operates as a subsidiary of Btc Mobility, LLC.</t>
  </si>
  <si>
    <t>IQTR699278784</t>
  </si>
  <si>
    <t>Zhuhai Huajin Capital Co., Ltd. (SZSE:000532); Qiming Weichuang Venture Capital Management (Shanghai) Company Limited; Zhengzhou Yutong Group Co.,Ltd; Sinovation Ventures (Beijing) Enterprise Management Limited; CMC Capital Partners; Guangdong Hengjian Investment Holdings Co.,Ltd.; China Development Bank Root-Well Industrial Investment Fund Management Co., Ltd.; Kinzon (Shenzhen) Investment Management Co., Ltd.; Tryin Capital</t>
  </si>
  <si>
    <t>China Development Bank Root-Well Industrial Investment Fund Management Co., Ltd. (Asset Management and Custody Banks); CMC Capital Partners (Asset Management and Custody Banks); Guangdong Hengjian Investment Holdings Co.,Ltd. (Asset Management and Custody Banks); Kinzon (Shenzhen) Investment Management Co., Ltd. (Asset Management and Custody Banks); Qiming Weichuang Venture Capital Management (Shanghai) Company Limited (Asset Management and Custody Banks); Sinovation Ventures (Beijing) Enterprise Management Limited (Asset Management and Custody Banks); Tryin Capital (Asset Management and Custody Banks); Zhengzhou Yutong Group Co.,Ltd (Construction Machinery and Heavy Transportation Equipment); Zhuhai Huajin Capital Co., Ltd. (SZSE:000532) (Electronic Equipment and Instruments)</t>
  </si>
  <si>
    <t>China Development Bank Root-Well Industrial Investment Fund Management Co., Ltd. (Financial Buyer); CMC Capital Partners (Financial Buyer); Guangdong Hengjian Investment Holdings Co.,Ltd. (Financial Buyer); Kinzon (Shenzhen) Investment Management Co., Ltd. (Financial Buyer); Qiming Weichuang Venture Capital Management (Shanghai) Company Limited (Financial Buyer); Sinovation Ventures (Beijing) Enterprise Management Limited (Financial Buyer); Tryin Capital (Financial Buyer); Zhengzhou Yutong Group Co.,Ltd (Strategic Buyer); Zhuhai Huajin Capital Co., Ltd. (SZSE:000532) (Strategic Buyer)</t>
  </si>
  <si>
    <t>China Development Bank Root-Well Industrial Investment Fund Management Co., Ltd. (Financials); CMC Capital Partners (Financials); Guangdong Hengjian Investment Holdings Co.,Ltd. (Financials); Kinzon (Shenzhen) Investment Management Co., Ltd. (Financials); Qiming Weichuang Venture Capital Management (Shanghai) Company Limited (Financials); Sinovation Ventures (Beijing) Enterprise Management Limited (Financials); Tryin Capital (Financials); Zhengzhou Yutong Group Co.,Ltd (Industrials); Zhuhai Huajin Capital Co., Ltd. (SZSE:000532) (Information Technology)</t>
  </si>
  <si>
    <t>China Development Bank Root-Well Industrial Investment Fund Management Co., Ltd. (China); CMC Capital Partners (China); Guangdong Hengjian Investment Holdings Co.,Ltd. (China); Kinzon (Shenzhen) Investment Management Co., Ltd. (China); Qiming Weichuang Venture Capital Management (Shanghai) Company Limited (China); Sinovation Ventures (Beijing) Enterprise Management Limited (China); Tryin Capital (China); Zhengzhou Yutong Group Co.,Ltd (China); Zhuhai Huajin Capital Co., Ltd. (SZSE:000532) (China)</t>
  </si>
  <si>
    <t>IQTR699300634</t>
  </si>
  <si>
    <t>Landix Sistemas S/A</t>
  </si>
  <si>
    <t>Virtual People Informática S.A.</t>
  </si>
  <si>
    <t>Landix Sistemas S/A designs and develops software for enterprise mobility. The company was incorporated in 2000 and is based in Uberlândia, Brazil. As of December 23, 2020, Landix Sistemas S/A operates as a subsidiary of Virtual People Informática S/A.</t>
  </si>
  <si>
    <t>IQTR699302679</t>
  </si>
  <si>
    <t>Harmony UK Holdings Limited</t>
  </si>
  <si>
    <t>Matrix Management Corporation; Zouk Capital LLP; Icon Management Associates LLC; DAG Ventures, LLC; Hermes GPE LLP; Turn/River Management, L.P.</t>
  </si>
  <si>
    <t>Harmony UK Holdings Limited operates document collaboration and client engagement portals. Its portals activities include collaboration, secure file sharing, document version control, tasks, file request, remote working, and security. The company also provides accountancy and advisory, client, partner, OEM channel, USG contractor, and government collaboration portals. It serves accounting and consulting, government, marketing and media, managed service, transportation and logistics, construction and engineering, and utilities industries. The company was founded in 2006 and is based in Nottingham, United Kingdom with additional offices in San Francisco, California; Washington, District of Columbia; and Cape Town, South Africa. As of December 30, 2020, Harmony UK Holdings Limited operates as a subsidiary of Ideagen plc.</t>
  </si>
  <si>
    <t>DAG Ventures, LLC (United States); Hermes GPE LLP (United Kingdom); Icon Management Associates LLC (United States); Matrix Management Corporation (United States); Turn/River Management, L.P. (United States); Zouk Capital LLP (United Kingdom)</t>
  </si>
  <si>
    <t>IQTR699321982</t>
  </si>
  <si>
    <t>TransferTribe Limited</t>
  </si>
  <si>
    <t>TransferTribe Limited develops customer acquisition software. The company helps ecommerce brands to reduce customer acquisition cost through automated collaboration. TransferTribe Limited was incorporated in 2019 and is based in Sellindge, United Kingdom.</t>
  </si>
  <si>
    <t>IQTR699323096</t>
  </si>
  <si>
    <t>21 Grams AB</t>
  </si>
  <si>
    <t>21 Grams AB develops postal management software and services for mailers. The company provides PostSort, a product for the addressing, sortation, and preparation of direct marketing campaigns and postal magazines for print providers and bookbinders; and develops and markets software platforms, such as iSort, Winjet, and MailSort for mail sortation in the Nordics. Its services include address management, postage optimization, sorting, postal administration, domestic and international postage rates, postage cost analysis, and iMail. The company handles various sorts of post as invoices, statements, direct marketing campaigns and magazines. Its customers include companies and organizations with medium to large letter volumes, such as banks, insurance companies, telecom operators, utilities and the public sector, as well as larger direct marketing players. The company was founded in 2004 and is based in Stockholm, Sweden with an additional office in Cardiff, United Kingdom. As of January 11, 2021, 21 Grams AB operates as a subsidiary of UnifiedPost Group S.A.</t>
  </si>
  <si>
    <t>IQTR699337913</t>
  </si>
  <si>
    <t>Ruckit Inc.</t>
  </si>
  <si>
    <t>Command Alkon Incorporated</t>
  </si>
  <si>
    <t>Ruckit Inc. develops a platform that enables users to collaborate digitally with contractors, material producers, carriers, and drivers. It offers Ruckit, a platform that allows companies in the heavy construction and materials industry to collaborate and track their owned and third-party trucks; is used to reduce manual tasks, such as phone calls to drivers and paper ticket submissions; and streamlines data entry for easy billing and invoicing. The company’s platform is also used by asphalt and paving companies to connect their trucks, pavers, and crews on one platform to schedule and pay with precision; and aggregate producers to improve performance that enables them to sell more materials at lower cost and fix problematic areas with real-time data and metrics. In addition, its platform is also used by general contractors to electronically capture all trucking tickets and auto reconcile with invoices, order, and dispatch, as well as track dirt, aggregate, asphalt, and concrete loads; and trucking companies to turn tickets into invoices with an all-in-one system. Ruckit Inc. was founded in 2014 and is based in Austin, Texas.</t>
  </si>
  <si>
    <t>IQTR699339432</t>
  </si>
  <si>
    <t>ChainGO Tech S.L.</t>
  </si>
  <si>
    <t>MONDRAGON Corporation; Fagor Electrónica, S.Coop.; Grupo Cosimet, Sociedad Limitada; Los Riscos De Pedrique, S.L.; Clave Capital; CAREX LOGISTICS, S.L.</t>
  </si>
  <si>
    <t>ChainGO Tech S.L. develops logistics software using blockchain technology for building an online collaborative platform to manage and control all information and documentation related to logistics processes. Its solution includes Chaingo Freight, an online platform that allows loaders and logistics companies share and manage all the documentation and information needed to transport goods in sea, ground, and air transportation. The company was founded in 2017 and is based in Valencia, Spain with an additional office in Madrid, Spain.</t>
  </si>
  <si>
    <t>CAREX LOGISTICS, S.L. (Air Freight and Logistics); Clave Capital (Asset Management and Custody Banks); Fagor Electrónica, S.Coop. (Electronic Components); Grupo Cosimet, Sociedad Limitada (Steel); MONDRAGON Corporation (Industrial Conglomerates)</t>
  </si>
  <si>
    <t>CAREX LOGISTICS, S.L. (Strategic Buyer); Clave Capital (Financial Buyer); Fagor Electrónica, S.Coop. (Strategic Buyer); Grupo Cosimet, Sociedad Limitada (Strategic Buyer); Los Riscos De Pedrique, S.L. (Strategic Buyer); MONDRAGON Corporation (Strategic Buyer)</t>
  </si>
  <si>
    <t>CAREX LOGISTICS, S.L. (Industrials); Clave Capital (Financials); Fagor Electrónica, S.Coop. (Information Technology); Grupo Cosimet, Sociedad Limitada (Materials); MONDRAGON Corporation (Industrials)</t>
  </si>
  <si>
    <t>CAREX LOGISTICS, S.L. (Spain); Clave Capital (Spain); Fagor Electrónica, S.Coop. (Spain); Grupo Cosimet, Sociedad Limitada (Spain); Los Riscos De Pedrique, S.L. (Spain); MONDRAGON Corporation (Spain)</t>
  </si>
  <si>
    <t>IQTR699344341</t>
  </si>
  <si>
    <t>BanqUP BVBA/Akti Nv</t>
  </si>
  <si>
    <t>BanqUP BVBA/Akti Nv represents combined operations of BanqUP BVBA and Akti Nv in their sale to UnifiedPost Group S.A. As of January 8, 2021, BanqUP BVBA/Akti Nv were acquired by UnifiedPost Group S.A. BanqUP BVBA develops and operates an API-driven platform for open banking solutions. Akti Nv develops and operates a cloud-based solution for SMEs. The companies are based in Belgium.</t>
  </si>
  <si>
    <t>IQTR699347606</t>
  </si>
  <si>
    <t>H One Private Limited</t>
  </si>
  <si>
    <t>Dialog Broadband Networks (Private) Ltd</t>
  </si>
  <si>
    <t>Hirdaramani Group of Companies</t>
  </si>
  <si>
    <t>H One Private Limited provides digital transformation solutions for businesses. The company was founded in 2008 and is based in Colombo, Sri Lanka.</t>
  </si>
  <si>
    <t>IQTR699367294</t>
  </si>
  <si>
    <t>Me.R.Sy company branch of Diebold Nixdorf Italia</t>
  </si>
  <si>
    <t>Diebold Nixdorf Italia</t>
  </si>
  <si>
    <t>As of January 22, 2021, Me.R.Sy company branch of Diebold Nixdorf Italia was acquired by Var Group S.p.A.. Me.R.Sy company branch of Diebold Nixdorf Italia comprises Me.R.Sy business unit which includes employees operating in central-northern Italy and the ownership of the Me.R.Sy ERP application software. The asset is located in Italy.</t>
  </si>
  <si>
    <t>IQTR699368387</t>
  </si>
  <si>
    <t>Verdane; The Sage Group plc (LSE:SGE); Cipio Partners; Notion Capital Managers LLP</t>
  </si>
  <si>
    <t>Cipio Partners (Asset Management and Custody Banks); Notion Capital Managers LLP (Asset Management and Custody Banks); The Sage Group plc (LSE:SGE) (Application Software); Verdane (Asset Management and Custody Banks)</t>
  </si>
  <si>
    <t>Cipio Partners (Financial Buyer); Notion Capital Managers LLP (Financial Buyer); The Sage Group plc (LSE:SGE) (Strategic Buyer); Verdane (Financial Buyer)</t>
  </si>
  <si>
    <t>Cipio Partners (Financials); Notion Capital Managers LLP (Financials); The Sage Group plc (LSE:SGE) (Information Technology); Verdane (Financials)</t>
  </si>
  <si>
    <t>Cipio Partners (Germany); Notion Capital Managers LLP (United Kingdom); The Sage Group plc (LSE:SGE) (United Kingdom); Verdane (Norway)</t>
  </si>
  <si>
    <t>IQTR713922024</t>
  </si>
  <si>
    <t>ONZO Limited</t>
  </si>
  <si>
    <t>Green Energy Options Ltd</t>
  </si>
  <si>
    <t>ONZO Limited is an energy disaggregation and analytics company that works with global energy retailers to provide energy usage analytics and insights to improve customer engagement. It offers data processing, consumer view, home energy management, customer engagement, revenue generation, and multi-channel deployment solutions. The company also provides display that delivers considered information that helps users understand and take control of their energy; ONZO Insights platform that allows utilities to explore multiple dimensions of data; and sensor, which allows displays to be used before meter roll out, and stores and wirelessly transmits a resolution of data. ONZO Limited was incorporated in 2007 and is based in Edinburgh, United Kingdom. As of May 6, 2021, ONZO Limited operates as a subsidiary of geo.</t>
  </si>
  <si>
    <t>IQTR699398121</t>
  </si>
  <si>
    <t>365 Retail Markets, LLC operates as a self checkout technology company that designs, develops, manufactures, and supports point-of-sale hardware, software, and mobile technology solutions for the workplace ranging from vending to dining, mobile, and micromarkets. It designs and implements turnkey, unattended, and automated MicroMarket self-checkout solutions, such as kiosks and cash-coin kiosks. The company provides 365 Inside, a plug-and-play vending device with real-time telemetry; ReadyFlex, a dining point-of-sale system; ReadyCashier, a standalone cashier system; ReadyPayGo, a self-checkout system; and ReadyOrder, a device that enables users to place orders and pay at a POS system. It serves the foodservice, hospitality, and vending industries. The company was founded in 2008 and is based in Troy, Michigan with additional offices in Orem, Utah; Merriam, Kansas; and Campbell, California.</t>
  </si>
  <si>
    <t>IQTR699416521</t>
  </si>
  <si>
    <t>Pamirs.Top</t>
  </si>
  <si>
    <t>Jingwei Venture Capital (Beijing) Investment Management Consulting Co., Ltd.; Zhejiang Yinxinggu Investment Co, Ltd.</t>
  </si>
  <si>
    <t>Pamirs.Top provides cloud computing software products and related services. The company was founded in 2016 and is based in Hangzhou, China.</t>
  </si>
  <si>
    <t>Jingwei Venture Capital (Beijing) Investment Management Consulting Co., Ltd. (Asset Management and Custody Banks); Zhejiang Yinxinggu Investment Co, Ltd. (Asset Management and Custody Banks)</t>
  </si>
  <si>
    <t>Jingwei Venture Capital (Beijing) Investment Management Consulting Co., Ltd. (Financial Buyer); Zhejiang Yinxinggu Investment Co, Ltd. (Financial Buyer)</t>
  </si>
  <si>
    <t>Jingwei Venture Capital (Beijing) Investment Management Consulting Co., Ltd. (Financials); Zhejiang Yinxinggu Investment Co, Ltd. (Financials)</t>
  </si>
  <si>
    <t>Jingwei Venture Capital (Beijing) Investment Management Consulting Co., Ltd. (China); Zhejiang Yinxinggu Investment Co, Ltd. (China)</t>
  </si>
  <si>
    <t>IQTR699500269</t>
  </si>
  <si>
    <t>LatéRal Innovations Inc.</t>
  </si>
  <si>
    <t>Lateral Innovations provides a state-of-the-art RFID solution called InnovaSuite for optimizing waste management. The company offers a complete suite of software and equipment that helps municipalities and collection companies streamline the waste management process, from collection to data reporting and fleet efficiency. Their technology, InnovaTrac, is the core component of their RFID solution for data acquisition and processing during material collection.</t>
  </si>
  <si>
    <t>IQTR699502253</t>
  </si>
  <si>
    <t>Vera Security, Inc.</t>
  </si>
  <si>
    <t>Battery Ventures; Sutter Hill Ventures; Hasso Plattner Ventures; Clear Venture Partners; Amplify Partners, LLC; Capital One Growth Ventures; Leslie Ventures</t>
  </si>
  <si>
    <t>Vera Security, Inc. develops data security solutions for financial services, media and entertainment, manufacturing, healthcare, pharma and biotech, and professional services industries. It offers a cloud-based information rights management platform that allows developers to build encryption, tracking, policy enforcement, and access control solutions into their custom business applications. The company also provides Vera for Mail, an enterprise-grade security solution that lets businesses secure, track, and revoke access to various emails they send. Its solutions allow clients to share files, create a hyper-secure virtual deal room, secure data, track and audit data, send file blasts, automate file security, and ensure regulatory compliance. Vera Security, Inc. was formerly known as Veradox, Inc. and changed its name to Vera Security, Inc. in April 2015. The company was incorporated in 2013 and is headquartered in Palo Alto, California. It has additional offices in New York, New York; Denver, Colorado; and Bengaluru, India. As of December 23, 2020, Vera Security, Inc. operates as a subsidiary of HelpSystems, LLC.</t>
  </si>
  <si>
    <t>Amplify Partners, LLC (United States); Battery Ventures (United States); Capital One Growth Ventures (United States); Clear Venture Partners (United States); Hasso Plattner Ventures (Germany); Leslie Ventures (United States); Sutter Hill Ventures (United States)</t>
  </si>
  <si>
    <t>IQTR699503457</t>
  </si>
  <si>
    <t>Goldman Sachs Asset Management, L.P.; ClearSky; NightDragon Management Company, LLC</t>
  </si>
  <si>
    <t>Grotech Management Company; Paladin Capital Management, LLC</t>
  </si>
  <si>
    <t>ClearSky (Asset Management and Custody Banks); Goldman Sachs Asset Management, L.P. (Asset Management and Custody Banks); NightDragon Management Company, LLC (Asset Management and Custody Banks)</t>
  </si>
  <si>
    <t>ClearSky (Financial Buyer); Goldman Sachs Asset Management, L.P. (Financial Buyer); NightDragon Management Company, LLC (Financial Buyer)</t>
  </si>
  <si>
    <t>ClearSky (Financials); Goldman Sachs Asset Management, L.P. (Financials); NightDragon Management Company, LLC (Financials)</t>
  </si>
  <si>
    <t>ClearSky (United States); Goldman Sachs Asset Management, L.P. (United States); NightDragon Management Company, LLC (United States)</t>
  </si>
  <si>
    <t>Grotech Management Company (United States); Paladin Capital Management, LLC (United States)</t>
  </si>
  <si>
    <t>IQTR699505262</t>
  </si>
  <si>
    <t>Cere Network</t>
  </si>
  <si>
    <t>Kinetic Capital Partners; QCP Capital Partners, LLC; Arrington XRP Capital; AU21 Capital; Monday Capital</t>
  </si>
  <si>
    <t>Cere Network develops blockchain-based customer relationship management (CRM) ecosystem for data integration and collaboration. The company offers a platform, which extracts customer data from monolithic and disparate CRM/ customer data platform (CDP) systems and provides an open micro-services platform for data collaboration and integration between businesses and vendors. It also offers tokens CERE for the payment of services within ecosystem. The company was founded in 2019 and is headquartered in San Francisco, California.</t>
  </si>
  <si>
    <t>Arrington XRP Capital (Asset Management and Custody Banks); AU21 Capital (Asset Management and Custody Banks); Kinetic Capital Partners (Asset Management and Custody Banks); Monday Capital (Asset Management and Custody Banks)</t>
  </si>
  <si>
    <t>Arrington XRP Capital (Financial Buyer); AU21 Capital (Financial Buyer); Kinetic Capital Partners (Financial Buyer); Monday Capital (Financial Buyer); QCP Capital Partners, LLC (Strategic Buyer)</t>
  </si>
  <si>
    <t>Arrington XRP Capital (Financials); AU21 Capital (Financials); Kinetic Capital Partners (Financials); Monday Capital (Financials)</t>
  </si>
  <si>
    <t>Arrington XRP Capital (United States); AU21 Capital (United States); Kinetic Capital Partners (Canada); Monday Capital (United States); QCP Capital Partners, LLC</t>
  </si>
  <si>
    <t>IQTR699506954</t>
  </si>
  <si>
    <t>Shanghai I cloud Network Technology Co., Ltd.</t>
  </si>
  <si>
    <t>Ceyuan Investment Consulting (Beijing) Co., Ltd.</t>
  </si>
  <si>
    <t>Shanghai I cloud Network Technology Co., Ltd. develops cloud based project management and office collaboration software. The company was founded in 2020 and is based in Shanghai, China.</t>
  </si>
  <si>
    <t>IQTR699520026</t>
  </si>
  <si>
    <t>shonDynamics</t>
  </si>
  <si>
    <t>Suzhou Shunrong Investment Management Co., Ltd.; Suzhou Xiangcheng Financial Holdings</t>
  </si>
  <si>
    <t>shonDynamics develops simulation software. The company was founded in 2019 and is based in Suzhou, China.</t>
  </si>
  <si>
    <t>Suzhou Shunrong Investment Management Co., Ltd. (Asset Management and Custody Banks); Suzhou Xiangcheng Financial Holdings (Asset Management and Custody Banks)</t>
  </si>
  <si>
    <t>Suzhou Shunrong Investment Management Co., Ltd. (Financial Buyer); Suzhou Xiangcheng Financial Holdings (Financial Buyer)</t>
  </si>
  <si>
    <t>Suzhou Shunrong Investment Management Co., Ltd. (Financials); Suzhou Xiangcheng Financial Holdings (Financials)</t>
  </si>
  <si>
    <t>Suzhou Shunrong Investment Management Co., Ltd. (China); Suzhou Xiangcheng Financial Holdings (China)</t>
  </si>
  <si>
    <t>IQTR699522934</t>
  </si>
  <si>
    <t>CROSS Network Intelligence s.r.o.</t>
  </si>
  <si>
    <t>Thein Investments s.r.o.</t>
  </si>
  <si>
    <t>CROSS Network Intelligence s.r.o. develops and offers a cloud-based platform for documentation and administration of telecommunications and engineering networks. The company was incorporated in 2013 and is based in Ostrava, Czech Republic. As of February 28, 2017, CROSS Network Intelligence s.r.o. operates as a subsidiary of Bolt.</t>
  </si>
  <si>
    <t>IQTR699600498</t>
  </si>
  <si>
    <t>Hangzhou RestHour Technology Co., Ltd.</t>
  </si>
  <si>
    <t>Shanghai Bojiang Investment Management Co., Ltd.; Koala Assets Management S.A.</t>
  </si>
  <si>
    <t>Hangzhou RestHour Technology Co., Ltd. operates as a hotel smart systems company. The company researches and develops software and devices for automatic hotel check-in. It uses artificial intelligence technology for hotel front-desk robot development. The company was founded in 2017 and is headquartered in Hangzhou, China.   Hangzhou River Tec Co., Ltd. develops software and hardware products for hotel smart occupancy. The company's product offers order confirmation, identity card identification, face comparison, identity card authentication, electronic payment, room card production, automatic card issuance, and ticket printing services. The company was founded in 2017 and is headquartered in Hangzhou, China.</t>
  </si>
  <si>
    <t>Shanghai Bojiang Investment Management Co., Ltd. (Asset Management and Custody Banks)</t>
  </si>
  <si>
    <t>Koala Assets Management S.A. (Financial Buyer); Shanghai Bojiang Investment Management Co., Ltd. (Financial Buyer)</t>
  </si>
  <si>
    <t>Shanghai Bojiang Investment Management Co., Ltd. (Financials)</t>
  </si>
  <si>
    <t>Koala Assets Management S.A. (Luxembourg); Shanghai Bojiang Investment Management Co., Ltd. (China)</t>
  </si>
  <si>
    <t>IQTR713939644</t>
  </si>
  <si>
    <t>IQTR699625304</t>
  </si>
  <si>
    <t>Advent International, L.P.; Aareon AG</t>
  </si>
  <si>
    <t>Arthur Online Limited develops and offers cloud-based property management software. Its software enables users to manage financials, applicants, tasks, properties, stakeholders, documents, tenancy, and workflow. The company also offers customer support and training. It offers its solutions to student housing, social housing, agency, commercial, and private rented sectors. The company was incorporated in 2012 and is based in London, United Kingdom. Arthur Online Limited operates as a subsidiary of Aareon AG.</t>
  </si>
  <si>
    <t>Aareon AG (IT Consulting and Other Services); Advent International, L.P. (Asset Management and Custody Banks)</t>
  </si>
  <si>
    <t>Aareon AG (Strategic Buyer); Advent International, L.P. (Financial Buyer)</t>
  </si>
  <si>
    <t>Aareon AG (Information Technology); Advent International, L.P. (Financials)</t>
  </si>
  <si>
    <t>Aareon AG (Germany); Advent International, L.P. (United States)</t>
  </si>
  <si>
    <t>IQTR699689606</t>
  </si>
  <si>
    <t>Netivity Internet Software B.V.</t>
  </si>
  <si>
    <t>Netivity Internet Software B.V. develops and offers e-commerce and Order-to-Delivery software solution and products. The company was founded in 1991 and is based in Zwolle, the Netherlands. As of December 23, 2020, Netivity Internet Software B.V. operates as a subsidiary of Optimizers B.V.</t>
  </si>
  <si>
    <t>IQTR699730692</t>
  </si>
  <si>
    <t>Hensley &amp; Company</t>
  </si>
  <si>
    <t>IQTR699737257</t>
  </si>
  <si>
    <t>Foxit Software Incorporated</t>
  </si>
  <si>
    <t>Fujian Foxit Software Development Joint Stock Co., Ltd. (SHSE:688095)</t>
  </si>
  <si>
    <t>Foxit Software Incorporated develops and provides software solutions for reading, editing, creating, organizing, and securing portable document format (PDF) files. It offers Foxit Reader, a PDF document viewer that enables users to create, open, view, sign, and print PDF files; Foxit Enterprise Reader, a solution for PDF viewing needs of enterprise and government organizations, Foxit MobilePDF Reader, a solution for mobile devices; Foxit PhantomPDF Standard, a PDF editor; Foxit PhantomPDF Business, which identifies text boxes and allows users to paragraph edit within those text boxes; and PDF Compressor for organizations to convert documents from paper to digital formats. It also offers Foxit PDF Filter, which allows users to index various PDF documents; Foxit PDF Security Suite, a file format for sharing confidential documents that require rights management protection; and Ultraforms, a 2D barcode generation engine for companies and government agencies. In addition, it offers software development kits (SDKs) that include Foxit PDF SDK, a solution for application developers that enables them to display, edit, annotate, format, organize, and search PDF documents, as well as fill out PDF forms; Foxit WebPDF SDK, which provides a Web-based PDF viewer; Foxit PDF SDK ActiveX, which enables product managers and developers to create PDF-capable applications; Foxit PDF for.NET SDKs; Foxit PhantomPDF Plug-in SDK, a software development kit that converts Foxit PhantomPDF and Reader into platforms for delivering additional capabilities; and Foxit Studio Photofor for photo editing. Further, it offers its products online. It serves high-tech, government, financial services, consumer durables, life science and healthcare, electronics, education, mobile, manufacturing, energy, and publishing customers. The company offers its products through resellers and distributors in the United States and internationally. Foxit Software Incorporated was formerly known as Foxit Corporation and changed its name to Foxit Software Incorporated in July 2014. The company was founded in 2001 and is based in Fremont, California. It has additional locations in Alpharetta, Georgia; Fuzhou, China; Tokyo, Japan; Berlin, Germany; and South Yarra, Australia. Foxit Software Incorporated operates as a subsidiary of Fujian Foxit Software Development Joint Stock Co., Ltd.</t>
  </si>
  <si>
    <t>IQTR699800231</t>
  </si>
  <si>
    <t>Yellow Star Solutions BV</t>
  </si>
  <si>
    <t>Yellow Star Solutions BV develops logistic software for the logistics, intermodal, offshore, and aviation industry. It offers logistics software, such as Star Flow, Star Connect, Star Access, Star Talk, Star Frame, and Star Insight. Its services include Yellow Advice, Yellow Sprint, Yellow Support, and Yellow Team. The company was founded in 2009 and is headquartered in Barendrecht, Netherlands. As of January 6, 2021, Yellow Star Solutions BV operates as a subsidiary of ICT Group N.V.</t>
  </si>
  <si>
    <t>IQTR714151380</t>
  </si>
  <si>
    <t>AquaQ Analytics Limited</t>
  </si>
  <si>
    <t>AquaQ Analytics Limited provides specialist data management, data analytics, and data mining products and services to the capital markets and other sectors in the United Kingdom, Canada, the United States, Singapore, Hong Kong, Japan, and Australia. It offers consultancy and software development assistance, such as Kdb+ and Kx systems streaming analytics, data science, enterprise server technology, UI visualization technology, and Cloud solution implementation services. The company was incorporated in 2011 and is based in Belfast, United Kingdom with an additional location in Jersey City, New Jersey.</t>
  </si>
  <si>
    <t>IQTR700097004</t>
  </si>
  <si>
    <t>Participatiemaatschappij Vlaanderen NV; 365.fintech, a.s.; AB Accelerator</t>
  </si>
  <si>
    <t>365.fintech, a.s. (Asset Management and Custody Banks); AB Accelerator (Asset Management and Custody Banks); Participatiemaatschappij Vlaanderen NV (Asset Management and Custody Banks)</t>
  </si>
  <si>
    <t>365.fintech, a.s. (Financial Buyer); AB Accelerator (Financial Buyer); Participatiemaatschappij Vlaanderen NV (Financial Buyer)</t>
  </si>
  <si>
    <t>365.fintech, a.s. (Financials); AB Accelerator (Financials); Participatiemaatschappij Vlaanderen NV (Financials)</t>
  </si>
  <si>
    <t>365.fintech, a.s. (Slovakia); AB Accelerator (Jordan); Participatiemaatschappij Vlaanderen NV (Belgium)</t>
  </si>
  <si>
    <t>IQTR700101855</t>
  </si>
  <si>
    <t>Tendee, Inc.</t>
  </si>
  <si>
    <t>Tendee, Inc. develops, owns, and operates a platform that offers a collaborative tool. The company’s platform allows product managers, developers, marketers, and other teams to work on the same page. The company’s platform also offers a task prioritization system for online and offline product teams. Its products include Ducalis.io, a platform that offers a collaborative tool for real time issue synchronization. The company was incorporated in 2017 and is based in New York, New York.</t>
  </si>
  <si>
    <t>IQTR700254761</t>
  </si>
  <si>
    <t>Field Safe Solutions Inc.</t>
  </si>
  <si>
    <t>Field Safe Solutions Inc. designs and develops cloud-based safety software for field workers. The company offers pandemic safety and return to work support, connected worker, compliance calendar, corrective actions register, employee and contractor monitoring, and HSE legislation and regulatory compliance products and services. The company also provides journey management, lone worker monitoring, mobile notifications, real-time documentation, safety ticket management, smarter workflows, and task completion workflow products and services. The company serves construction, land and environmental services, municipal government, oil and gas, oilfield services, and telecommunications industries. Field Safe Solutions Inc. was incorporated in 2014 and is based in Calgary, Canada.</t>
  </si>
  <si>
    <t>IQTR700337066</t>
  </si>
  <si>
    <t>HarbourVest Partners, LLC; Insight Venture Management, LLC; Emergence Equity Management, Inc.; Blue Owl Capital Holdings LP</t>
  </si>
  <si>
    <t>Blue Owl Capital Holdings LP (Asset Management and Custody Banks); Emergence Equity Management, Inc. (Asset Management and Custody Banks); HarbourVest Partners, LLC (Asset Management and Custody Banks); Insight Venture Management, LLC (Asset Management and Custody Banks)</t>
  </si>
  <si>
    <t>Blue Owl Capital Holdings LP (Financial Buyer); Emergence Equity Management, Inc. (Financial Buyer); HarbourVest Partners, LLC (Financial Buyer); Insight Venture Management, LLC (Financial Buyer)</t>
  </si>
  <si>
    <t>Blue Owl Capital Holdings LP (Financials); Emergence Equity Management, Inc. (Financials); HarbourVest Partners, LLC (Financials); Insight Venture Management, LLC (Financials)</t>
  </si>
  <si>
    <t>Blue Owl Capital Holdings LP (United States); Emergence Equity Management, Inc. (United States); HarbourVest Partners, LLC (United States); Insight Venture Management, LLC (United States)</t>
  </si>
  <si>
    <t>IQTR700354989</t>
  </si>
  <si>
    <t>Insight Venture Management, LLC; Oak HC/FT Management Company, LLC</t>
  </si>
  <si>
    <t>Insight Venture Management, LLC (Asset Management and Custody Banks); Oak HC/FT Management Company, LLC (Asset Management and Custody Banks)</t>
  </si>
  <si>
    <t>Insight Venture Management, LLC (Financial Buyer); Oak HC/FT Management Company, LLC (Financial Buyer)</t>
  </si>
  <si>
    <t>Insight Venture Management, LLC (Financials); Oak HC/FT Management Company, LLC (Financials)</t>
  </si>
  <si>
    <t>Insight Venture Management, LLC (United States); Oak HC/FT Management Company, LLC (United States)</t>
  </si>
  <si>
    <t>IQTR700359514</t>
  </si>
  <si>
    <t>Catalyst Investors, L.L.C.; Sageview Capital LP; Liberty Global Ventures Holding B.V.; Blue Cloud Management, LLC</t>
  </si>
  <si>
    <t>Blue Cloud Management, LLC (Asset Management and Custody Banks); Catalyst Investors, L.L.C. (Asset Management and Custody Banks); Liberty Global Ventures Holding B.V. (Asset Management and Custody Banks); Sageview Capital LP (Asset Management and Custody Banks)</t>
  </si>
  <si>
    <t>Blue Cloud Management, LLC (Financial Buyer); Catalyst Investors, L.L.C. (Financial Buyer); Liberty Global Ventures Holding B.V. (Financial Buyer); Sageview Capital LP (Financial Buyer)</t>
  </si>
  <si>
    <t>Blue Cloud Management, LLC (Financials); Catalyst Investors, L.L.C. (Financials); Liberty Global Ventures Holding B.V. (Financials); Sageview Capital LP (Financials)</t>
  </si>
  <si>
    <t>Blue Cloud Management, LLC (United States); Catalyst Investors, L.L.C. (United States); Liberty Global Ventures Holding B.V. (United States); Sageview Capital LP (United States)</t>
  </si>
  <si>
    <t>IQTR714221973</t>
  </si>
  <si>
    <t>Redmond Europe Ltd</t>
  </si>
  <si>
    <t>Redmond Europe Ltd engages in information technology service. The company was incorporated in 2019 and is based in Limassol, Cyprus. As of March 30, 2021, Redmond Europe Ltd operates as a subsidiary of ASBISc Enterprises Plc.</t>
  </si>
  <si>
    <t>IQTR700436591</t>
  </si>
  <si>
    <t>Loyalty Marketing, Inc.; DIMENSION Co., Ltd.; The Creative Fund, LLP.</t>
  </si>
  <si>
    <t>DIMENSION Co., Ltd. (Asset Management and Custody Banks); Loyalty Marketing, Inc. (Advertising); The Creative Fund, LLP. (Asset Management and Custody Banks)</t>
  </si>
  <si>
    <t>DIMENSION Co., Ltd. (Financial Buyer); Loyalty Marketing, Inc. (Strategic Buyer); The Creative Fund, LLP. (Financial Buyer)</t>
  </si>
  <si>
    <t>DIMENSION Co., Ltd. (Financials); Loyalty Marketing, Inc. (Communication Services); The Creative Fund, LLP. (Financials)</t>
  </si>
  <si>
    <t>DIMENSION Co., Ltd. (Japan); Loyalty Marketing, Inc. (Japan); The Creative Fund, LLP. (Japan)</t>
  </si>
  <si>
    <t>IQTR700564037</t>
  </si>
  <si>
    <t>Radley Corporation</t>
  </si>
  <si>
    <t>Radley develops software solutions for streamlining and automating business tasks, specifically in the areas of EDI, manufacturing, and warehouse management. Their solutions include barcoding, inventory control, labor tracking, WIP, RFID, product traceability, and EDI. With a focus on meeting regulatory standards and improving data visibility, Radley's configurable and scalable software aims to boost productivity and eliminate data errors. The company has a global presence, serving over 600 customers in more than 30 countries.</t>
  </si>
  <si>
    <t>IQTR700639958</t>
  </si>
  <si>
    <t>Qoins Technologies, Inc.</t>
  </si>
  <si>
    <t>Service Provider Capital, LLC; Rise of the Rest; Front Row Fund, LLC</t>
  </si>
  <si>
    <t>Qoins Technologies, Inc. develops an application that allows people to manage and pay off their debts by rounding up the change on their purchases and then automatically making monthly payments. It also offers a platform that provides educational content and financial coaching. Qoins Technologies, Inc. was founded in 2016 and is based in Atlanta, Georgia.</t>
  </si>
  <si>
    <t>Front Row Fund, LLC (Asset Management and Custody Banks); Rise of the Rest (Asset Management and Custody Banks); Service Provider Capital, LLC (Asset Management and Custody Banks)</t>
  </si>
  <si>
    <t>Front Row Fund, LLC (Financial Buyer); Rise of the Rest (Financial Buyer); Service Provider Capital, LLC (Financial Buyer)</t>
  </si>
  <si>
    <t>Front Row Fund, LLC (Financials); Rise of the Rest (Financials); Service Provider Capital, LLC (Financials)</t>
  </si>
  <si>
    <t>Front Row Fund, LLC (United States); Rise of the Rest (United States); Service Provider Capital, LLC (United States)</t>
  </si>
  <si>
    <t>IQTR700653857</t>
  </si>
  <si>
    <t>Blue Sage Solutions, LLC</t>
  </si>
  <si>
    <t>Blue Sage Solutions, LLC develops and operates a cloud-based digital lending platform for retail, wholesale, and correspondent lenders. The company’s platform helps users to automate processes; lets lenders and borrowers work together; and is used for loan fulfillment, underwriting, closing, funding, and post-closing. It offers retail lending, retail consumer direct, wholesale lending, and correspondent lending products. The company was founded in 2011 and is based in Englewood Cliffs, New Jersey. Blue Sage Solutions, LLC operates as a subsidiary of Special Situations Investing Group II, LLC.</t>
  </si>
  <si>
    <t>IQTR700809136</t>
  </si>
  <si>
    <t>HiRobot Technology Co., Ltd.</t>
  </si>
  <si>
    <t>United Capital</t>
  </si>
  <si>
    <t>HiRobot Technology Co., Ltd. designs and develops a cloud platform to integrate robot systems. The company’s software assists in dispatchment, control, and docking of robot fleets. HiRobot Technology Co., Ltd. was founded in 2017 and is based in Ningbo, China.</t>
  </si>
  <si>
    <t>IQTR700821689</t>
  </si>
  <si>
    <t>Arbol Inc.</t>
  </si>
  <si>
    <t>Space Angels Holdings, Inc.; Mubadala Capital; Finch Finance, LLC</t>
  </si>
  <si>
    <t>Arbol Inc. designs and develops an anti-weather risk platform for the farming industry. The company uses blockchain technology to solve a problem that affects people due to weather. Its platform connects users, such as businesses and farms that are affected by external risks like weather and climate risks, and provides financial cover for the loss due to bad weather by paying to the bank account of the business. The company was incorporated in 2018 and is based in New York, New York.</t>
  </si>
  <si>
    <t>Mubadala Capital (Asset Management and Custody Banks); Space Angels Holdings, Inc. (Asset Management and Custody Banks)</t>
  </si>
  <si>
    <t>Finch Finance, LLC (Strategic Buyer); Mubadala Capital (Financial Buyer); Space Angels Holdings, Inc. (Financial Buyer)</t>
  </si>
  <si>
    <t>Mubadala Capital (Financials); Space Angels Holdings, Inc. (Financials)</t>
  </si>
  <si>
    <t>Finch Finance, LLC (United States); Mubadala Capital (United Arab Emirates); Space Angels Holdings, Inc. (United States)</t>
  </si>
  <si>
    <t>IQTR700926734</t>
  </si>
  <si>
    <t>Anchor Computer Systems Limited</t>
  </si>
  <si>
    <t>Anchor Computer Systems Limited provides software solutions for the financial services sector. The company was incorporated in 1981 and is based in Bangor, United Kingdom. As of December 23, 2020, Anchor Computer Systems Limited operates as a subsidiary of Vision Blue Ireland Limited.</t>
  </si>
  <si>
    <t>IQTR701035945</t>
  </si>
  <si>
    <t>Future Ordering Sweden AB</t>
  </si>
  <si>
    <t>Fort Knox FÖRvaring Ab; Partnerinvest Norr AB; Bonnier Ventures; Brightly Ventures AB</t>
  </si>
  <si>
    <t>Future Ordering Sweden AB designs, develops, and operates a cloud-based software as a service ordering system that integrates marketing, operations, and point of sale for multi-national restaurant brands. The company was founded in 2016 and is based in Stockholm, Sweden with an additional office in Luleå, Sweden.</t>
  </si>
  <si>
    <t>Bonnier Ventures (Asset Management and Custody Banks); Brightly Ventures AB (Asset Management and Custody Banks); Fort Knox FÖRvaring Ab (Research and Consulting Services); Partnerinvest Norr AB (Asset Management and Custody Banks)</t>
  </si>
  <si>
    <t>Bonnier Ventures (Financial Buyer); Brightly Ventures AB (Financial Buyer); Fort Knox FÖRvaring Ab (Strategic Buyer); Partnerinvest Norr AB (Financial Buyer)</t>
  </si>
  <si>
    <t>Bonnier Ventures (Financials); Brightly Ventures AB (Financials); Fort Knox FÖRvaring Ab (Industrials); Partnerinvest Norr AB (Financials)</t>
  </si>
  <si>
    <t>Bonnier Ventures (Sweden); Brightly Ventures AB (Sweden); Fort Knox FÖRvaring Ab (Sweden); Partnerinvest Norr AB (Sweden)</t>
  </si>
  <si>
    <t>IQTR701058881</t>
  </si>
  <si>
    <t>TLcom Capital LLP; Founder Collective Management Co, LLC; Owl Ventures; Localglobe</t>
  </si>
  <si>
    <t>Founder Collective Management Co, LLC (Asset Management and Custody Banks); Owl Ventures (Asset Management and Custody Banks); TLcom Capital LLP (Asset Management and Custody Banks)</t>
  </si>
  <si>
    <t>Founder Collective Management Co, LLC (Financial Buyer); Localglobe (Financial Buyer); Owl Ventures (Financial Buyer); TLcom Capital LLP (Financial Buyer)</t>
  </si>
  <si>
    <t>Founder Collective Management Co, LLC (Financials); Owl Ventures (Financials); TLcom Capital LLP (Financials)</t>
  </si>
  <si>
    <t>Founder Collective Management Co, LLC (United States); Localglobe (United Kingdom); Owl Ventures (United States); TLcom Capital LLP (United Kingdom)</t>
  </si>
  <si>
    <t>IQTR701092132</t>
  </si>
  <si>
    <t>LocoNoco Inc.</t>
  </si>
  <si>
    <t>LocoNoco Inc. develops a decision-making application platform that offers simplicity, re-usability, and portability in automated processes. The company was founded in 2017 and is based in Vancouver, Canada.</t>
  </si>
  <si>
    <t>IQTR703350942</t>
  </si>
  <si>
    <t>IQTR703936387</t>
  </si>
  <si>
    <t>Stellaris Venture Partners</t>
  </si>
  <si>
    <t>IQTR704090435</t>
  </si>
  <si>
    <t>IQTR704100111</t>
  </si>
  <si>
    <t>Altara Ventures; Golden Gate Ventures Pte. Ltd.; Access Ventures; Antler Innovation Pte. Ltd.; Xoogler Angels; iSeed SEA</t>
  </si>
  <si>
    <t>Access Ventures (Asset Management and Custody Banks); Altara Ventures (Asset Management and Custody Banks); Antler Innovation Pte. Ltd. (Asset Management and Custody Banks); Golden Gate Ventures Pte. Ltd. (Asset Management and Custody Banks); iSeed SEA (Asset Management and Custody Banks); Xoogler Angels (Asset Management and Custody Banks)</t>
  </si>
  <si>
    <t>Access Ventures (Financial Buyer); Altara Ventures (Financial Buyer); Antler Innovation Pte. Ltd. (Financial Buyer); Golden Gate Ventures Pte. Ltd. (Financial Buyer); iSeed SEA (Financial Buyer); Xoogler Angels (Financial Buyer)</t>
  </si>
  <si>
    <t>Access Ventures (Financials); Altara Ventures (Financials); Antler Innovation Pte. Ltd. (Financials); Golden Gate Ventures Pte. Ltd. (Financials); iSeed SEA (Financials); Xoogler Angels (Financials)</t>
  </si>
  <si>
    <t>Access Ventures (United States); Altara Ventures (Singapore); Antler Innovation Pte. Ltd. (Singapore); Golden Gate Ventures Pte. Ltd. (Singapore); iSeed SEA (Singapore); Xoogler Angels (Singapore)</t>
  </si>
  <si>
    <t>IQTR704901051</t>
  </si>
  <si>
    <t>Zetta Venture Partners</t>
  </si>
  <si>
    <t>IQTR705100784</t>
  </si>
  <si>
    <t>IQTR705700307</t>
  </si>
  <si>
    <t>IQTR706878208</t>
  </si>
  <si>
    <t>Baby List, Inc.; Alumni Ventures Group, LLC; Indicator Ventures; Joyance Partners, LLC; Harlem Capital Partners; Break Trail Ventures; Chingona Ventures Management LLC; Powerhouse Capital</t>
  </si>
  <si>
    <t>Alumni Ventures Group, LLC (Asset Management and Custody Banks); Baby List, Inc. (Other Specialty Retail); Break Trail Ventures (Asset Management and Custody Banks); Chingona Ventures Management LLC (Asset Management and Custody Banks); Harlem Capital Partners (Asset Management and Custody Banks); Indicator Ventures (Asset Management and Custody Banks); Joyance Partners, LLC (Asset Management and Custody Banks); Powerhouse Capital (Asset Management and Custody Banks)</t>
  </si>
  <si>
    <t>Alumni Ventures Group, LLC (Financial Buyer); Baby List, Inc. (Strategic Buyer); Break Trail Ventures (Financial Buyer); Chingona Ventures Management LLC (Financial Buyer); Harlem Capital Partners (Financial Buyer); Indicator Ventures (Financial Buyer); Joyance Partners, LLC (Financial Buyer); Powerhouse Capital (Financial Buyer)</t>
  </si>
  <si>
    <t>Alumni Ventures Group, LLC (Financials); Baby List, Inc. (Consumer Discretionary); Break Trail Ventures (Financials); Chingona Ventures Management LLC (Financials); Harlem Capital Partners (Financials); Indicator Ventures (Financials); Joyance Partners, LLC (Financials); Powerhouse Capital (Financials)</t>
  </si>
  <si>
    <t>Alumni Ventures Group, LLC (United States); Baby List, Inc. (United States); Break Trail Ventures (United States); Chingona Ventures Management LLC (United States); Harlem Capital Partners (United States); Indicator Ventures (United States); Joyance Partners, LLC (United States); Powerhouse Capital (United States)</t>
  </si>
  <si>
    <t>IQTR709989095</t>
  </si>
  <si>
    <t>IQTR715190987</t>
  </si>
  <si>
    <t>IQTR716165551</t>
  </si>
  <si>
    <t>IQTR716312395</t>
  </si>
  <si>
    <t>IQTR1791097317</t>
  </si>
  <si>
    <t>DeltaStream, Inc.</t>
  </si>
  <si>
    <t>DeltaStream, Inc. develops a database platform designed to help companies manage, secure, and process streams. The company's platform offers to build streaming applications, and streaming databases, organize streaming data in databases and schemas, and pipelines with SQL. The company was formerly known as Araz Inc. and changed its name to DeltaStream, Inc. in January, 2021. DeltaStream, Inc. was incorporated in 2022 and is based in San Mateo, California.</t>
  </si>
  <si>
    <t>IQTR643545270</t>
  </si>
  <si>
    <t>Voxygen Limited</t>
  </si>
  <si>
    <t xml:space="preserve">As of December 31, 2019, Voxygen Limited was acquired by Speik. Voxygen Limited develops a software-as-a-service based voice security solution. The company offers phone payments, call recording, recording archives, conferencing, and fraud detection services. The company was founded in 2008 and is headquartered in London, United Kingdom.
</t>
  </si>
  <si>
    <t>IQTR699185665</t>
  </si>
  <si>
    <t>IQTR714223112</t>
  </si>
  <si>
    <t>Vizuators LLC</t>
  </si>
  <si>
    <t>Vizuators LLC operates as an information technology consulting company. The company was incorporated in 2020 and is based in Moscow, Russia. As of February 1, 2021, Vizuators LLC operates as a subsidiary of ASBISc Enterprises Plc.</t>
  </si>
  <si>
    <t>IQTR699200259</t>
  </si>
  <si>
    <t>Microsoft Corporation (NasdaqGS:MSFT); Alphabet Inc. (NasdaqGS:GOOGL); Sofina Société Anonyme (ENXTBR:SOF); Alpha Wave Global, LP; Lupa Systems, LLC</t>
  </si>
  <si>
    <t>Alpha Wave Global, LP (Asset Management and Custody Banks); Alphabet Inc. (NasdaqGS:GOOGL) (Interactive Media and Services); Lupa Systems, LLC (Asset Management and Custody Banks); Microsoft Corporation (NasdaqGS:MSFT) (Systems Software); Sofina Société Anonyme (ENXTBR:SOF) (Multi-Sector Holdings)</t>
  </si>
  <si>
    <t>Alpha Wave Global, LP (Financial Buyer); Alphabet Inc. (NasdaqGS:GOOGL) (Strategic Buyer); Lupa Systems, LLC (Financial Buyer); Microsoft Corporation (NasdaqGS:MSFT) (Strategic Buyer); Sofina Société Anonyme (ENXTBR:SOF) (Financial Buyer)</t>
  </si>
  <si>
    <t>Alpha Wave Global, LP (Financials); Alphabet Inc. (NasdaqGS:GOOGL) (Communication Services); Lupa Systems, LLC (Financials); Microsoft Corporation (NasdaqGS:MSFT) (Information Technology); Sofina Société Anonyme (ENXTBR:SOF) (Financials)</t>
  </si>
  <si>
    <t>Alpha Wave Global, LP (United States); Alphabet Inc. (NasdaqGS:GOOGL) (United States); Lupa Systems, LLC (United States); Microsoft Corporation (NasdaqGS:MSFT) (United States); Sofina Société Anonyme (ENXTBR:SOF) (Belgium)</t>
  </si>
  <si>
    <t>IQTR699216704</t>
  </si>
  <si>
    <t>Merlot Aero Ltd</t>
  </si>
  <si>
    <t>As of December 22, 2020, Merlot Aero Ltd was acquired by CAE Inc. Merlot Aero Ltd develops airline operations management solutions. The company offers merlot.aero, a software that helps to optimize aircraft and crew utilization of airlines, as well as covers regulatory compliance to manage operations. It allows airlines to forecast, organize, plan, predict, measure and report on day to day operations. The company was incorporated in 2008 and is based in Auckland, New Zealand.</t>
  </si>
  <si>
    <t>IQTR699219130</t>
  </si>
  <si>
    <t>Sparta Systems, Inc.</t>
  </si>
  <si>
    <t>Sparta Systems, Inc. develops and delivers enterprise quality management software (QMS), including a next-generation SaaS platform, for the life sciences industry. It offers TrackWise, an EQMS solution that includes TrackWise QualityView that embeds analysis and reporting tools to provide real-time analytics; TrackWise Mobile that provides users with 24X7 access to TrackWise; QualityConnect, a suite of integration utilities to integrate TrackWise with other enterprise systems; Quality Data Sync, an automated data transformation engine for synchronization of TrackWise data to a data store; The Audit Execution Package to expand the audit capabilities of TrackWise; and eReporting platform, an electronic submission manager for the transmission of reports and data to regulatory authorities with information that is captured in the TrackWise quality management system. The company also offers cloud solutions, such as The 123Compliance suite of products to integrate organization from quality and regulatory to sales representatives and sales support through to customer care organizations; and Stratas Supplier Collaboration, a cloud-based collaboration portal that extends quality processes to suppliers and manufacturers. In addition, it offers solutions for audit and document management, change control, complaint and compliance management, EHS, product registration tracking, and supplier quality and training management. Further, the company provides system implementation, validation, data migration, merger and acquisition, integration, process optimization, pre-configured solutions deployment, packaged offering, and education and training services. It serves pharmaceutical, medical device, biotechnology, food and beverage, consumer product, discrete manufacturing, and other regulated industries worldwide. The company was incorporated in 1994 and is based in Hamilton, New Jersey with additional offices in Irving, Texas; the United Kingdom; and Singapore. As of February 2021, Sparta Systems, Inc. operates as a subsidiary of Honeywell International Inc.</t>
  </si>
  <si>
    <t>IQTR714224252</t>
  </si>
  <si>
    <t>I.O. Clinic Latvia SIA</t>
  </si>
  <si>
    <t>I.O. Clinic Latvia SIA provides information technology services. The company was incorporated in 2021 and is based in Kekava, Latvia. As of February 3, 2021, I.O. Clinic Latvia SIA operates as a subsidiary of ASBISc Enterprises Plc.</t>
  </si>
  <si>
    <t>IQTR699228858</t>
  </si>
  <si>
    <t>MineRP Holdings Proprietary Limited</t>
  </si>
  <si>
    <t>Epiroc Canada Holding Inc.</t>
  </si>
  <si>
    <t>Dundee Precious Metals Inc. (TSX:DPM)</t>
  </si>
  <si>
    <t>MineRP Holdings Proprietary Limited develops software solutions for the mining industry. The company was formerly known as Graphic Mining Solutions International (Pty) Limited. MineRP Holdings Proprietary Limited was founded in 1997 and is based in Centurion, South Africa. MineRP Holdings Proprietary Limited operates as a subsidiary of Dundee Precious Metals Inc.</t>
  </si>
  <si>
    <t>IQTR699242906</t>
  </si>
  <si>
    <t>METRO-nom GmbH</t>
  </si>
  <si>
    <t>METRO-nom GmbH develops information technology solutions for METRO wholesale and customer contact points. The company was founded in 1963 and is based in Düsseldorf, Germany. As of April 1, 2021, METRO-nom GmbH operates as a subsidiary of Wipro Limited.</t>
  </si>
  <si>
    <t>IQTR699284145</t>
  </si>
  <si>
    <t>Beijing E-Town International Investment &amp; Development Co.,Ltd.; Shanghai Huichang Chaoshi Cloud Computing Co., Ltd.; Nanjing Chuangyi Software Valley Consulting Management Partnership (Limited Partnership); Suzhou Yuanxi Enterprise Management Partnership (Limited Partnership); Nanjing Youlian Xinchuang Enterprise Management Consulting Partnership (Limited Partnership)</t>
  </si>
  <si>
    <t>Beijing E-Town International Investment &amp; Development Co.,Ltd. (Asset Management and Custody Banks)</t>
  </si>
  <si>
    <t>Beijing E-Town International Investment &amp; Development Co.,Ltd. (Financial Buyer); Nanjing Chuangyi Software Valley Consulting Management Partnership (Limited Partnership) (Strategic Buyer); Nanjing Youlian Xinchuang Enterprise Management Consulting Partnership (Limited Partnership) (Strategic Buyer); Shanghai Huichang Chaoshi Cloud Computing Co., Ltd. (Strategic Buyer); Suzhou Yuanxi Enterprise Management Partnership (Limited Partnership) (Strategic Buyer)</t>
  </si>
  <si>
    <t>Beijing E-Town International Investment &amp; Development Co.,Ltd. (Financials)</t>
  </si>
  <si>
    <t>Beijing E-Town International Investment &amp; Development Co.,Ltd. (China); Nanjing Chuangyi Software Valley Consulting Management Partnership (Limited Partnership) (China); Nanjing Youlian Xinchuang Enterprise Management Consulting Partnership (Limited Partnership) (China); Shanghai Huichang Chaoshi Cloud Computing Co., Ltd. (China); Suzhou Yuanxi Enterprise Management Partnership (Limited Partnership) (China)</t>
  </si>
  <si>
    <t>IQTR699285442</t>
  </si>
  <si>
    <t>Navisteps Pte. Ltd.</t>
  </si>
  <si>
    <t>Navisteps Pte. Ltd. develops business expense and travel management solution for corporates. It offers travel management for business that allows to book, manage, report, and support all business travel in one platform; and expense management that allows to track, manage, report, and analyze all business expense in one platform. The company was incorporated in 2019 and is based in Singapore.</t>
  </si>
  <si>
    <t>IQTR699288027</t>
  </si>
  <si>
    <t>EXU (HK) LIMITED</t>
  </si>
  <si>
    <t>6.cn Inc.</t>
  </si>
  <si>
    <t>EXU (HK) LIMITED develops real-time video chat mobile application HOLLA. It connects people for random one-on-one or group video chat for dating or for discussing specific subject matter. The company allows users to chat and communicate online through various media. EXU (HK) LIMITED was founded in 2016 and is based in Beijing, China with additional location in Los Angeles, California.</t>
  </si>
  <si>
    <t>IQTR699300836</t>
  </si>
  <si>
    <t>IQTR699325422</t>
  </si>
  <si>
    <t>Solicitors Own Software Limited</t>
  </si>
  <si>
    <t>Practice Evolve UK Ltd</t>
  </si>
  <si>
    <t>Solicitors Own Software Limited develops practice and case management software and services to law firms. Solicitors Own Software Limited was formerly known as Politenear Limited and changed its name to Solicitors Own Software Limited in September 1987. The company was incorporated in 1987 and is based in Bath, United Kingdom. As of December 22, 2020, Solicitors Own Software Limited operates as a subsidiary of Practice Evolve UK Ltd.</t>
  </si>
  <si>
    <t>IQTR699368187</t>
  </si>
  <si>
    <t>Linc</t>
  </si>
  <si>
    <t>Bitgenics Pty Ltd develops Linc, a frontend delivery platform for feedback. The company offers front-end delivery platform (FDP), a continuous delivery platform designed for the unique challenges of front-end delivery, including gathering and organization of feedback. It offers features, such as preview links, workflow integrations, test integrations, and release automation. It allows teams to review any commit against every backend, avoid hosting platform, and integrate tools for every team member. The company was incorporated in 2016 and is headquartered in Docklands, Australia. As of December 22, 2020, Linc  operates as a subsidiary of Cloudflare, Inc.</t>
  </si>
  <si>
    <t>IQTR699374217</t>
  </si>
  <si>
    <t>Nordkap AB</t>
  </si>
  <si>
    <t>Malmkroppen AB</t>
  </si>
  <si>
    <t>Nordkap AB develops and operates a treasury platform for handling debt management for the real estate industry. It offers Nordkap, a cloud-based treasury platform that enables clients to benchmark their financials and key ratios with comparable organizations. The company’s platform also provides information and services in the areas of mortgage deeds, key figures, maturity reports, accrued interests, market reports, budget reports, collaterals, reminders, documents, real-time market information, future costs, and restructuring derivatives. Nordkap AB was founded in 2011 and is based in Stockholm, Sweden.</t>
  </si>
  <si>
    <t>IQTR699388858</t>
  </si>
  <si>
    <t>StormSource, LLC</t>
  </si>
  <si>
    <t>StormSource, LLC, doing business as StormSource, develops online scheduling solution. Its product includes Appointment-Plus, a web based system which features online customer booking; custom notifications and reminders; and customer relationship management functions. The company caters to medical offices, wellness, clubs, salons, spas, educational institutions, and governments. StormSource, LLC was formerly known as Contemporary Web Plus, Inc. The company was founded in 2001 and is based in Scottsdale, Arizona. As of December 22, 2020, StormSource, LLC operates as a subsidiary of DaySmart Software, Inc.</t>
  </si>
  <si>
    <t>IQTR699388997</t>
  </si>
  <si>
    <t>IQTR714368203</t>
  </si>
  <si>
    <t>Astound Commerce Corporation</t>
  </si>
  <si>
    <t>Riordan, Lewis &amp; Haden, Inc.; Constitution Capital Equity Partners LP; Salesforce Ventures, LLC</t>
  </si>
  <si>
    <t>Astound Commerce Corporation provides digital commerce solutions. Its portfolio includes digital commerce projects and website launches. The company serves retail and consumer goods, food and beverage, health and life sciences, technology, and B2B industries in the United States and internationally. Astound Commerce Corporation was founded in 2000 and is based in New York, New York with additional offices in Ontario, Canada; Osnabrück, Denmark; London, United Kingdom; Dubai, United Arab Emirates; and Medellín, Colombia.</t>
  </si>
  <si>
    <t>Constitution Capital Equity Partners LP (Asset Management and Custody Banks); Riordan, Lewis &amp; Haden, Inc. (Asset Management and Custody Banks); Salesforce Ventures, LLC (Asset Management and Custody Banks)</t>
  </si>
  <si>
    <t>Constitution Capital Equity Partners LP (Financial Buyer); Riordan, Lewis &amp; Haden, Inc. (Financial Buyer); Salesforce Ventures, LLC (Financial Buyer)</t>
  </si>
  <si>
    <t>Constitution Capital Equity Partners LP (Financials); Riordan, Lewis &amp; Haden, Inc. (Financials); Salesforce Ventures, LLC (Financials)</t>
  </si>
  <si>
    <t>Constitution Capital Equity Partners LP (United States); Riordan, Lewis &amp; Haden, Inc. (United States); Salesforce Ventures, LLC (United States)</t>
  </si>
  <si>
    <t>IQTR699391252</t>
  </si>
  <si>
    <t>IQTR714608275</t>
  </si>
  <si>
    <t>TIMETOACT Software &amp; Consulting GmbH operates as a consulting and application development company. The company offers a range of services, which include analytics and business intelligence, application development, data science and AI/machine learning, digital workplace, content management and archiving, managed services and support, security and identity/access management, software license consulting and sales. It also offers SecureDomino, an authentication and security tool for domino Web servers; and TIMETOWEB, a Web content management system that enables, simplifies, and accelerates the creation and management of Intranet, Extranet, and Internet Web sites and portals. The company was founded in 1998 and is headquartered in Cologne, Germany.</t>
  </si>
  <si>
    <t>IQTR699439385</t>
  </si>
  <si>
    <t>DMT Solutions Global Corporation</t>
  </si>
  <si>
    <t>Thompson Street Capital Manager LLC; Abacus Finance Group, LLC</t>
  </si>
  <si>
    <t>BCC Software, LLC develops postal and presort software solutions for professional mailers. Its services include mail preparation, intelligent mail solutions, address quality, list management, postal automation, statement processing, quality control tools, tag printing, and variable data. It also offers services in the areas of address resolution service, DPV processing, DSF2 processing, and email verification. BCC Software, LLC was formerly known as Business Computer Center, Inc. The company was founded in 1978 and is based in Rochester, New York with additional offices in Seattle, Washington; and La Crosse, Wisconsin. BCC Software, LLC operates as a subsidiary of DMT Solutions Global Corporation.</t>
  </si>
  <si>
    <t>Abacus Finance Group, LLC (United States); Thompson Street Capital Manager LLC (United States)</t>
  </si>
  <si>
    <t>IQTR699507629</t>
  </si>
  <si>
    <t>Performance Culture, Inc.</t>
  </si>
  <si>
    <t>Performance Culture, Inc. designs and develops a performance management software. The company makes Performance Culture System, which enables managers to establish workplace behaviours and performance expectations for employees, request feedback from and coach them, and evaluate their performance and reward them. Performance Culture, Inc. was founded in 2014 and is based in Wilmington, North Carolina.</t>
  </si>
  <si>
    <t>IQTR699545698</t>
  </si>
  <si>
    <t>Compello AS</t>
  </si>
  <si>
    <t>Compello AS develops solutions for the automation of dataflow in Norway and internationally. The company also supplies e-invoicing and standardized invoice flow systems with solutions for invoice scanning, data extraction, approval, and integration to various ERP systems. It offers Compello EDI (Electronic Data Interchange) that provides software for companies to communicate with other businesses online, system to system; Compello eInvoice, a managed service for businesses and individuals for sending and receiving invoices; and Compello Invoice Approval, a solution for companies to streamline their internal billing process by using electronic invoicing. The company was founded in 1995 and is headquartered in Oslo, Norway. Compello AS is a subsidiary of Etrinell AS. As of December 22, 2020, Compello AS operates as a subsidiary of Visma AS.</t>
  </si>
  <si>
    <t>IQTR699617231</t>
  </si>
  <si>
    <t>Fama Systems, S.A.</t>
  </si>
  <si>
    <t>Fama Systems, S.A. develops software solutions for facility management and services, smart building, asset management and maintenance, smart cities, and sustainability. The company was founded in 1997 and is based in Barcelona, Spain.</t>
  </si>
  <si>
    <t>IQTR699743286</t>
  </si>
  <si>
    <t>IQTR699840808</t>
  </si>
  <si>
    <t>IU Ventures; Elevate Ventures, Inc.</t>
  </si>
  <si>
    <t>Elevate Ventures, Inc. (Asset Management and Custody Banks); IU Ventures (Asset Management and Custody Banks)</t>
  </si>
  <si>
    <t>Elevate Ventures, Inc. (Financial Buyer); IU Ventures (Financial Buyer)</t>
  </si>
  <si>
    <t>Elevate Ventures, Inc. (Financials); IU Ventures (Financials)</t>
  </si>
  <si>
    <t>Elevate Ventures, Inc. (United States); IU Ventures (United States)</t>
  </si>
  <si>
    <t>IQTR700092722</t>
  </si>
  <si>
    <t>Elitium Ltd</t>
  </si>
  <si>
    <t>Global Digital Assets</t>
  </si>
  <si>
    <t>Elitium Ltd offers EUM, a cryptocurrency developed through its blockchain technology. Its currency can be used to stake, spend, trade, invest, or exchange. The company also offers Elitium application, blockchain based wealth management platform through which users can access the features of the EUM cryptocurrency. Elitium Ltd was incorporated in 2016 and is based in Gibraltar, Gibraltar.</t>
  </si>
  <si>
    <t>IQTR700095824</t>
  </si>
  <si>
    <t>TIDAL</t>
  </si>
  <si>
    <t>KR1 Plc (LSE:0A9X); QCP Capital Partners, LLC; Kenetic Capital Limited; Genesis Block Capital, LLC; AU21 Capital; NGC Ventures</t>
  </si>
  <si>
    <t>TIDAL provides balancer-like insurance market built upon Polkadot that allows users to create custom insurance pools for one or more assets. The company is based in the United States.</t>
  </si>
  <si>
    <t>AU21 Capital (Asset Management and Custody Banks); Kenetic Capital Limited (Asset Management and Custody Banks); KR1 Plc (LSE:0A9X) (Asset Management and Custody Banks); NGC Ventures (Asset Management and Custody Banks)</t>
  </si>
  <si>
    <t>AU21 Capital (Financial Buyer); Genesis Block Capital, LLC (Financial Buyer); Kenetic Capital Limited (Financial Buyer); KR1 Plc (LSE:0A9X) (Strategic Buyer); NGC Ventures (Financial Buyer); QCP Capital Partners, LLC (Strategic Buyer)</t>
  </si>
  <si>
    <t>AU21 Capital (Financials); Kenetic Capital Limited (Financials); KR1 Plc (LSE:0A9X) (Financials); NGC Ventures (Financials)</t>
  </si>
  <si>
    <t>AU21 Capital (United States); Genesis Block Capital, LLC (United States); Kenetic Capital Limited (Hong Kong); KR1 Plc (LSE:0A9X) (Isle of Man); NGC Ventures (Singapore); QCP Capital Partners, LLC</t>
  </si>
  <si>
    <t>IQTR700103253</t>
  </si>
  <si>
    <t>Kong Inc.</t>
  </si>
  <si>
    <t>Charles River Ventures, Inc.; Index Ventures SA; Granite Asia; Goldman Sachs Asset Management, L.P.; Tiger Global Management, LLC; Andreessen Horowitz LLC</t>
  </si>
  <si>
    <t>Kong Inc. develops software solutions and managed services that connect APIs and microservices natively across and within clouds, Kubernetes, data centers, and more using intelligent automation. Its cloud-connectivity platform enables digital innovation that allows organizations to manage the lifecycle of APIs and services for modern architectures, including microservices, servers, and service meshes. It also provides plug-and-play cloud connectivity products for managing, connecting, and securing APIs and microservices. The company was formerly known as Mashape, Inc. and changed its name to Kong Inc. in October 2017. Kong Inc. was incorporated in 2009 and is based in San Francisco, California.</t>
  </si>
  <si>
    <t>Andreessen Horowitz LLC (Asset Management and Custody Banks); Charles River Ventures, Inc. (Asset Management and Custody Banks); Goldman Sachs Asset Management, L.P. (Asset Management and Custody Banks); Granite Asia (Asset Management and Custody Banks); Index Ventures SA (Asset Management and Custody Banks); Tiger Global Management, LLC (Asset Management and Custody Banks)</t>
  </si>
  <si>
    <t>Andreessen Horowitz LLC (Financial Buyer); Charles River Ventures, Inc. (Financial Buyer); Goldman Sachs Asset Management, L.P. (Financial Buyer); Granite Asia (Financial Buyer); Index Ventures SA (Financial Buyer); Tiger Global Management, LLC (Financial Buyer)</t>
  </si>
  <si>
    <t>Andreessen Horowitz LLC (Financials); Charles River Ventures, Inc. (Financials); Goldman Sachs Asset Management, L.P. (Financials); Granite Asia (Financials); Index Ventures SA (Financials); Tiger Global Management, LLC (Financials)</t>
  </si>
  <si>
    <t>Andreessen Horowitz LLC (United States); Charles River Ventures, Inc. (United States); Goldman Sachs Asset Management, L.P. (United States); Granite Asia (Singapore); Index Ventures SA (Switzerland); Tiger Global Management, LLC (United States)</t>
  </si>
  <si>
    <t>IQTR700169383</t>
  </si>
  <si>
    <t>IQTR700366653</t>
  </si>
  <si>
    <t>Capitalize Money, Inc.</t>
  </si>
  <si>
    <t>RRE Ventures LLC; Greycroft LP; CenterHarbor Canapi Ventures Investment Advisor LLC; Bling Capital LLC; Walkabout Ventures</t>
  </si>
  <si>
    <t>Capitalize Money, Inc. develops an application for retirement savings. Its platform allows users to choose a new retirement account and handle and manages the account. It also transfers 401K assets into a new individual retirement account (IRA). The company was incorporated in 2019 and is based in New York, New York.</t>
  </si>
  <si>
    <t>Bling Capital LLC (Asset Management and Custody Banks); CenterHarbor Canapi Ventures Investment Advisor LLC (Asset Management and Custody Banks); Greycroft LP (Asset Management and Custody Banks); RRE Ventures LLC (Asset Management and Custody Banks); Walkabout Ventures (Asset Management and Custody Banks)</t>
  </si>
  <si>
    <t>Bling Capital LLC (Financial Buyer); CenterHarbor Canapi Ventures Investment Advisor LLC (Financial Buyer); Greycroft LP (Financial Buyer); RRE Ventures LLC (Financial Buyer); Walkabout Ventures (Financial Buyer)</t>
  </si>
  <si>
    <t>Bling Capital LLC (Financials); CenterHarbor Canapi Ventures Investment Advisor LLC (Financials); Greycroft LP (Financials); RRE Ventures LLC (Financials); Walkabout Ventures (Financials)</t>
  </si>
  <si>
    <t>Bling Capital LLC (United States); CenterHarbor Canapi Ventures Investment Advisor LLC (United States); Greycroft LP (United States); RRE Ventures LLC (United States); Walkabout Ventures (United States)</t>
  </si>
  <si>
    <t>IQTR700374529</t>
  </si>
  <si>
    <t>New Enterprise Associates, Inc.; H.I.G. Growth Partners, LLC; National Grid Partners Inc.; Salesforce Ventures, LLC; Energy Impact Partners LLC; Deutsche Telekom Capital Partners Management GmbH; Wells Fargo Strategic Capital; Clearvision Ventures Management, LLC; Energize Ventures LLC</t>
  </si>
  <si>
    <t>Clearvision Ventures Management, LLC (Asset Management and Custody Banks); Deutsche Telekom Capital Partners Management GmbH (Asset Management and Custody Banks); Energize Ventures LLC (Asset Management and Custody Banks); Energy Impact Partners LLC (Asset Management and Custody Banks); H.I.G. Growth Partners, LLC (Asset Management and Custody Banks); National Grid Partners Inc. (Asset Management and Custody Banks); New Enterprise Associates, Inc. (Asset Management and Custody Banks); Salesforce Ventures, LLC (Asset Management and Custody Banks); Wells Fargo Strategic Capital (Asset Management and Custody Banks)</t>
  </si>
  <si>
    <t>Clearvision Ventures Management, LLC (Financial Buyer); Deutsche Telekom Capital Partners Management GmbH (Financial Buyer); Energize Ventures LLC (Financial Buyer); Energy Impact Partners LLC (Financial Buyer); H.I.G. Growth Partners, LLC (Financial Buyer); National Grid Partners Inc. (Financial Buyer); New Enterprise Associates, Inc. (Financial Buyer); Salesforce Ventures, LLC (Financial Buyer); Wells Fargo Strategic Capital (Financial Buyer)</t>
  </si>
  <si>
    <t>Clearvision Ventures Management, LLC (Financials); Deutsche Telekom Capital Partners Management GmbH (Financials); Energize Ventures LLC (Financials); Energy Impact Partners LLC (Financials); H.I.G. Growth Partners, LLC (Financials); National Grid Partners Inc. (Financials); New Enterprise Associates, Inc. (Financials); Salesforce Ventures, LLC (Financials); Wells Fargo Strategic Capital (Financials)</t>
  </si>
  <si>
    <t>Clearvision Ventures Management, LLC (United States); Deutsche Telekom Capital Partners Management GmbH (Germany); Energize Ventures LLC (United States); Energy Impact Partners LLC (United States); H.I.G. Growth Partners, LLC (United States); National Grid Partners Inc. (United States); New Enterprise Associates, Inc. (United States); Salesforce Ventures, LLC (United States); Wells Fargo Strategic Capital (United States)</t>
  </si>
  <si>
    <t>IQTR700376503</t>
  </si>
  <si>
    <t>Radius Networks, Inc. operates as a location technology company that provides hardware, software, and proximity services. It offers RadBeacons, a proximity multi-beacon that provides support for multiple proximity technologies and proximity services across mobile environments. The company also provides Campaign Kit, a cloud-based service coupled with mobile SDKs that allows users to deliver targeted campaigns to mobile devices within proximity of different places; a proximity kit cloud service that helps to manage proximity inside mobile applications; and Director, a cloud-based system that helps to view the status of beacons and manage the metadata. In addition, it offers the Beacon Library, a library that provides APIs to interact with beacons. Further, the company provides developer portals that offer tools to aid location developers in beacon development kits, open-source code, and pre-built applications for various OS platforms. Furthermore, it offers services related to proximity, ranging from installing and maintaining large deployments to consulting on mobile application development. The company also offers its products online. Radius Networks, Inc. was incorporated in 2011 and is based in Washington, District Of Columbia.</t>
  </si>
  <si>
    <t>IQTR700552651</t>
  </si>
  <si>
    <t>ZYFRA Company</t>
  </si>
  <si>
    <t>VEB Ventures</t>
  </si>
  <si>
    <t>ZYFRA Company develops artificial intelligence software for industrial and healthcare sectors. The company offers AIS dispatcher, a monitoring software for industrial machinery and staff. The company also develops predictive analytics, remote monitoring, and equipment diagnostics software for the energy industry. The company also caters to transport, food, metals and mining, oil and gas, and discrete manufacturing industry. The company was founded in 2017 and is based in Moscow, Russia.</t>
  </si>
  <si>
    <t>IQTR714807302</t>
  </si>
  <si>
    <t>Genia ApS</t>
  </si>
  <si>
    <t>Genia ApS provides information technology (IT) consulting, support, backup, restore, cloud hosting, security, integration, and storage services. The company was incorporated in 2008 and is based in Solrød Strand, Denmark. As of May 5, 2021, Genia ApS operates as a subsidiary of Advania Danmark A/S.</t>
  </si>
  <si>
    <t>IQTR701696846</t>
  </si>
  <si>
    <t>Zhejiang Palcent Network Technology Development Co., Ltd.</t>
  </si>
  <si>
    <t>Zhejiang Palcent Group Co., Ltd.</t>
  </si>
  <si>
    <t>Zhejiang Palcent Network Technology Development Co., Ltd. provides professional e-commerce operation services, which include store operation, global marketing, live broadcasting, products, supply chain management, IT system development, operation and maintenance, and other related services. The company was founded in 2012 and is based in Hangzhou, China.</t>
  </si>
  <si>
    <t>IQTR701866429</t>
  </si>
  <si>
    <t>HubSolv Ltd</t>
  </si>
  <si>
    <t>HubSolv Limited develops an application software that offers insolvency and debt management solutions and helps companies to automate the case management of debtors. HubSolv Ltd was incorporated in 2014 and is based in Glasgow, United Kingdom. As of January 21, 2021, HubSolv Ltd operates as a subsidiary of Vision Blue Ireland Limited.</t>
  </si>
  <si>
    <t>IQTR702669696</t>
  </si>
  <si>
    <t>Yotta Technologies Inc.</t>
  </si>
  <si>
    <t>Y Combinator Management, LLC; Core Innovation Capital LLC; Slow Ventures LLC; Base10 Partners Capital Management, LLC</t>
  </si>
  <si>
    <t>Yotta Technologies Inc. develops and operates a savings platform. The company offers Yotta, a platform that pools the portion of interest from banks and offers the prizes through weekly number of draws. The company also offers debit cards, crypto buckets, and credit builders. The company was founded in 2019 and is based in New York, New York.</t>
  </si>
  <si>
    <t>Base10 Partners Capital Management, LLC (Asset Management and Custody Banks); Core Innovation Capital LLC (Asset Management and Custody Banks); Slow Ventures LLC (Asset Management and Custody Banks); Y Combinator Management, LLC (Asset Management and Custody Banks)</t>
  </si>
  <si>
    <t>Base10 Partners Capital Management, LLC (Financial Buyer); Core Innovation Capital LLC (Financial Buyer); Slow Ventures LLC (Financial Buyer); Y Combinator Management, LLC (Financial Buyer)</t>
  </si>
  <si>
    <t>Base10 Partners Capital Management, LLC (Financials); Core Innovation Capital LLC (Financials); Slow Ventures LLC (Financials); Y Combinator Management, LLC (Financials)</t>
  </si>
  <si>
    <t>Base10 Partners Capital Management, LLC (United States); Core Innovation Capital LLC (United States); Slow Ventures LLC (United States); Y Combinator Management, LLC (United States)</t>
  </si>
  <si>
    <t>IQTR704458684</t>
  </si>
  <si>
    <t>Grotech Management Company; New Enterprise Associates, Inc.; Sands Capital Management, LLC; Rise of the Rest; ForgePoint Capital Management, LLC; PSP Growth</t>
  </si>
  <si>
    <t>ForgePoint Capital Management, LLC (Asset Management and Custody Banks); Grotech Management Company (Asset Management and Custody Banks); New Enterprise Associates, Inc. (Asset Management and Custody Banks); PSP Growth (Asset Management and Custody Banks); Rise of the Rest (Asset Management and Custody Banks); Sands Capital Management, LLC (Asset Management and Custody Banks)</t>
  </si>
  <si>
    <t>ForgePoint Capital Management, LLC (Financial Buyer); Grotech Management Company (Financial Buyer); New Enterprise Associates, Inc. (Financial Buyer); PSP Growth (Financial Buyer); Rise of the Rest (Financial Buyer); Sands Capital Management, LLC (Financial Buyer)</t>
  </si>
  <si>
    <t>ForgePoint Capital Management, LLC (Financials); Grotech Management Company (Financials); New Enterprise Associates, Inc. (Financials); PSP Growth (Financials); Rise of the Rest (Financials); Sands Capital Management, LLC (Financials)</t>
  </si>
  <si>
    <t>ForgePoint Capital Management, LLC (United States); Grotech Management Company (United States); New Enterprise Associates, Inc. (United States); PSP Growth (United States); Rise of the Rest (United States); Sands Capital Management, LLC (United States)</t>
  </si>
  <si>
    <t>IQTR709551076</t>
  </si>
  <si>
    <t>Bonfire Ventures Management, LLC; Willow Growth Partners Management, LLC</t>
  </si>
  <si>
    <t>Bonfire Ventures Management, LLC (Asset Management and Custody Banks); Willow Growth Partners Management, LLC (Asset Management and Custody Banks)</t>
  </si>
  <si>
    <t>Bonfire Ventures Management, LLC (Financial Buyer); Willow Growth Partners Management, LLC (Financial Buyer)</t>
  </si>
  <si>
    <t>Bonfire Ventures Management, LLC (Financials); Willow Growth Partners Management, LLC (Financials)</t>
  </si>
  <si>
    <t>Bonfire Ventures Management, LLC (United States); Willow Growth Partners Management, LLC (United States)</t>
  </si>
  <si>
    <t>IQTR715363213</t>
  </si>
  <si>
    <t>CVP Management; Ibex Investors LLC; Human Ventures LLC; New York Venture Partners, LLC; 8-Bit Capital</t>
  </si>
  <si>
    <t>8-Bit Capital (Asset Management and Custody Banks); CVP Management (Asset Management and Custody Banks); Human Ventures LLC (Asset Management and Custody Banks); Ibex Investors LLC (Asset Management and Custody Banks); New York Venture Partners, LLC (Asset Management and Custody Banks)</t>
  </si>
  <si>
    <t>8-Bit Capital (Financial Buyer); CVP Management (Financial Buyer); Human Ventures LLC (Financial Buyer); Ibex Investors LLC (Financial Buyer); New York Venture Partners, LLC (Financial Buyer)</t>
  </si>
  <si>
    <t>8-Bit Capital (Financials); CVP Management (Financials); Human Ventures LLC (Financials); Ibex Investors LLC (Financials); New York Venture Partners, LLC (Financials)</t>
  </si>
  <si>
    <t>8-Bit Capital (United States); CVP Management (United States); Human Ventures LLC (United States); Ibex Investors LLC (United States); New York Venture Partners, LLC (United States)</t>
  </si>
  <si>
    <t>IQTR1671568123</t>
  </si>
  <si>
    <t>IQTR1673457913</t>
  </si>
  <si>
    <t>Alliance Venture</t>
  </si>
  <si>
    <t>IQTR1677015533</t>
  </si>
  <si>
    <t>The Community Fund; Concept to Co; Red Bike Capital</t>
  </si>
  <si>
    <t>Concept to Co (Asset Management and Custody Banks); Red Bike Capital (Asset Management and Custody Banks); The Community Fund (Asset Management and Custody Banks)</t>
  </si>
  <si>
    <t>Concept to Co (Financial Buyer); Red Bike Capital (Financial Buyer); The Community Fund (Financial Buyer)</t>
  </si>
  <si>
    <t>Concept to Co (Financials); Red Bike Capital (Financials); The Community Fund (Financials)</t>
  </si>
  <si>
    <t>Concept to Co (United States); Red Bike Capital (United States); The Community Fund (United States)</t>
  </si>
  <si>
    <t>IQTR1679445482</t>
  </si>
  <si>
    <t>PerceptiLabs AB</t>
  </si>
  <si>
    <t>PerceptiLabs is a research within Machine Learning, and more specifically Deep Learning</t>
  </si>
  <si>
    <t>IQTR1758554243</t>
  </si>
  <si>
    <t>Avaloq Evolution AG</t>
  </si>
  <si>
    <t>Avaloq Asia Pte. Ltd. is a Swiss company that develops and provides software for core banking. Their software system, Avaloq Banking Suite, is utilized by over 140 banks globally.</t>
  </si>
  <si>
    <t>IQTR1783558132</t>
  </si>
  <si>
    <t>ThisApp Inc.</t>
  </si>
  <si>
    <t>ThisApp Inc. operates as an application software company. It offers publishes software. The company is based in San Francisco, California.</t>
  </si>
  <si>
    <t>IQTR1797023209</t>
  </si>
  <si>
    <t>Evidencity, Inc.</t>
  </si>
  <si>
    <t>Evidencity, Inc. develops a cloud-based platform that collects and displays international information. The company develops an integrated workflow solution that helps users to connect the global network and retrieve manual documents. The company was incorporated in 2014 and is based in Annapolis, Maryland.</t>
  </si>
  <si>
    <t>IQTR1838407726</t>
  </si>
  <si>
    <t>Beijing Eeo Education Technology Co., Ltd.</t>
  </si>
  <si>
    <t>Sig Schweizerische Industrie-Gesellschaft GmbH; Gaocheng Capital; INCE Management Consulting (Shanghai) Co., Ltd.; GL Ventures; Tencent</t>
  </si>
  <si>
    <t>Beijing Eeo Education Technology Co., Ltd. design and operates learning platform that enables teachers and students from across the globe to come together, face-to-face, and learn in a collaborative online environment. The company was founded in 2014 and is based in Beijing, China.</t>
  </si>
  <si>
    <t>Gaocheng Capital (Asset Management and Custody Banks); GL Ventures (Asset Management and Custody Banks); INCE Management Consulting (Shanghai) Co., Ltd. (Asset Management and Custody Banks)</t>
  </si>
  <si>
    <t>Gaocheng Capital (Financial Buyer); GL Ventures (Financial Buyer); INCE Management Consulting (Shanghai) Co., Ltd. (Financial Buyer); Sig Schweizerische Industrie-Gesellschaft GmbH (Strategic Buyer); Tencent (Strategic Buyer)</t>
  </si>
  <si>
    <t>Gaocheng Capital (Financials); GL Ventures (Financials); INCE Management Consulting (Shanghai) Co., Ltd. (Financials)</t>
  </si>
  <si>
    <t>Gaocheng Capital (China); GL Ventures (Hong Kong); INCE Management Consulting (Shanghai) Co., Ltd. (China); Sig Schweizerische Industrie-Gesellschaft GmbH (Switzerland); Tencent (China)</t>
  </si>
  <si>
    <t>IQTR699042106</t>
  </si>
  <si>
    <t>CLUE, Inc.</t>
  </si>
  <si>
    <t>Mobile Internet Capital Inc.; Mizuho Capital Co., Ltd.; Kashiwabara Corporation; Energy &amp; Environment Investment, Inc.; STRIVE, Inc.; Drone Fund; Canal Venture Co., Ltd.; Japan Post Capital Co., Ltd.; Spurcle Inc.; Delight Ventures, Inc.</t>
  </si>
  <si>
    <t>CLUE, Inc. develops drone automation software. The company’s offerings include DroneRoofer, a software for exterior roof inspection, construction surveying, and roof area calculation through drones; Drone Construction Management, a software that enables remote construction inspection and offers cloud collaboration on the images captured through drone; and Drone View-kun, a software for photography of condominiums and properties through drones. CLUE, Inc. was founded in 2014 and is based in Tokyo, Japan.</t>
  </si>
  <si>
    <t>Canal Venture Co., Ltd. (Asset Management and Custody Banks); Delight Ventures, Inc. (Asset Management and Custody Banks); Drone Fund (Asset Management and Custody Banks); Energy &amp; Environment Investment, Inc. (Asset Management and Custody Banks); Japan Post Capital Co., Ltd. (Asset Management and Custody Banks); Kashiwabara Corporation (Construction and Engineering); Mizuho Capital Co., Ltd. (Asset Management and Custody Banks); Mobile Internet Capital Inc. (Asset Management and Custody Banks); Spurcle Inc. (Asset Management and Custody Banks); STRIVE, Inc. (Asset Management and Custody Banks)</t>
  </si>
  <si>
    <t>Canal Venture Co., Ltd. (Financial Buyer); Delight Ventures, Inc. (Financial Buyer); Drone Fund (Financial Buyer); Energy &amp; Environment Investment, Inc. (Financial Buyer); Japan Post Capital Co., Ltd. (Financial Buyer); Kashiwabara Corporation (Strategic Buyer); Mizuho Capital Co., Ltd. (Financial Buyer); Mobile Internet Capital Inc. (Financial Buyer); Spurcle Inc. (Financial Buyer); STRIVE, Inc. (Financial Buyer)</t>
  </si>
  <si>
    <t>Canal Venture Co., Ltd. (Financials); Delight Ventures, Inc. (Financials); Drone Fund (Financials); Energy &amp; Environment Investment, Inc. (Financials); Japan Post Capital Co., Ltd. (Financials); Kashiwabara Corporation (Industrials); Mizuho Capital Co., Ltd. (Financials); Mobile Internet Capital Inc. (Financials); Spurcle Inc. (Financials); STRIVE, Inc. (Financials)</t>
  </si>
  <si>
    <t>Canal Venture Co., Ltd. (Japan); Delight Ventures, Inc. (Japan); Drone Fund (Japan); Energy &amp; Environment Investment, Inc. (Japan); Japan Post Capital Co., Ltd. (Japan); Kashiwabara Corporation (Japan); Mizuho Capital Co., Ltd. (Japan); Mobile Internet Capital Inc. (Japan); Spurcle Inc. (Japan); STRIVE, Inc. (Japan)</t>
  </si>
  <si>
    <t>IQTR714857350</t>
  </si>
  <si>
    <t>IQTR699058229</t>
  </si>
  <si>
    <t>IQTR699063161</t>
  </si>
  <si>
    <t>MotionVFX Szymon Masiak</t>
  </si>
  <si>
    <t>Nextline Search Fund</t>
  </si>
  <si>
    <t>MotionVFX Szymon Masiak designs and develops motion, color grading, and animation templates and plug-ins for Apple Final Cut Pro and Apple Motion software. The company was founded in 2004 and is based in Zywiec, Poland.</t>
  </si>
  <si>
    <t>IQTR699063924</t>
  </si>
  <si>
    <t>Lumous (Shanghai) Co., Ltd.</t>
  </si>
  <si>
    <t>CITIC Private Equity Funds Management Co., Ltd.; Green Seas Capital Limited</t>
  </si>
  <si>
    <t>Lumous (Shanghai) Co., Ltd. specializes in smart hotel related application services. The company was founded in 2018 and is based in Shanghai, China.</t>
  </si>
  <si>
    <t>CITIC Private Equity Funds Management Co., Ltd. (Asset Management and Custody Banks)</t>
  </si>
  <si>
    <t>CITIC Private Equity Funds Management Co., Ltd. (Financial Buyer); Green Seas Capital Limited (Strategic Buyer)</t>
  </si>
  <si>
    <t>CITIC Private Equity Funds Management Co., Ltd. (Financials)</t>
  </si>
  <si>
    <t>CITIC Private Equity Funds Management Co., Ltd. (China); Green Seas Capital Limited (China)</t>
  </si>
  <si>
    <t>IQTR699065261</t>
  </si>
  <si>
    <t>Zipari, Inc.</t>
  </si>
  <si>
    <t>Zipari, Inc. develops and operates a cloud-based consumer experience technology platform and applications for the health insurance industry. It offers Square, an online solution that enables health insurance companies to provide a private exchange shopping experience by allowing consumers to purchase and enroll in health, dental, and vision insurance benefits directly on the insurer’s website. The company also provides carrier-branded tools, including CRM and a group shopping exchange to sell health and ancillary benefits to employers and employees; and Scout, a customer experience engine for healthcare, to generate emails, surveys, and other engaging interactions automatically. In addition, it offers the Zipari Partner Network to help health plans accelerate the delivery of an integrated customer experience (CX) and provide a certified portfolio of CX solutions. The company’s solutions are used for improving revenue growth, call center transformation, core-admin replacements, growing Medicare advantage, winning the self-insured market, and member experience. Zipari, Inc. was incorporated in 2014 and is based in Brooklyn, New York.</t>
  </si>
  <si>
    <t>IQTR699067133</t>
  </si>
  <si>
    <t>83North Limited; Tesco PLC (LSE:TSCO); Vertex Management Ltd.; Hetz Ventures Management Ltd.; Red Dot Capital Partners</t>
  </si>
  <si>
    <t>83North Limited (Asset Management and Custody Banks); Hetz Ventures Management Ltd. (Asset Management and Custody Banks); Red Dot Capital Partners (Asset Management and Custody Banks); Tesco PLC (LSE:TSCO) (Food Retail); Vertex Management Ltd. (Asset Management and Custody Banks)</t>
  </si>
  <si>
    <t>83North Limited (Financial Buyer); Hetz Ventures Management Ltd. (Financial Buyer); Red Dot Capital Partners (Financial Buyer); Tesco PLC (LSE:TSCO) (Strategic Buyer); Vertex Management Ltd. (Financial Buyer)</t>
  </si>
  <si>
    <t>83North Limited (Financials); Hetz Ventures Management Ltd. (Financials); Red Dot Capital Partners (Financials); Tesco PLC (LSE:TSCO) (Consumer Staples); Vertex Management Ltd. (Financials)</t>
  </si>
  <si>
    <t>83North Limited (United Kingdom); Hetz Ventures Management Ltd. (Israel); Red Dot Capital Partners (Israel); Tesco PLC (LSE:TSCO) (United Kingdom); Vertex Management Ltd. (Israel)</t>
  </si>
  <si>
    <t>IQTR699074788</t>
  </si>
  <si>
    <t>DeepAffects</t>
  </si>
  <si>
    <t>SeerNet Technologies, LLC operates a cloud-based and AI speech analysis platform that supports automated multi-speaker recognition, voiceprints, emotions, and intents from natural conversations. The company was founded in 2017 and is based in Milpitas, California. SeerNet Technologies, LLC operates as a subsidiary of RingCentral, Inc.</t>
  </si>
  <si>
    <t>IQTR716490646</t>
  </si>
  <si>
    <t>Buromatic 59/Sos-Data/COMEVACASTELCOMS et CORESYS/Perin</t>
  </si>
  <si>
    <t>Buromatic 59/Sos-Data/COMEVACASTELCOMS et CORESYS/Perin represents the combined operations of Buromatic 59 SAS, SOS-DATA, Comeva, and Perin (Somaburo) in their sale to Groupe Factoria. As of May 6, 2021, Buromatic 59/Sos-Data/COMEVACASTELCOMS et CORESYS/Perin were acquired by Groupe Factoria. BUROMATIC 59 SAS manufactures and sells printing systems. SOS-DATA provides information technology (IT) services. Comeva provides communications, telecoms, and IT solutions in the areas of voice, data, video, mobility, and security applications. The companies are based in France.</t>
  </si>
  <si>
    <t>IQTR699106648</t>
  </si>
  <si>
    <t>Menlo Ventures Management, L.P.; Tiger Global Management, LLC; 8VC</t>
  </si>
  <si>
    <t>8VC (Asset Management and Custody Banks); Menlo Ventures Management, L.P. (Asset Management and Custody Banks); Tiger Global Management, LLC (Asset Management and Custody Banks)</t>
  </si>
  <si>
    <t>8VC (Financial Buyer); Menlo Ventures Management, L.P. (Financial Buyer); Tiger Global Management, LLC (Financial Buyer)</t>
  </si>
  <si>
    <t>8VC (Financials); Menlo Ventures Management, L.P. (Financials); Tiger Global Management, LLC (Financials)</t>
  </si>
  <si>
    <t>8VC (United States); Menlo Ventures Management, L.P. (United States); Tiger Global Management, LLC (United States)</t>
  </si>
  <si>
    <t>IQTR699121453</t>
  </si>
  <si>
    <t>Adeptive Software Corporation</t>
  </si>
  <si>
    <t>Adeptive Software Corporation develops title and escrow production platform that automates the workflow. The company was incorporated in 2003 and is based in Superior, Colorado. As of December 21, 2020, Adeptive Software Corporation operates as a subsidiary of Qualia Labs, Inc.</t>
  </si>
  <si>
    <t>IQTR716495199</t>
  </si>
  <si>
    <t>Hudson Cybertec B.V.</t>
  </si>
  <si>
    <t>Kiwa N.V.</t>
  </si>
  <si>
    <t>Hudson Cybertec B.V. operates as a cyber security solution provider for ICS/OT. Its services include security scans, OT monitoring and compliance, consultancy, outsourcing, and training. The company was founded in 2012 and is based in The Hague, the Netherlands. Hudson Cybertec B.V. operates as a subsidiary of Kiwa N.V.</t>
  </si>
  <si>
    <t>IQTR699151045</t>
  </si>
  <si>
    <t>To Increase BV</t>
  </si>
  <si>
    <t>To Increase BV operates as an independent software vendor for Microsoft in industrial equipment and manufacturing. It supplies functional solutions and components for Microsoft business solutions’ products. In addition, the company develops e-con, a Web-based sales and product configuration tool. To-Increase delivers its products through a network of certified partners in Australia, Canada, the Netherlands, and the United States. The company was founded in 1999 and is based in Veenendaal, the Netherlands.
To-Increase B.V. provides managed IT, consulting, and support services to discrete manufacturing, rental and lease management, analytics and business intelligence, master data management, business integration, enterprise mobility, food manufacturing, and business productivity. The company was founded in 2005 and is based in Veenendaal, Netherlands.</t>
  </si>
  <si>
    <t>IQTR699157045</t>
  </si>
  <si>
    <t>Good Luck Information Technology Co., Limited</t>
  </si>
  <si>
    <t>IQTR699172058</t>
  </si>
  <si>
    <t>NRW.Venture; High-Tech Gründerfonds Management GmbH; RAG-Stiftung; RuhrgrÜNder Verwaltungs Gmbh; F-Log Ventures</t>
  </si>
  <si>
    <t>F-Log Ventures (Asset Management and Custody Banks); High-Tech Gründerfonds Management GmbH (Asset Management and Custody Banks); NRW.Venture (Asset Management and Custody Banks); RAG-Stiftung (Diversified Support Services); RuhrgrÜNder Verwaltungs Gmbh (Asset Management and Custody Banks)</t>
  </si>
  <si>
    <t>F-Log Ventures (Financial Buyer); High-Tech Gründerfonds Management GmbH (Financial Buyer); NRW.Venture (Financial Buyer); RAG-Stiftung (Strategic Buyer); RuhrgrÜNder Verwaltungs Gmbh (Financial Buyer)</t>
  </si>
  <si>
    <t>F-Log Ventures (Financials); High-Tech Gründerfonds Management GmbH (Financials); NRW.Venture (Financials); RAG-Stiftung (Industrials); RuhrgrÜNder Verwaltungs Gmbh (Financials)</t>
  </si>
  <si>
    <t>F-Log Ventures (Germany); High-Tech Gründerfonds Management GmbH (Germany); NRW.Venture (Germany); RAG-Stiftung (Germany); RuhrgrÜNder Verwaltungs Gmbh (Germany)</t>
  </si>
  <si>
    <t>IQTR699200243</t>
  </si>
  <si>
    <t>Citigroup Inc. (NYSE:C); VilCap VentureWell; Softbank Group Capital Limited; Marcy Venture Partners LLP; Westbound Equity, LLC</t>
  </si>
  <si>
    <t>Citigroup Inc. (NYSE:C) (Diversified Banks); Marcy Venture Partners LLP (Asset Management and Custody Banks); Softbank Group Capital Limited (Asset Management and Custody Banks); Westbound Equity, LLC (Asset Management and Custody Banks)</t>
  </si>
  <si>
    <t>Citigroup Inc. (NYSE:C) (Strategic Buyer); Marcy Venture Partners LLP (Financial Buyer); Softbank Group Capital Limited (Financial Buyer); VilCap VentureWell (Financial Buyer); Westbound Equity, LLC (Financial Buyer)</t>
  </si>
  <si>
    <t>Citigroup Inc. (NYSE:C) (Financials); Marcy Venture Partners LLP (Financials); Softbank Group Capital Limited (Financials); Westbound Equity, LLC (Financials)</t>
  </si>
  <si>
    <t>Citigroup Inc. (NYSE:C) (United States); Marcy Venture Partners LLP (United States); Softbank Group Capital Limited (United Kingdom); VilCap VentureWell (United States); Westbound Equity, LLC (United States)</t>
  </si>
  <si>
    <t>IQTR699221009</t>
  </si>
  <si>
    <t>DAQUAS spol. S R.O.</t>
  </si>
  <si>
    <t>DAQUAS spol. S R.O. provides information technology services, such as software solutions and cloud services to the clients. The company was incorporated in 1991 and is based in Prague, Czechia. DAQUAS spol. S R.O. operates as a subsidiary of ALSO Holding AG.</t>
  </si>
  <si>
    <t>IQTR699236958</t>
  </si>
  <si>
    <t>YOUi Labs Inc.</t>
  </si>
  <si>
    <t>Warner Media, LLC</t>
  </si>
  <si>
    <t>Kayne Anderson Capital Advisors, L.P.; Causeway Management LLC; Vistara Growth; WISE Ventures, LLC</t>
  </si>
  <si>
    <t>YOUi Labs Inc., a software company, develops an interface engine for multi-screen video applications. The company offers You.i Engine, a cross-platform TV application based on the principles of a video game engine with performance and custom designs. Its You.i Engine allows agencies to build various TV applications; and provides solutions for operators and programmers. The company was founded in 2007 and is based in Ottawa, Canada. YOUi Labs Inc. operates as a subsidiary of Warner Bros. Discovery, Inc.</t>
  </si>
  <si>
    <t>Causeway Management LLC (United States); Kayne Anderson Capital Advisors, L.P. (United States); Vistara Growth (Canada); WISE Ventures, LLC (United States)</t>
  </si>
  <si>
    <t>IQTR699279641</t>
  </si>
  <si>
    <t>BRDA Pte. Ltd.</t>
  </si>
  <si>
    <t>BRDA Pte. Ltd. develops artificial intelligence (AI) based automated data exploration application. It offers logistics company risk assessment products for financial institutions and vehicle insurance products for the insurance sector. Its platform converts and analyzes the multi-source, multi-format, and unstructured data. The company was incorporated in 2020 and is based in Singapore.</t>
  </si>
  <si>
    <t>IQTR699282894</t>
  </si>
  <si>
    <t>Knoema Corporation develops and provides an end-to-end data and knowledge management platform that manage the entire workflow from data management to data content. The company’s platform allows individuals and organizations to discover, visualize, model, and present the data to facilitate decisions and outcomes. Knoema Corporation was founded in 2011 and is based in New York, New York. Knoema Corporation operates as a subsidiary of Knoema Holdings, LLC.</t>
  </si>
  <si>
    <t>IQTR699283001</t>
  </si>
  <si>
    <t>Y Combinator Management, LLC; Clocktower Technology Ventures; H20 Capital Innovation</t>
  </si>
  <si>
    <t>Clocktower Technology Ventures (Asset Management and Custody Banks); H20 Capital Innovation (Asset Management and Custody Banks); Y Combinator Management, LLC (Asset Management and Custody Banks)</t>
  </si>
  <si>
    <t>Clocktower Technology Ventures (Financial Buyer); H20 Capital Innovation (Financial Buyer); Y Combinator Management, LLC (Financial Buyer)</t>
  </si>
  <si>
    <t>Clocktower Technology Ventures (Financials); H20 Capital Innovation (Financials); Y Combinator Management, LLC (Financials)</t>
  </si>
  <si>
    <t>Clocktower Technology Ventures (United States); H20 Capital Innovation (United States); Y Combinator Management, LLC (United States)</t>
  </si>
  <si>
    <t>IQTR699286489</t>
  </si>
  <si>
    <t>Identropy, Inc.</t>
  </si>
  <si>
    <t>Protiviti Inc.</t>
  </si>
  <si>
    <t>Identropy, Inc. provides identity and access management (IAM) services to businesses. It offers SCUID, Secure Co-Sourced Unified Identity, an Identity-Management-as-a-Service platform comprising a set of pre-packaged and location independent virtual appliances that deliver a suite of identity management capabilities, including provisioning, identity governance, and compliance. The company’s SCUID comprises SCUID Lifecycle, which provides identity and access governance, and user lifecycle management capabilities; SCUID Operations, which allows clients hosting their IAM environment in-house to outsource the monitoring, management, reporting, and remediation of the infrastructure; and IC2, Identity Connector for the Cloud, is a cloud-based provisioning gateway that enables corporations with an existing investment in an identity management provisioning solution to plug into Identropy’s IC2 gateway to extend user management to their Software-as-a-Service providers. The company also offers advisory services that address specific business pain points and help executive sponsors set an IAM strategy; and implementation services in the areas of automated provisioning, management, attestation/compliance management, role management, enterprise single sign-on, centralized Unix authentication, privileged access management, and virtual directory/metadirectory. Identropy, Inc. was founded in 2006 and is based in Moonachie, New Jersey. As of December 21, 2020, Identropy, Inc. operates as a subsidiary of Protiviti Inc.</t>
  </si>
  <si>
    <t>IQTR699294636</t>
  </si>
  <si>
    <t>Anthemis Group SA; Beenext Pte. Ltd.; Alto Partners Pte Ltd</t>
  </si>
  <si>
    <t>Alto Partners Pte Ltd (Asset Management and Custody Banks); Anthemis Group SA (Asset Management and Custody Banks); Beenext Pte. Ltd. (Asset Management and Custody Banks)</t>
  </si>
  <si>
    <t>Alto Partners Pte Ltd (Financial Buyer); Anthemis Group SA (Financial Buyer); Beenext Pte. Ltd. (Financial Buyer)</t>
  </si>
  <si>
    <t>Alto Partners Pte Ltd (Financials); Anthemis Group SA (Financials); Beenext Pte. Ltd. (Financials)</t>
  </si>
  <si>
    <t>Alto Partners Pte Ltd (Singapore); Anthemis Group SA (United Kingdom); Beenext Pte. Ltd. (Singapore)</t>
  </si>
  <si>
    <t>IQTR699341281</t>
  </si>
  <si>
    <t>Promodel Corporation</t>
  </si>
  <si>
    <t>ProModel Corporation designs and develops predictive and prescriptive analytic software and provides model-based software solutions. The company was founded in 1988 and is based in Allentown, Pennsylvania. As of December 21, 2020, ProModel Corporation operates as a subsidiary of NuWave Solutions, LLC.</t>
  </si>
  <si>
    <t>IQTR699355040</t>
  </si>
  <si>
    <t>ATMOS VR Ltd.</t>
  </si>
  <si>
    <t>ATMOS VR Ltd. produces virtual and augmented reality technology services. The company was founded in 2015 and is based in Birmingham, United Kingdom.</t>
  </si>
  <si>
    <t>IQTR699398655</t>
  </si>
  <si>
    <t>Gen Y Medium Labs Pvt. Ltd.</t>
  </si>
  <si>
    <t>Gen Y Medium Labs Pvt. Ltd. develops business to business (B2B) software as a service (SaaS) platform. Its platform Auris uses an artificial intelligence engine and analytics to offer industry-specific customer insights. It offers digital marketing research, online reputation management, and category research reports to insurance, hospitals, real estate, education, administration, banking, automotive, telecom, and hospitality industries. Gen Y Medium Labs Pvt. Ltd. was incorporated in 2016 and is based in Hyderabad, India.</t>
  </si>
  <si>
    <t>IQTR699502009</t>
  </si>
  <si>
    <t>Stingray Group Inc. (TSX:RAY.A)</t>
  </si>
  <si>
    <t>IQTR699628187</t>
  </si>
  <si>
    <t>FieldLens, Inc.</t>
  </si>
  <si>
    <t>WeWork Inc.</t>
  </si>
  <si>
    <t>FieldLens, Inc. provides an online field management tool that allows users to connect and collaborate with everyone on the jobsite from smartphone, tablet, or the Web. It builds technology tools for the construction industry. The company was incorporated in 2011 and is based in New York, New York. As of December 21, 2020, FieldLens, Inc. operates as a subsidiary of RedTeam Software, LLC.</t>
  </si>
  <si>
    <t>IQTR718527665</t>
  </si>
  <si>
    <t>inovaBra Ventures</t>
  </si>
  <si>
    <t>IQTR700250885</t>
  </si>
  <si>
    <t>IQTR700267241</t>
  </si>
  <si>
    <t>IQTR700269352</t>
  </si>
  <si>
    <t>IQTR700356903</t>
  </si>
  <si>
    <t>Insight Venture Management, LLC; NVP Associates, LLC; Redpoint Management, LLC; Sapphire Ventures, LLC; Lightspeed Ventures, LLC; Cisco Investments</t>
  </si>
  <si>
    <t>Cisco Investments (Asset Management and Custody Banks); Insight Venture Management, LLC (Asset Management and Custody Banks); Lightspeed Ventures, LLC (Asset Management and Custody Banks); NVP Associates, LLC (Asset Management and Custody Banks); Redpoint Management, LLC (Asset Management and Custody Banks); Sapphire Ventures, LLC (Asset Management and Custody Banks)</t>
  </si>
  <si>
    <t>Cisco Investments (Financial Buyer); Insight Venture Management, LLC (Financial Buyer); Lightspeed Ventures, LLC (Financial Buyer); NVP Associates, LLC (Financial Buyer); Redpoint Management, LLC (Financial Buyer); Sapphire Ventures, LLC (Financial Buyer)</t>
  </si>
  <si>
    <t>Cisco Investments (Financials); Insight Venture Management, LLC (Financials); Lightspeed Ventures, LLC (Financials); NVP Associates, LLC (Financials); Redpoint Management, LLC (Financials); Sapphire Ventures, LLC (Financials)</t>
  </si>
  <si>
    <t>Cisco Investments (United States); Insight Venture Management, LLC (United States); Lightspeed Ventures, LLC (United States); NVP Associates, LLC (United States); Redpoint Management, LLC (United States); Sapphire Ventures, LLC (United States)</t>
  </si>
  <si>
    <t>IQTR700396256</t>
  </si>
  <si>
    <t>Flybridge Capital Partners; Slow Ventures LLC; The Community Fund</t>
  </si>
  <si>
    <t>Flybridge Capital Partners (Asset Management and Custody Banks); Slow Ventures LLC (Asset Management and Custody Banks); The Community Fund (Asset Management and Custody Banks)</t>
  </si>
  <si>
    <t>Flybridge Capital Partners (Financial Buyer); Slow Ventures LLC (Financial Buyer); The Community Fund (Financial Buyer)</t>
  </si>
  <si>
    <t>Flybridge Capital Partners (Financials); Slow Ventures LLC (Financials); The Community Fund (Financials)</t>
  </si>
  <si>
    <t>Flybridge Capital Partners (United States); Slow Ventures LLC (United States); The Community Fund (United States)</t>
  </si>
  <si>
    <t>IQTR700781612</t>
  </si>
  <si>
    <t>Norse Starlit Ltd.</t>
  </si>
  <si>
    <t>IQTR700847213</t>
  </si>
  <si>
    <t>IQTR701622847</t>
  </si>
  <si>
    <t>BlackCurve Solutions Ltd</t>
  </si>
  <si>
    <t>BlackCurve Solutions Ltd Limited develops a cloud-based price management and price optimization software. Its product helps online retailers to find the optimal price for their goods and services and optimize their product range, monitor competitor’s price, reduce pricing errors, handle multiple currencies and customer segments, and multi-channel pricing. The company also offers pricing consultancy and pricing assessment, including price audits, analysis and pricing changes, price tests and modeling; pricing training through various courses; and pricing insight package, including price segmentation analysis, price waterfall analysis, and pricing elasticity. BlackCurve Solutions Ltd caters to manufacturing, distribution, and e-commerce industries. The company was founded in 2016 and is based in London, United Kingdom.</t>
  </si>
  <si>
    <t>IQTR713797039</t>
  </si>
  <si>
    <t>Itegria, LLC</t>
  </si>
  <si>
    <t>RIA in a Box LLC</t>
  </si>
  <si>
    <t>ITEGRIA, LLC provides managed network infrastructure services to registered investment advisors. The company offers total advisor solutions that provide a suite for backup, monitoring, security, and support to small and mid-sized companies. It also provides AdvisorCare which comprises logical and physical network and technology review, network monitoring, and monthly reporting; AdvisorSecure solution for vulnerability scanning, compensation controls, and active defense anti-virus or malware scanning services; AdvisorBackup consists of file-level backup, image-level backup, and cloud offsite backup solutions; and AdvisorCloud includes cloud-based network infrastructure technology. ITEGRIA, LLC was formerly known as Mimic Technologies LLC and changed its name to ITEGRIA, LLC in 2014. ITEGRIA, LLC was founded in 2007 and is based in Northbrook, Illinois with an additional office in Houston, Texas. As of May 5, 2021, ITEGRIA, LLC operates as a subsidiary of RIA in a Box LLC.</t>
  </si>
  <si>
    <t>IQTR702622219</t>
  </si>
  <si>
    <t>Insight Venture Management, LLC; Sapphire Ventures, LLC; Vertex Management Ltd.; Innovation Endeavors LLC; Oryzn Capital; Salesforce Ventures, LLC</t>
  </si>
  <si>
    <t>Innovation Endeavors LLC (Asset Management and Custody Banks); Insight Venture Management, LLC (Asset Management and Custody Banks); Oryzn Capital (Asset Management and Custody Banks); Salesforce Ventures, LLC (Asset Management and Custody Banks); Sapphire Ventures, LLC (Asset Management and Custody Banks); Vertex Management Ltd. (Asset Management and Custody Banks)</t>
  </si>
  <si>
    <t>Innovation Endeavors LLC (Financial Buyer); Insight Venture Management, LLC (Financial Buyer); Oryzn Capital (Financial Buyer); Salesforce Ventures, LLC (Financial Buyer); Sapphire Ventures, LLC (Financial Buyer); Vertex Management Ltd. (Financial Buyer)</t>
  </si>
  <si>
    <t>Innovation Endeavors LLC (Financials); Insight Venture Management, LLC (Financials); Oryzn Capital (Financials); Salesforce Ventures, LLC (Financials); Sapphire Ventures, LLC (Financials); Vertex Management Ltd. (Financials)</t>
  </si>
  <si>
    <t>Innovation Endeavors LLC (United States); Insight Venture Management, LLC (United States); Oryzn Capital (Israel); Salesforce Ventures, LLC (United States); Sapphire Ventures, LLC (United States); Vertex Management Ltd. (Israel)</t>
  </si>
  <si>
    <t>IQTR703395923</t>
  </si>
  <si>
    <t>Opyn INC.</t>
  </si>
  <si>
    <t>Dragonfly Capital; Paradigm Operations LP</t>
  </si>
  <si>
    <t>Opyn INC. develops cryptocurrency-based options trading platform. It allows users to buy, sell, and create Ethereum-based options. It secures decentralized finance by allowing individuals to protect decentralized finance (DeFi) deposits and hedge against Ethereum. Opyn INC. was incorporated in 2019 and is based in San Francisco, California.</t>
  </si>
  <si>
    <t>Dragonfly Capital (Asset Management and Custody Banks); Paradigm Operations LP (Asset Management and Custody Banks)</t>
  </si>
  <si>
    <t>Dragonfly Capital (Financial Buyer); Paradigm Operations LP (Financial Buyer)</t>
  </si>
  <si>
    <t>Dragonfly Capital (Financials); Paradigm Operations LP (Financials)</t>
  </si>
  <si>
    <t>Dragonfly Capital (United States); Paradigm Operations LP (United States)</t>
  </si>
  <si>
    <t>IQTR704016853</t>
  </si>
  <si>
    <t>Hoxton Ventures LLP; Inovo Venture Partners; Blossom Capital Ltd</t>
  </si>
  <si>
    <t>Blossom Capital Ltd (Asset Management and Custody Banks); Hoxton Ventures LLP (Asset Management and Custody Banks); Inovo Venture Partners (Asset Management and Custody Banks)</t>
  </si>
  <si>
    <t>Blossom Capital Ltd (Financial Buyer); Hoxton Ventures LLP (Financial Buyer); Inovo Venture Partners (Financial Buyer)</t>
  </si>
  <si>
    <t>Blossom Capital Ltd (Financials); Hoxton Ventures LLP (Financials); Inovo Venture Partners (Financials)</t>
  </si>
  <si>
    <t>Blossom Capital Ltd (United Kingdom); Hoxton Ventures LLP (United Kingdom); Inovo Venture Partners (Poland)</t>
  </si>
  <si>
    <t>IQTR704630822</t>
  </si>
  <si>
    <t>Phoenix Games Network Limited</t>
  </si>
  <si>
    <t>Esports Entertainment Group, Inc. (OTCPK:GMBL)</t>
  </si>
  <si>
    <t>Phoenix Games Network Limited is an IT consulting and services company. It offers computer system design and related services. It was incorporated in 2012 and is headquartered in Ilford, United Kingdom.</t>
  </si>
  <si>
    <t>IQTR705446256</t>
  </si>
  <si>
    <t>IQTR706286406</t>
  </si>
  <si>
    <t>Retail Zipline Inc.</t>
  </si>
  <si>
    <t>Emergence Equity Management, Inc.; Ridge Ventures; Hillsven LLC; Fifth Wall Ventures Management, LLC</t>
  </si>
  <si>
    <t>Retail Zipline Inc. develops cloud-based retail store communication solutions. The company offers all-in-one communication and task management system that centralizes information; provides localized communication; and allows users to create colored categories for communication topics, such as visual merchandising, operations, and marketing, as well as allows users to insert widgets, such as weather forecast, top 5 link list, or a Pinterest feed. It also allows users to reduce training time; and offers roll-up reporting at a store, district, region, zone, and fleet level. Retail Zipline Inc. provides resource library, an internal survey tool, and group chat module. The company was incorporated in 2014 and is based in San Francisco, California.</t>
  </si>
  <si>
    <t>Emergence Equity Management, Inc. (Asset Management and Custody Banks); Fifth Wall Ventures Management, LLC (Asset Management and Custody Banks); Hillsven LLC (Asset Management and Custody Banks); Ridge Ventures (Asset Management and Custody Banks)</t>
  </si>
  <si>
    <t>Emergence Equity Management, Inc. (Financial Buyer); Fifth Wall Ventures Management, LLC (Financial Buyer); Hillsven LLC (Financial Buyer); Ridge Ventures (Financial Buyer)</t>
  </si>
  <si>
    <t>Emergence Equity Management, Inc. (Financials); Fifth Wall Ventures Management, LLC (Financials); Hillsven LLC (Financials); Ridge Ventures (Financials)</t>
  </si>
  <si>
    <t>Emergence Equity Management, Inc. (United States); Fifth Wall Ventures Management, LLC (United States); Hillsven LLC (United States); Ridge Ventures (United States)</t>
  </si>
  <si>
    <t>IQTR708276149</t>
  </si>
  <si>
    <t>Cylera, Inc.</t>
  </si>
  <si>
    <t>DreamIt Ventures LLC; Great Oaks Venture Capital LLC; Samsung NEXT, LLC; Maverick Ventures; Concord Health Partners, LLC</t>
  </si>
  <si>
    <t>Cylera, Inc. develops and operates a cyber security platform that offers cyber threats and protection from malware to healthcare providers. Its platform provides real-time IoT device visibility, inventory, and data enrichment; NIST-based risk analysis; automated risk mitigation and smart segmentation enablement; continuous threat detection and automation; operational insights; and HIoT device utilization metrics. The company was incorporated in 2017 and is based in New York, New York.</t>
  </si>
  <si>
    <t>Concord Health Partners, LLC (Asset Management and Custody Banks); DreamIt Ventures LLC (Asset Management and Custody Banks); Great Oaks Venture Capital LLC (Asset Management and Custody Banks); Maverick Ventures (Asset Management and Custody Banks); Samsung NEXT, LLC (Asset Management and Custody Banks)</t>
  </si>
  <si>
    <t>Concord Health Partners, LLC (Financial Buyer); DreamIt Ventures LLC (Financial Buyer); Great Oaks Venture Capital LLC (Financial Buyer); Maverick Ventures (Financial Buyer); Samsung NEXT, LLC (Financial Buyer)</t>
  </si>
  <si>
    <t>Concord Health Partners, LLC (Financials); DreamIt Ventures LLC (Financials); Great Oaks Venture Capital LLC (Financials); Maverick Ventures (Financials); Samsung NEXT, LLC (Financials)</t>
  </si>
  <si>
    <t>Concord Health Partners, LLC (United States); DreamIt Ventures LLC (United States); Great Oaks Venture Capital LLC (United States); Maverick Ventures (United States); Samsung NEXT, LLC (United States)</t>
  </si>
  <si>
    <t>IQTR1681595039</t>
  </si>
  <si>
    <t>IQTR1763163813</t>
  </si>
  <si>
    <t>Playbook Software Inc.</t>
  </si>
  <si>
    <t>Playbook Software Inc. develops a no-code application for managing workflow process. The company’s application helps to create, execute, and track any process with a team, customers, and more. It provides services to human resource and people operations, customer success, cybersecurity, finance, operations, and digital events. Playbook Software Inc. was incorporated in 2020 and is based in Austin, Texas.</t>
  </si>
  <si>
    <t>IQTR1772097034</t>
  </si>
  <si>
    <t>IQTR1795820216</t>
  </si>
  <si>
    <t>IQTR713921522</t>
  </si>
  <si>
    <t>Assets of SecureData 365 and employees in Canton, Ohio</t>
  </si>
  <si>
    <t>SecureData 365</t>
  </si>
  <si>
    <t>As of May 5, 2021, Assets of SecureData 365 and employees in Canton, Ohio was acquired by Involta, LLC. Assets of SecureData 365 and employees in Canton, Ohio comprises a data center and is located in the United States.</t>
  </si>
  <si>
    <t>IQTR700443471</t>
  </si>
  <si>
    <t>Novable SRL</t>
  </si>
  <si>
    <t>Novable SRL develops and operates an artificial intelligence-based startup scouting engine that uses natural language processing and machine learning techniques to match customers’ innovation strategies with startups that fit requirements from a plain-text briefing. Its solution offers features, such as semantic analysis of briefings, share startups with colleagues, startup contextual information panel, structured backlog, dedicated Novel agent, industry news, software integrations, activity feed, startup recommendations, follow startups, campaigns, professional startups sourcing services, partners integrations, team based accounts, filters, deep dive analysis, gamified tagging features, and seed product road map. The company was incorporated in 2018 and is based in Verlaine, Belgium.</t>
  </si>
  <si>
    <t>IQTR700505791</t>
  </si>
  <si>
    <t>Longevity Tech Fund A.S.</t>
  </si>
  <si>
    <t>IQTR699683945</t>
  </si>
  <si>
    <t>IQTR700157802</t>
  </si>
  <si>
    <t>LitCapital Asset Management (Asset Management and Custody Banks); OTB Ventures (Asset Management and Custody Banks); Wise Guys Holding OÜ (Asset Management and Custody Banks)</t>
  </si>
  <si>
    <t>LitCapital Asset Management (Financial Buyer); OTB Ventures (Financial Buyer); Wise Guys Holding OÜ (Financial Buyer)</t>
  </si>
  <si>
    <t>LitCapital Asset Management (Financials); OTB Ventures (Financials); Wise Guys Holding OÜ (Financials)</t>
  </si>
  <si>
    <t>IQTR714387653</t>
  </si>
  <si>
    <t>BOVESPA:IFCM3</t>
  </si>
  <si>
    <t>Iguatemi Empresa de Shopping Centers S.A.</t>
  </si>
  <si>
    <t>Infracommerce CXaaS S.A. provides digital solutions for various brands and industries in Brazil, Mexico, Colombia, Peru, Chile, Argentina, Uruguay, and Latin America. It offers e-commerce platforms for B2C and B2B, e-commerce operation services, and customer relationship management. The company operates infra.digital, infra.shop, infra.data, infra.pay, and infra.log. It provides omnichannel technology used in artificial and data intelligence, payment and credit solutions, and logistics. Infracommerce CXaaS S.A. was founded in 2012 and is headquartered in São Paulo, Brazil.</t>
  </si>
  <si>
    <t>IQTR698737103</t>
  </si>
  <si>
    <t>Rootcloud Technology Co., Ltd.</t>
  </si>
  <si>
    <t>IDG Capital Partners Co., Ltd.; Haitong Innovation Private Fund Management Co., Ltd.; Tencent Holdings Ltd., Investment Arm; ZWC Ventures; Xiamen Jinyuan Venture Capital; Beijing Tianya Capital Investment Management Co., Ltd.</t>
  </si>
  <si>
    <t>Rootcloud Technology Co., Ltd. provides industrial IoT platform solutions worldwide. It develops end-to-end solutions based on its ROOTCLOUD Platform, an industrial IoT platform for digital transformation that enables companies to collect and store machine data, send alarms, and manage machines remotely. The company’s products include MachineLink+, a construction machinery remote management platform; T-AMS Pro, a data collection and transmission device for industrial vehicles; and T-AMS Mini, a data acquisition and transmission device for professional equipment, such as shared electric vehicles, logistics vehicles, high-altitude operation vehicles, light trucks, etc. It serves various industries, including engineering construction, logistics, textiles, injection molding, discrete manufacturing, transportation, and aftermarket services. The company was founded in 2016 and is headquartered in Guangzhou, China.</t>
  </si>
  <si>
    <t>Beijing Tianya Capital Investment Management Co., Ltd. (Asset Management and Custody Banks); Haitong Innovation Private Fund Management Co., Ltd. (Asset Management and Custody Banks); IDG Capital Partners Co., Ltd. (Asset Management and Custody Banks); Tencent Holdings Ltd., Investment Arm (Asset Management and Custody Banks); Xiamen Jinyuan Venture Capital (Asset Management and Custody Banks); ZWC Ventures (Asset Management and Custody Banks)</t>
  </si>
  <si>
    <t>Beijing Tianya Capital Investment Management Co., Ltd. (Financial Buyer); Haitong Innovation Private Fund Management Co., Ltd. (Financial Buyer); IDG Capital Partners Co., Ltd. (Financial Buyer); Tencent Holdings Ltd., Investment Arm (Financial Buyer); Xiamen Jinyuan Venture Capital (Strategic Buyer); ZWC Ventures (Financial Buyer)</t>
  </si>
  <si>
    <t>Beijing Tianya Capital Investment Management Co., Ltd. (Financials); Haitong Innovation Private Fund Management Co., Ltd. (Financials); IDG Capital Partners Co., Ltd. (Financials); Tencent Holdings Ltd., Investment Arm (Financials); Xiamen Jinyuan Venture Capital (Financials); ZWC Ventures (Financials)</t>
  </si>
  <si>
    <t>Beijing Tianya Capital Investment Management Co., Ltd. (China); Haitong Innovation Private Fund Management Co., Ltd. (China); IDG Capital Partners Co., Ltd. (China); Tencent Holdings Ltd., Investment Arm (China); Xiamen Jinyuan Venture Capital (China); ZWC Ventures (China)</t>
  </si>
  <si>
    <t>IQTR718526194</t>
  </si>
  <si>
    <t>ClearPay Corp.</t>
  </si>
  <si>
    <t>AcordPay Inc.</t>
  </si>
  <si>
    <t>ClearPay Corp. develops and operates an online platform for insurance industry that enables its users to send payments and account data briefs. The company was incorporated in 2013 and is based in Toronto, Canada. As of May 5, 2021, ClearPay Corp. operates as a subsidiary of AcordPay Inc.</t>
  </si>
  <si>
    <t>IQTR698738844</t>
  </si>
  <si>
    <t>UOB Venture Management Private Limited; China Investment Corporation; Tencent Holdings Ltd., Investment Arm; Russian Direct Investment Fund; CITIC Securities Investment Limited; Beijing Hundreds Capital Management Co., Ltd.; Greater Bay Area Homeland Investments Limited; China Capthrone Asset Management; Shanghai Oriental Pearl Private Fund Management Co., Ltd.; China Sky Global</t>
  </si>
  <si>
    <t>Beijing MiningLamp Software System Co., Ltd. develops big data software solutions for enterprises and public sectors. It provides power data middle office solutions, smart retail middle office solutions, public security knowledge graph platform, and marketing data mid-end solutions. The company also operates enterprise-level data analysis and organizational intelligence service platform. Beijing MiningLamp Software System Co., Ltd. was founded in 2014 and is based in Beijing, China.</t>
  </si>
  <si>
    <t>Beijing Hundreds Capital Management Co., Ltd. (Asset Management and Custody Banks); China Capthrone Asset Management (Asset Management and Custody Banks); China Investment Corporation (Asset Management and Custody Banks); CITIC Securities Investment Limited (Asset Management and Custody Banks); Greater Bay Area Homeland Investments Limited (Asset Management and Custody Banks); Russian Direct Investment Fund (Asset Management and Custody Banks); Shanghai Oriental Pearl Private Fund Management Co., Ltd. (Asset Management and Custody Banks); Tencent Holdings Ltd., Investment Arm (Asset Management and Custody Banks); UOB Venture Management Private Limited (Asset Management and Custody Banks)</t>
  </si>
  <si>
    <t>Beijing Hundreds Capital Management Co., Ltd. (Financial Buyer); China Capthrone Asset Management (Financial Buyer); China Investment Corporation (Financial Buyer); China Sky Global (Strategic Buyer); CITIC Securities Investment Limited (Financial Buyer); Greater Bay Area Homeland Investments Limited (Financial Buyer); Russian Direct Investment Fund (Financial Buyer); Shanghai Oriental Pearl Private Fund Management Co., Ltd. (Financial Buyer); Tencent Holdings Ltd., Investment Arm (Financial Buyer); UOB Venture Management Private Limited (Financial Buyer)</t>
  </si>
  <si>
    <t>Beijing Hundreds Capital Management Co., Ltd. (Financials); China Capthrone Asset Management (Financials); China Investment Corporation (Financials); CITIC Securities Investment Limited (Financials); Greater Bay Area Homeland Investments Limited (Financials); Russian Direct Investment Fund (Financials); Tencent Holdings Ltd., Investment Arm (Financials); UOB Venture Management Private Limited (Financials)</t>
  </si>
  <si>
    <t>Beijing Hundreds Capital Management Co., Ltd. (China); China Capthrone Asset Management (China); China Investment Corporation (China); China Sky Global (Hong Kong); CITIC Securities Investment Limited (China); Greater Bay Area Homeland Investments Limited (Hong Kong); Russian Direct Investment Fund (Russia); Shanghai Oriental Pearl Private Fund Management Co., Ltd. (China); Tencent Holdings Ltd., Investment Arm (China); UOB Venture Management Private Limited (Singapore)</t>
  </si>
  <si>
    <t>IQTR698744961</t>
  </si>
  <si>
    <t>Partech Partners SAS; Amadeus Capital Partners Limited; Miele Venture Capital GmbH; Air Street Capital Management Ltd</t>
  </si>
  <si>
    <t>Air Street Capital Management Ltd (Asset Management and Custody Banks); Amadeus Capital Partners Limited (Asset Management and Custody Banks); Miele Venture Capital GmbH (Asset Management and Custody Banks); Partech Partners SAS (Asset Management and Custody Banks)</t>
  </si>
  <si>
    <t>Air Street Capital Management Ltd (Financial Buyer); Amadeus Capital Partners Limited (Financial Buyer); Miele Venture Capital GmbH (Financial Buyer); Partech Partners SAS (Financial Buyer)</t>
  </si>
  <si>
    <t>Air Street Capital Management Ltd (Financials); Amadeus Capital Partners Limited (Financials); Miele Venture Capital GmbH (Financials); Partech Partners SAS (Financials)</t>
  </si>
  <si>
    <t>Air Street Capital Management Ltd (United Kingdom); Amadeus Capital Partners Limited (United Kingdom); Miele Venture Capital GmbH (Germany); Partech Partners SAS (Nigeria)</t>
  </si>
  <si>
    <t>IQTR698747330</t>
  </si>
  <si>
    <t>IQTR698755964</t>
  </si>
  <si>
    <t>GF Qianhe Investment Co., Ltd.; Beijing Huazhi Capital</t>
  </si>
  <si>
    <t>Beijing Huazhi Capital (Asset Management and Custody Banks); GF Qianhe Investment Co., Ltd. (Asset Management and Custody Banks)</t>
  </si>
  <si>
    <t>Beijing Huazhi Capital (Financial Buyer); GF Qianhe Investment Co., Ltd. (Financial Buyer)</t>
  </si>
  <si>
    <t>Beijing Huazhi Capital (Financials); GF Qianhe Investment Co., Ltd. (Financials)</t>
  </si>
  <si>
    <t>Beijing Huazhi Capital (China); GF Qianhe Investment Co., Ltd. (China)</t>
  </si>
  <si>
    <t>IQTR1823280533</t>
  </si>
  <si>
    <t>etaika Oy</t>
  </si>
  <si>
    <t>Visma Public Oy</t>
  </si>
  <si>
    <t xml:space="preserve">Etaika Oy was incorporated in 1994 and is headquartered in Vantaa, Finland. As of May 3, 2021, etaika Oy operates as a subsidiary of Visma Public Oy.
</t>
  </si>
  <si>
    <t>IQTR698770481</t>
  </si>
  <si>
    <t>China Merchants Holdings (International) Information Technology Company Limited</t>
  </si>
  <si>
    <t>Yingkou Port Group Co., Ltd.; Dalian Port Jifa Logistics Co., Ltd.; Dalian Port Container Development Co., Ltd.</t>
  </si>
  <si>
    <t>China Merchants Holdings (International) Information Technology Company Limited designs and develops logistics management software. It offers cargo terminal, container yard, container freight, and logistics park operation management system. The company operates an online platform to provide clearance instructions, shipping information, and e-declarations services. It also provides information technology consulting services in port, terminal, and logistics industry. The company was founded in 2001 and is based in Shenzhen, China with an additional office in Wuhan, China. China Merchants Holdings (International) Information Technology Company Limited operates as a subsidiary of China Merchants Port Holdings Company Limited.</t>
  </si>
  <si>
    <t>Dalian Port Container Development Co., Ltd. (Marine Transportation); Dalian Port Jifa Logistics Co., Ltd. (Air Freight and Logistics); Yingkou Port Group Co., Ltd. (Marine Ports and Services)</t>
  </si>
  <si>
    <t>Dalian Port Container Development Co., Ltd. (Strategic Buyer); Dalian Port Jifa Logistics Co., Ltd. (Strategic Buyer); Yingkou Port Group Co., Ltd. (Strategic Buyer)</t>
  </si>
  <si>
    <t>Dalian Port Container Development Co., Ltd. (Industrials); Dalian Port Jifa Logistics Co., Ltd. (Industrials); Yingkou Port Group Co., Ltd. (Industrials)</t>
  </si>
  <si>
    <t>Dalian Port Container Development Co., Ltd. (China); Dalian Port Jifa Logistics Co., Ltd. (China); Yingkou Port Group Co., Ltd. (China)</t>
  </si>
  <si>
    <t>IQTR698775664</t>
  </si>
  <si>
    <t>Inhabit IQ offers software solutions and services that help property and vacation rental managers to create and manage their properties. The company offers solutions and services in the areas of property and vacation management, CRM and lead management, compliance and risk management, background screening and talent acquisition, learning management, document management, channel management, accounting, payment processing and utility billing, HOA management, online leasing, and websites and portals, renter, travel, and damage insurance. It serves multifamily, single-family residential, vacation rental, student housing, affordable housing, and commercial markets in the United States, Canada, and the United Kingdom. The company was incorporated in 2016 and is based in Knoxville, Tennessee with additional offices in North America and Europe.</t>
  </si>
  <si>
    <t>IQTR698835660</t>
  </si>
  <si>
    <t>Thumbtel Ltd.</t>
  </si>
  <si>
    <t>YouMail, Inc.</t>
  </si>
  <si>
    <t>Maven Capital Partners UK LLP; Maven Income and Growth VCT PLC (LSE:MIG1)</t>
  </si>
  <si>
    <t>Thumbtel Ltd. develops and delivers Hullomail, a cloud based visual voicemail application that adds visual voicemail to phone and converts voicemail to text. The company also provides Another Number phone number service for small business teams. Its Hullomail is available in the United Kingdom, the United States, and Ireland. Thumbtel Ltd. was formerly known as HulloMail Limited and changed its name to Thumbtel Ltd. in October 2018. The company was incorporated in 2008 and is based in London, United Kingdom. As of December 18, 2020, Thumbtel Ltd. operates as a subsidiary of YouMail Inc.</t>
  </si>
  <si>
    <t>Maven Capital Partners UK LLP (United Kingdom); Maven Income and Growth VCT PLC (LSE:MIG1) (United Kingdom)</t>
  </si>
  <si>
    <t>IQTR698853017</t>
  </si>
  <si>
    <t>Xpertdoc Technologies Inc.</t>
  </si>
  <si>
    <t>Xpertdoc Technologies Inc. provides document output automation solutions that drive customer engagement and business growth. The company offers an enterprise document output solution that enables business users to design communication systems, communicate targeted messages, distribute documents through a variety of channels, and compliance with industry regulations and internal corporate policies. It also provides implementation, document output audit, forms and template migration, training, and certification services. The company serves various industry sectors, such as insurance, government, banking and financial services, legal services, and manufacturing and distribution; technology providers, and educational institutions and service providers; and professional service firms and service companies. Xpertdoc Technologies Inc. has a strategic alliance with Adminovate Inc. The company was founded in 2000 and is headquartered in Terrebonne, Canada. As of December 18, 2020, Xpertdoc Technologies Inc. operates as a subsidiary of Experlogix, Inc.</t>
  </si>
  <si>
    <t>IQTR699000898</t>
  </si>
  <si>
    <t>IQTR699008898</t>
  </si>
  <si>
    <t>Probando GmbH</t>
  </si>
  <si>
    <t>Probando GmbH owns and operates as an Internet marketplace for studies that brings researchers and study participants together and connects them. It provides tracking of rewards, health, service, data, studies, and profile. The company was founded in 2020 and is based in Graz, Austria.</t>
  </si>
  <si>
    <t>IQTR713581723</t>
  </si>
  <si>
    <t>SynchroNet, LLC</t>
  </si>
  <si>
    <t>SynchroNet, LLC provides various technological solutions. It offers CLICK, a user automation platform that automates onboarding or updating employees, contractors, and consultants across various systems; professional services; support services, including change requests, monitoring, patch management, and security and backup services; Amazon AppStream 2.0, an application streaming service that allows users to stream desktop applications from AWS to various devices running a web browser; Amazon WorkSpaces, a desktop-as-a-service solution that runs on AWS; and government services. The company was founded in 1987 and is based in Houston, Texas.</t>
  </si>
  <si>
    <t>IQTR699024941</t>
  </si>
  <si>
    <t>IQTR699041292</t>
  </si>
  <si>
    <t>Tsifra LLC</t>
  </si>
  <si>
    <t>Aii Capital</t>
  </si>
  <si>
    <t>ENERGOPROM Group</t>
  </si>
  <si>
    <t>Tsifra LLC develops Industrial Internet of Things (IIoT) solutions for the industry, metallurgy, power, oil and gas, and health care sector. The company was founded in 2017 and is based in Russia.</t>
  </si>
  <si>
    <t>IQTR699061909</t>
  </si>
  <si>
    <t>Insight Venture Management, LLC; TCMI Inc.; Franklin Resources, Inc. (NYSE:BEN); Coatue Management, L.L.C.; SoftBank Group Corp., Investment Arm</t>
  </si>
  <si>
    <t>Coatue Management, L.L.C. (Asset Management and Custody Banks); Franklin Resources, Inc. (NYSE:BEN) (Asset Management and Custody Banks); Insight Venture Management, LLC (Asset Management and Custody Banks); SoftBank Group Corp., Investment Arm (Asset Management and Custody Banks); TCMI Inc. (Asset Management and Custody Banks)</t>
  </si>
  <si>
    <t>Coatue Management, L.L.C. (Financial Buyer); Franklin Resources, Inc. (NYSE:BEN) (Financial Buyer); Insight Venture Management, LLC (Financial Buyer); SoftBank Group Corp., Investment Arm (Financial Buyer); TCMI Inc. (Financial Buyer)</t>
  </si>
  <si>
    <t>Coatue Management, L.L.C. (Financials); Franklin Resources, Inc. (NYSE:BEN) (Financials); Insight Venture Management, LLC (Financials); SoftBank Group Corp., Investment Arm (Financials); TCMI Inc. (Financials)</t>
  </si>
  <si>
    <t>Coatue Management, L.L.C. (United States); Franklin Resources, Inc. (NYSE:BEN) (United States); Insight Venture Management, LLC (United States); SoftBank Group Corp., Investment Arm (United Kingdom); TCMI Inc. (United States)</t>
  </si>
  <si>
    <t>IQTR699067070</t>
  </si>
  <si>
    <t>Finnish Industry Investment Ltd.; Lifeline Ventures Oy</t>
  </si>
  <si>
    <t>Finnish Industry Investment Ltd. (Asset Management and Custody Banks); Lifeline Ventures Oy (Asset Management and Custody Banks)</t>
  </si>
  <si>
    <t>Finnish Industry Investment Ltd. (Financial Buyer); Lifeline Ventures Oy (Financial Buyer)</t>
  </si>
  <si>
    <t>Finnish Industry Investment Ltd. (Financials); Lifeline Ventures Oy (Financials)</t>
  </si>
  <si>
    <t>Finnish Industry Investment Ltd. (Finland); Lifeline Ventures Oy (Finland)</t>
  </si>
  <si>
    <t>IQTR699265425</t>
  </si>
  <si>
    <t>Kaarta, Inc.</t>
  </si>
  <si>
    <t>Kaarta, Inc. provides 3D model generator software that processes data to create a 3D model. The company looks at the registered point cloud and produces images, and acts as a layer of quality assurance by determining if a better registration could be accomplished with post-processing steps; and sends an email with links to the generated files to the customer with some observations, questions, and/or comments as needed. It also offers contour, a hand carried 3D scanning system that enables users to scan the environment by walking through the environment; generates a 3D map in real-time; and uses mapped data to create a 3D mode. Additionally, the company provides Stencil 2, a mobile mapping platform for rapid mobile scanning. Kaarta, Inc. was formerly known as Real Earth, Inc. and changed its name to Kaarta, Inc. in December 2016. The company was incorporated in 2015 and is based in Pittsburgh, Pennsylvania.</t>
  </si>
  <si>
    <t>IQTR713633803</t>
  </si>
  <si>
    <t>Brightsight B.V.</t>
  </si>
  <si>
    <t>Brightsight B.V. provides security evaluation and consulting services for information technology systems. It offers security evaluation and certification for mobile payment products, smart cards, and integrated circuits. Additionally, the company provides data security testing, analysis, and training services. It caters to financial, information technology, automotive, and government sectors. The company was formerly known as TNO ITSEF BV and changed its name to Brightsight B.V. in January 2006. Brightsight B.V. was founded in 1984 and is headquartered in Delft, the Netherlands. As of April 30, 2021, Brightsight B.V. operates as a subsidiary of SGS SA.</t>
  </si>
  <si>
    <t>IQTR699564298</t>
  </si>
  <si>
    <t>Vermeg N.V.</t>
  </si>
  <si>
    <t>Charterhouse Capital Partners LLP</t>
  </si>
  <si>
    <t>Vermeg N.V. develops insurance management solutions and finance software. The company provides services, such as pension and insurance, wealth and asset management, financial markets and securities services, bespoke solutions development, property and casualty insurance, regulatory reporting, and collateral management, as well as It offers multi-assets and multi-norms, automated accounting processes, single view and audit trail, control of financial risk, operational risk indicators, asset and liabilities adjustment, and multi-partnership connectivity. The company serves the banking, capital markets, and insurance industries. The company was founded in 1993 and is based in Amsterdam, The Netherlands, with additional offices in Sydney, Australia; Wanchai, Hong Kong; Tokyo, Japan; Singapore, Singapore; Sousse, Tunisia; New York, New York; Brussels, Belgium; Shanghai, China; Luxembourg, Luxembourg; Madrid, Spain; Tunis, Tunisia; Sao Paulo, Brazil; Paris, France, Mexico, Mexico; and London, United Kingdom.</t>
  </si>
  <si>
    <t>IQTR713648145</t>
  </si>
  <si>
    <t>Data Migration Resources Inc.</t>
  </si>
  <si>
    <t>BackOffice Associates, LLC</t>
  </si>
  <si>
    <t>Data Migration Resources Inc. is a data solutions company. It offers a data management platform, Concento to accelerate and streamline the IT-business interactions during the deployment cycle. It offers data migration, data governance, data quality, and big data solutions. The company was incorporated in 2010 and is based in Mission, Kansas. As of May 4, 2021, Data Migration Resources Inc. operates as a subsidiary of Syniti.</t>
  </si>
  <si>
    <t>IQTR699600477</t>
  </si>
  <si>
    <t>Poppin Aplicativos Para Celulares e Tratamento de Dados LTDA.</t>
  </si>
  <si>
    <t>Ingresse - Ingressos Para Eventos S.A.</t>
  </si>
  <si>
    <t>Ace Startups Ltda; Duxx Investimentos; Eclipseon</t>
  </si>
  <si>
    <t>As of December 18, 2020, Poppin Aplicativos Para Celulares e Tratamento de Dados LTDA. was acquired by Ingresse - Ingressos Para Eventos S.A.. Poppin Aplicativos Para Celulares e Tratamento de Dados LTDA. develops a dating application for individuals going to the same event. The company’s product includes Poppin which uses the Facebook events attendee’s list to show only people the user will encounter. Further, it allows the attendees to interact and meet each other before the event starts. The company’s application offers increased integration, less commitment, and the meeting is already set. The company was founded in 2015 and is based in Sao Paulo, Brazil.</t>
  </si>
  <si>
    <t>Ace Startups Ltda (Brazil); Duxx Investimentos (Brazil); Eclipseon (Brazil)</t>
  </si>
  <si>
    <t>IQTR699846372</t>
  </si>
  <si>
    <t>mindzie, inc.</t>
  </si>
  <si>
    <t>mindzie, inc. designs and develops process mining and business process optimization software. Its platform offers enterprise resource planning, customer relationship management, and other systems, and it identifies inefficiencies and areas to improve operations. The company was incorporated in 2020 and is based in Southlake, Texas.</t>
  </si>
  <si>
    <t>IQTR699922128</t>
  </si>
  <si>
    <t>Verify4 Incorporated</t>
  </si>
  <si>
    <t>Verify4 Incorporated develops financial software that uses alternative data to help expand credit access and promote financial inclusion. The company’s solution enables lenders to decrease friction with real-time identity verification; empowers people with limited credit history to access credit through verified identity verification; and allows users to avoid fraud and conduct transactions securely with identity verification. The company was incorporated in 2019 and is based in Dover, Delaware with an additional location in Durham, North Carolina.</t>
  </si>
  <si>
    <t>IQTR700106267</t>
  </si>
  <si>
    <t>Oxygen, Inc.</t>
  </si>
  <si>
    <t>EFG-Hermes Private Equity; Runa Capital Advisors Limited; 1984 Ventures; Room40 Management, LLC; S7 Ventures</t>
  </si>
  <si>
    <t>Oxygen, Inc. develops a software that provides banking solutions for free thinkers, rebels, and entrepreneurs. The company offers zero monthly fees, Oxygen Visa debit cards, cash back rewards, manage money, and business banking services through the application. It tracks bills, projects user’s income, and offers instant loans when needed. Oxygen, Inc. was formerly known as ReliefClub, Inc. and changed its name to Oxygen, Inc. in September 2020. The company was incorporated in 2017 and is based in San Francisco, California.</t>
  </si>
  <si>
    <t>1984 Ventures (Asset Management and Custody Banks); EFG-Hermes Private Equity (Asset Management and Custody Banks); Room40 Management, LLC (Asset Management and Custody Banks); Runa Capital Advisors Limited (Asset Management and Custody Banks); S7 Ventures (Asset Management and Custody Banks)</t>
  </si>
  <si>
    <t>1984 Ventures (Financial Buyer); EFG-Hermes Private Equity (Financial Buyer); Room40 Management, LLC (Financial Buyer); Runa Capital Advisors Limited (Financial Buyer); S7 Ventures (Financial Buyer)</t>
  </si>
  <si>
    <t>1984 Ventures (Financials); EFG-Hermes Private Equity (Financials); Room40 Management, LLC (Financials); Runa Capital Advisors Limited (Financials); S7 Ventures (Financials)</t>
  </si>
  <si>
    <t>1984 Ventures (United States); EFG-Hermes Private Equity (Egypt); Room40 Management, LLC (United States); Runa Capital Advisors Limited (Luxembourg); S7 Ventures (United States)</t>
  </si>
  <si>
    <t>IQTR700116399</t>
  </si>
  <si>
    <t>Virtual Sonics, Inc.</t>
  </si>
  <si>
    <t>Virtual Sonics, Inc. develops audio and music creative origination software tools as well as distribution technologies. It offers 360 Reality Audio Creative Suite, a tool which enables musicians and creators to produce music easily in an immersive spherical sound field. Virtual Sonics, Inc. was incorporated in 2014 and is based in Kirkland, Washington.</t>
  </si>
  <si>
    <t>IQTR700124666</t>
  </si>
  <si>
    <t>Five Quarters LLC</t>
  </si>
  <si>
    <t>Founder's Co-op; The Four Rivers Group</t>
  </si>
  <si>
    <t>Five Quarters LLC, doing business as Fusebit, provides integration and customization solutions for SaaS platforms. The company was founded in 2019 and is based in Redmond, Washington.</t>
  </si>
  <si>
    <t>Founder's Co-op (Asset Management and Custody Banks); The Four Rivers Group (Asset Management and Custody Banks)</t>
  </si>
  <si>
    <t>Founder's Co-op (Financial Buyer); The Four Rivers Group (Financial Buyer)</t>
  </si>
  <si>
    <t>Founder's Co-op (Financials); The Four Rivers Group (Financials)</t>
  </si>
  <si>
    <t>Founder's Co-op (United States); The Four Rivers Group (United States)</t>
  </si>
  <si>
    <t>IQTR700245611</t>
  </si>
  <si>
    <t>Kasi Cloud, LLC</t>
  </si>
  <si>
    <t>Kasi Cloud, LLC operates a green data center and provides interconnection facilities for hyperscale, enterprise, and government clouds. The company was incorporated in 2020 and is based in Reston, Virginia.</t>
  </si>
  <si>
    <t>IQTR713693427</t>
  </si>
  <si>
    <t>Switchfast Technologies, LLC</t>
  </si>
  <si>
    <t>Switchfast Technologies, LLC operates as an IT Managed Services Provider (MSP). It provides services, including CIO Services and IT Consulting, Cyber security, Cloud Integration &amp; Support, Remote &amp; Onsite Support, Network Setup &amp; Support, Disaster Recovery, and Internet and VoIP for small businesses. The company was founded in 2001 and is based in Chicago, Illinois. As of May 4, 2021, Switchfast Technologies, LLC operates as a subsidiary of Ascend Technologies, LLC.</t>
  </si>
  <si>
    <t>IQTR700389709</t>
  </si>
  <si>
    <t>IQTR700846933</t>
  </si>
  <si>
    <t>IQTR703368274</t>
  </si>
  <si>
    <t>WealthArc Inc.</t>
  </si>
  <si>
    <t>WealthArc Inc. develops a software-as-a-service platform for wealth/fund/asset managers, hedge-funds, and private banks. The company’s platform offers client insights, trading strategies, investment guidelines, portfolio statistics, risk management guidelines, reporting and compliance strategies, and artificial intelligence guidelines. It offers data consolidation, workflow automation, digital client portal, and regulatory compliance services. It serves customers in the United Kingdom, the United States, Poland, Switzerland, and Singapore. The company was incorporated in 2015 and is based in Rockville, Maryland.</t>
  </si>
  <si>
    <t>IQTR704639142</t>
  </si>
  <si>
    <t>Krisp Technologies, Inc.</t>
  </si>
  <si>
    <t>Storm Ventures LLC; RTP Global; S16VC</t>
  </si>
  <si>
    <t>Krisp Technologies, Inc. develops and operates artificial intelligence-based noise-canceling software that removes all background noise for incoming and outgoing calls in communication applications and devices. It offers Krisp, a software that processes audio locally on microphones, headsets, and speakers for users working on conferencing, voice messaging, streaming, and recording applications. The company’s software can be integrated with various chat, conferencing, voice messaging, streaming, and recording apps. It serves remote professionals, remote teams, podcasters, call centers, streamers, gamers, and online teachers. Krisp Technologies, Inc. was formerly known as 2Hz, Inc. and changed its name to Krisp Technologies, Inc. in September 2019. The company was incorporated in 2017 and is based in Berkeley, California.</t>
  </si>
  <si>
    <t>RTP Global (Asset Management and Custody Banks); S16VC (Asset Management and Custody Banks); Storm Ventures LLC (Asset Management and Custody Banks)</t>
  </si>
  <si>
    <t>RTP Global (Financial Buyer); S16VC (Financial Buyer); Storm Ventures LLC (Financial Buyer)</t>
  </si>
  <si>
    <t>RTP Global (Financials); S16VC (Financials); Storm Ventures LLC (Financials)</t>
  </si>
  <si>
    <t>RTP Global (United States); S16VC (Russia); Storm Ventures LLC (United States)</t>
  </si>
  <si>
    <t>IQTR1829623712</t>
  </si>
  <si>
    <t>IQTR698529483</t>
  </si>
  <si>
    <t>Yozo Finance Pty. Ltd.</t>
  </si>
  <si>
    <t>Yozo is a company that offers lending services to small and medium-sized enterprises (SMEs). They aim to provide a transparent and seamless lending experience through their automated smart self-service engine. Yozo is supported by Credit Intelligence Limited and is looking to expand its services in the SME market. The company is led by a team with experience in running small businesses and is dedicated to consistently improving the lending process and providing tools for making informed business decisions. Yozo collaborates with the University of Technology Sydney (UTS) to leverage technology and intelligence for their lending engine calculator. They also partner with leading companies to ensure efficient processing and offer competitive products.</t>
  </si>
  <si>
    <t>IQTR698533233</t>
  </si>
  <si>
    <t>IQTR713696466</t>
  </si>
  <si>
    <t>TruMethods, LLC</t>
  </si>
  <si>
    <t>ITG Software Inc.</t>
  </si>
  <si>
    <t>TruMethods, LLC provides managed services for information technology service providers. It offers FormulaWon onboarding and MSP training program for business operations; and myITprocess, a software application that allows users to design, implement, and manage technology best practices across their customer base. The company was incorporated in 2008 and is based in Moorestown, New Jersey. As of May 4, 2021, TruMethods, LLC operates as a subsidiary of ITG Software Inc..</t>
  </si>
  <si>
    <t>IQTR698591755</t>
  </si>
  <si>
    <t>IQTR698594032</t>
  </si>
  <si>
    <t>Digitalist Sweden AB</t>
  </si>
  <si>
    <t>Digitalist Group Plc (HLSE:DIGIGR)</t>
  </si>
  <si>
    <t>Digitalist Sweden AB design, develop, and manage digital properties, such as websites. The company was founded in 2008 and is based in Stockholm, Sweden. Digitalist Sweden AB operates as a subsidiary of Digitalist Group Plc.</t>
  </si>
  <si>
    <t>IQTR713706335</t>
  </si>
  <si>
    <t>Aimvest Technologies Inc.</t>
  </si>
  <si>
    <t>Lifeworks Advisors, LLC</t>
  </si>
  <si>
    <t>Aimvest Technologies Inc. provides an asset management platform to financial planners. The company was incorporated in 2019 and is based in New York, New York. As of May 4, 2021, Aimvest Technologies Inc. operates as a subsidiary of Lifeworks Advisors, LLC.</t>
  </si>
  <si>
    <t>IQTR698605467</t>
  </si>
  <si>
    <t>Usercentrics GmbH</t>
  </si>
  <si>
    <t>ALSTIN II GmbH; Reimann Investors Advisory GmbH; Cavalry Ventures Management GmbH; Full In Partners Management, LLC</t>
  </si>
  <si>
    <t>Usercentrics GmbH develops a consent management platform to obtain, manage, and document the consent of their users across platforms for enterprises, publishers, and agencies. The company was founded in 2017 and is based in Munich, Germany.</t>
  </si>
  <si>
    <t>ALSTIN II GmbH (Asset Management and Custody Banks); Cavalry Ventures Management GmbH (Asset Management and Custody Banks); Full In Partners Management, LLC (Asset Management and Custody Banks); Reimann Investors Advisory GmbH (Asset Management and Custody Banks)</t>
  </si>
  <si>
    <t>ALSTIN II GmbH (Financial Buyer); Cavalry Ventures Management GmbH (Financial Buyer); Full In Partners Management, LLC (Financial Buyer); Reimann Investors Advisory GmbH (Financial Buyer)</t>
  </si>
  <si>
    <t>ALSTIN II GmbH (Financials); Cavalry Ventures Management GmbH (Financials); Full In Partners Management, LLC (Financials); Reimann Investors Advisory GmbH (Financials)</t>
  </si>
  <si>
    <t>ALSTIN II GmbH (Germany); Cavalry Ventures Management GmbH (Germany); Full In Partners Management, LLC (United States); Reimann Investors Advisory GmbH (Germany)</t>
  </si>
  <si>
    <t>IQTR698609922</t>
  </si>
  <si>
    <t>Andera Partners (Asset Management and Custody Banks); Atalante SAS (Asset Management and Custody Banks); RAISE Impact (Asset Management and Custody Banks)</t>
  </si>
  <si>
    <t>Andera Partners (Financial Buyer); Atalante SAS (Financial Buyer); RAISE Impact (Financial Buyer)</t>
  </si>
  <si>
    <t>Andera Partners (Financials); Atalante SAS (Financials); RAISE Impact (Financials)</t>
  </si>
  <si>
    <t>IQTR698610353</t>
  </si>
  <si>
    <t>Beijing Meixin Zhongcheng Technology Co., Ltd.</t>
  </si>
  <si>
    <t>Meixin Technology LLC doing business as meixinfinance.com, develops and offers SaaS based iTrade system which provides overseas investment and financial information that serves wealth advisory companies, financial institutions, and customer service providers. The company offers services, such as asset screening and matching, transactions and sales management in Taiwan’s, post - investment net value report and tax declaration, multi-asset allocation special account, and asset docking and product customization; and other services, such as novice training, monthly market summary meeting, investment planning course, and asset management opposite. Meixin Technology LLC was incorporated in 2016 and is based in New York, New York with additional offices in Bellevue, Washington; Santa Clara, California; Vadhana, Bangkok; and Beijing, Shanghai, Shenzhen, Tianjing, Wuhan, Nanjing, Xiamen, Qingdao, Xi'an, Chengdu, Chongqing, Kunming, Jinan, Taiyuan, Guiyang, Zibo, Quanzhou, Suzho, Hefei, Shenyang, Yantai, and Nanning, China.</t>
  </si>
  <si>
    <t>IQTR698612291</t>
  </si>
  <si>
    <t>Snap Accounts Payable Corporation</t>
  </si>
  <si>
    <t>Snap Accounts Payable Corporation designs and develops an application-based platform to orchestrate b2b transactions end to end. Its platform automates the accounts payable process directly from the mail. The company’s products include AP inbox, vendor portal, and orchestration platform. Its solutions include ERPs and services providers, financial institutions, and auditors. The company was founded in 2009 and is based in Moncton, Canada.</t>
  </si>
  <si>
    <t>IQTR698616138</t>
  </si>
  <si>
    <t>Spryker Systems GmbH</t>
  </si>
  <si>
    <t>TCMI Inc.; Project A Ventures GmbH &amp; Co. KG; One Peak Partners LLP</t>
  </si>
  <si>
    <t>Spryker Systems GmbH offers a software system for productive and customized expansion of business models in e-commerce. Its e-commerce technology allows users to roll out various business models on a global basis; and offers speed in situations where standard solutions will slow down information technology teams and development. The company offers its technology for category leaders. Spryker Systems GmbH has a strategic partnership with Hexaware Technologies Limited. The company was founded in 2014 and is based in Berlin, Germany with an additional office in Hamburg, Germany.</t>
  </si>
  <si>
    <t>One Peak Partners LLP (Asset Management and Custody Banks); Project A Ventures GmbH &amp; Co. KG (Asset Management and Custody Banks); TCMI Inc. (Asset Management and Custody Banks)</t>
  </si>
  <si>
    <t>One Peak Partners LLP (Financial Buyer); Project A Ventures GmbH &amp; Co. KG (Financial Buyer); TCMI Inc. (Financial Buyer)</t>
  </si>
  <si>
    <t>One Peak Partners LLP (Financials); Project A Ventures GmbH &amp; Co. KG (Financials); TCMI Inc. (Financials)</t>
  </si>
  <si>
    <t>One Peak Partners LLP (United Kingdom); Project A Ventures GmbH &amp; Co. KG (Germany); TCMI Inc. (United States)</t>
  </si>
  <si>
    <t>IQTR698618963</t>
  </si>
  <si>
    <t>Data Masons Software, LLC</t>
  </si>
  <si>
    <t>Data Masons Software, LLC develops EDI solutions for consumer goods, industrial and distribution businesses, and resellers. The company was founded in 1996 and is based in Sarasota, Florida. As of December 16, 2020, Data Masons Software, LLC operates as a subsidiary of SPS Commerce, Inc.</t>
  </si>
  <si>
    <t>IQTR698622579</t>
  </si>
  <si>
    <t>BeenVerified, Inc.</t>
  </si>
  <si>
    <t>Morgan Stanley Private Equity; ROCA Partners LLC; Morgan Stanley Tactical Value Investing</t>
  </si>
  <si>
    <t>BeenVerified, Inc. provides Web-based software to aggregate the most up-to-date public record databases. It democratizes public record information by giving consumers the ability to access the same public records that corporations, law firms, and journalists have access to. The company offers access to contest submissions, rebates, subscriptions, speeding tickets, mortgage deeds, social network updates, criminal records, voter registrations, child support orders, census questionnaires, court dockets, business profiles, credit reports, real estate transactions, video and photo uploads, lawsuit transcripts, automobile purchases, immigration documents, bankruptcies, birth certificates, marriage licenses, blog postings, telephone directories, family trees, stock sales, and divorce records. BeenVerified, Inc. was founded in 2008 and is based in New York, New York.</t>
  </si>
  <si>
    <t>Morgan Stanley Private Equity (Asset Management and Custody Banks); Morgan Stanley Tactical Value Investing (Asset Management and Custody Banks); ROCA Partners LLC (Asset Management and Custody Banks)</t>
  </si>
  <si>
    <t>Morgan Stanley Private Equity (Financial Buyer); Morgan Stanley Tactical Value Investing (Financial Buyer); ROCA Partners LLC (Financial Buyer)</t>
  </si>
  <si>
    <t>Morgan Stanley Private Equity (Financials); Morgan Stanley Tactical Value Investing (Financials); ROCA Partners LLC (Financials)</t>
  </si>
  <si>
    <t>Morgan Stanley Private Equity (United States); Morgan Stanley Tactical Value Investing (United States); ROCA Partners LLC (United States)</t>
  </si>
  <si>
    <t>IQTR698622822</t>
  </si>
  <si>
    <t>First Move Capital; Monta Vista Capital; Story Ventures Management, LLC; Avanta Ventures, LLC</t>
  </si>
  <si>
    <t>Avanta Ventures, LLC (Asset Management and Custody Banks); First Move Capital (Asset Management and Custody Banks); Monta Vista Capital (Asset Management and Custody Banks); Story Ventures Management, LLC (Asset Management and Custody Banks)</t>
  </si>
  <si>
    <t>Avanta Ventures, LLC (Financial Buyer); First Move Capital (Financial Buyer); Monta Vista Capital (Financial Buyer); Story Ventures Management, LLC (Financial Buyer)</t>
  </si>
  <si>
    <t>Avanta Ventures, LLC (Financials); First Move Capital (Financials); Monta Vista Capital (Financials); Story Ventures Management, LLC (Financials)</t>
  </si>
  <si>
    <t>Avanta Ventures, LLC (United States); First Move Capital (United States); Monta Vista Capital (United States); Story Ventures Management, LLC (United States)</t>
  </si>
  <si>
    <t>IQTR698622829</t>
  </si>
  <si>
    <t>IDYA4 Inc.</t>
  </si>
  <si>
    <t>CloudMD Software &amp; Services Inc.</t>
  </si>
  <si>
    <t>IDYA4 Inc. designs and develops data integration and cybersecurity software. The company provides custom software design and development, cyber security, project management, and strategic planning services. The company was founded in 2020 and is based in East Brunswick, New Jersey. IDYA4 Inc. operates as a subsidiary of CloudMD Software &amp; Services Inc.</t>
  </si>
  <si>
    <t>IQTR698622918</t>
  </si>
  <si>
    <t>Lumi THD SAS</t>
  </si>
  <si>
    <t>Axione – Société par Actions Simplifiée</t>
  </si>
  <si>
    <t>Lumi THD SAS develops, owns, and operates a platform that helps in monitoring and designing of different project studies. The company was incorporated in 2014 and is based in Versailles, France. As of December 17, 2020, Lumi THD SAS operates as a subsidiary of Axione – Société par Actions Simplifiée.</t>
  </si>
  <si>
    <t>IQTR698628621</t>
  </si>
  <si>
    <t>WiSys, LLC</t>
  </si>
  <si>
    <t>WiSys, LLC develops warehouse management and supply chain software solutions. The company was incorporated in 2004 and is based in Marietta, Georgia.</t>
  </si>
  <si>
    <t>IQTR698632682</t>
  </si>
  <si>
    <t>Gilytics AG</t>
  </si>
  <si>
    <t>High-Tech Gründerfonds Management GmbH; Zürcher Kantonalbank, Investment Arm; Swiss Startup Group AG</t>
  </si>
  <si>
    <t>Gilytics AG develops fast computing and 3D visualization technology solutions for complex planning of transportation and energy infrastructures. It serves various industries, including transportation network, oil and gas pipelines, planning linear infrastructure, wind and solar energy, large scale future energy systems, and utilities and power grid operators. The company was incorporated in 2017 and is based in Zurich, Switzerland.</t>
  </si>
  <si>
    <t>High-Tech Gründerfonds Management GmbH (Asset Management and Custody Banks); Swiss Startup Group AG (Asset Management and Custody Banks); Zürcher Kantonalbank, Investment Arm (Asset Management and Custody Banks)</t>
  </si>
  <si>
    <t>High-Tech Gründerfonds Management GmbH (Financial Buyer); Swiss Startup Group AG (Financial Buyer); Zürcher Kantonalbank, Investment Arm (Financial Buyer)</t>
  </si>
  <si>
    <t>High-Tech Gründerfonds Management GmbH (Financials); Swiss Startup Group AG (Financials); Zürcher Kantonalbank, Investment Arm (Financials)</t>
  </si>
  <si>
    <t>High-Tech Gründerfonds Management GmbH (Germany); Swiss Startup Group AG (Switzerland); Zürcher Kantonalbank, Investment Arm (Switzerland)</t>
  </si>
  <si>
    <t>IQTR698634741</t>
  </si>
  <si>
    <t>Enprecis Group</t>
  </si>
  <si>
    <t xml:space="preserve"> As of December 17, 2020,  operates as a subsidiary of QuestionPro Inc..</t>
  </si>
  <si>
    <t>IQTR698635251</t>
  </si>
  <si>
    <t>AXDRAFT, Inc.</t>
  </si>
  <si>
    <t>Y Combinator Management, LLC; Overkill Ventures</t>
  </si>
  <si>
    <t>AXDRAFT, Inc. develops Software-as-a-Service document automation solutions for entrepreneurs and companies in the field of law. The company was founded in 2017 and is based in Kyiv, Ukraine. As of December 17, 2020, AXDRAFT, Inc. operates as a subsidiary of Onit, Inc.</t>
  </si>
  <si>
    <t>Overkill Ventures (Latvia); Y Combinator Management, LLC (United States)</t>
  </si>
  <si>
    <t>IQTR698650916</t>
  </si>
  <si>
    <t>Remote-Learner.net LLC</t>
  </si>
  <si>
    <t>Learning Pool Limited</t>
  </si>
  <si>
    <t>Remote-Learner.net LLC provides educational technology services. It offers hosting support services for schools, businesses, and governmental agencies; instructor training, course design, and Moodle development services; and support services for various open source technologies in the learning stack, including ELIS, Mahara ePortolio, Alfresco document management system, Jasper BI, and Kaltura video system. Remote-Learner.net LLC was formerly known as Integrated Training Solutions. The company was founded in 1982 and is based in Fishersville, Virginia.</t>
  </si>
  <si>
    <t>IQTR698652707</t>
  </si>
  <si>
    <t>7 Percent Ventures Limited; Change Ventures; Decacorn Capital Pte. Ltd.; Superangel OÜ; Tiny Supercomputer Investment Company; Lemonade Stand</t>
  </si>
  <si>
    <t>7 Percent Ventures Limited (Asset Management and Custody Banks); Change Ventures (Asset Management and Custody Banks); Decacorn Capital Pte. Ltd. (Asset Management and Custody Banks); Lemonade Stand (Asset Management and Custody Banks); Superangel OÜ (Asset Management and Custody Banks); Tiny Supercomputer Investment Company (Asset Management and Custody Banks)</t>
  </si>
  <si>
    <t>7 Percent Ventures Limited (Financial Buyer); Change Ventures (Financial Buyer); Decacorn Capital Pte. Ltd. (Financial Buyer); Lemonade Stand (Financial Buyer); Superangel OÜ (Financial Buyer); Tiny Supercomputer Investment Company (Financial Buyer)</t>
  </si>
  <si>
    <t>7 Percent Ventures Limited (Financials); Change Ventures (Financials); Decacorn Capital Pte. Ltd. (Financials); Lemonade Stand (Financials); Superangel OÜ (Financials); Tiny Supercomputer Investment Company (Financials)</t>
  </si>
  <si>
    <t>7 Percent Ventures Limited (United Kingdom); Change Ventures (Estonia); Decacorn Capital Pte. Ltd. (Singapore); Lemonade Stand (Estonia); Superangel OÜ (Estonia); Tiny Supercomputer Investment Company (United States)</t>
  </si>
  <si>
    <t>IQTR698659291</t>
  </si>
  <si>
    <t>SYNC SAS</t>
  </si>
  <si>
    <t>Sirius Media (ENXTPA:ALSRS)</t>
  </si>
  <si>
    <t>SYNC SAS develops a digital advertising and multi-screen synchronization application. The company offers SYNC ENGAGE, a second screen publishing platform to provide apps and website with interactive content; SYNC DISPLAY, which shows rich ad formats on mobile devices synchronized with the TV; and SYNC ACTIVATE, which helps optimize keyword campaigns through real-time TV synchronization with digital platforms. It serves publishers, advertisers, and media buyers. The company was founded in 2015 and is based in Sèvres, France.</t>
  </si>
  <si>
    <t>IQTR698660895</t>
  </si>
  <si>
    <t>Beeswax, Inc.</t>
  </si>
  <si>
    <t>FreeWheel Media, Inc.</t>
  </si>
  <si>
    <t>RRE Ventures LLC; Foundry Group,LLC; Revel Partners; Amasia</t>
  </si>
  <si>
    <t>Beeswax, Inc. develops an advertising software and provides a technology buying platform for digital media. Its technology allows its customers to buy ad space on Websites, mobile apps, video players, and other devices, as well as allows for the use of proprietary and third party data in the purchase of that ad space. The company serves the marketers and brands, technology and data platforms, and publishers. Beeswax, Inc. was incorporated in 2013 and is based in New York, New York with additional locations in London, United Kingdom and San Francisco, California. Beeswax, Inc. operates as a subsidiary of FreeWheel Media, Inc.</t>
  </si>
  <si>
    <t>Amasia (United States); Foundry Group,LLC (United States); Revel Partners (United States); RRE Ventures LLC (United States)</t>
  </si>
  <si>
    <t>IQTR698664489</t>
  </si>
  <si>
    <t>ISN Software Corporation develops a third-party contractor and supplier management software. Its subscription-based software platform, ISNetworld, enables enterprises worldwide to source and manage third-party relationships with contractors and suppliers while ensuring compliance with company, industry, and regulatory standards. The company was incorporated in 2000 and is based in Dallas, Texas with additional offices in Los Angeles, California; New York, New York; Calgary, Alberta; Toronto, Ontario; Montreal, Quebec; Mexico; London, United Kingdom; Sydney and Perth, Australia; and Auckland, New Zealand.</t>
  </si>
  <si>
    <t>IQTR698664836</t>
  </si>
  <si>
    <t>StarCompliance, Inc. develops Web-based regulatory compliance software solutions for the financial services industry worldwide. Its software manages, prevents, detects, reports, enforces, and resolves employee conflicts or interests in a single compliance software application. The company also provides compliance solutions, including the Personal Trading module, which enables employees to submit trade requests; the Insider Trading module which allows users to compare employee and firm trading patterns against market news to identify suspicious trading activity; the Gifts and Entertainment module, which allows employees to submit gift and entertainment requests; the Political Activity module that prevents violations of federal, state, or municipal regulatory guidelines for political contributions; the Outside Activity module, which ensures outside business activities of employees are fully disclosed and reviewed; the Documents And Certifications module, which deploys a set of purpose-built documents to gather and collate essential employee documents and certifications to meet compliance requirements; and the Charts And Reporting module to create graphically-rich charts driven by compliance data and embeds these into compliance activity and performance reports. In addition, it offers implementation and training services; and software support services. StarCompliance, Inc. has strategic alliances with ByAllAccounts, Interactive Data Corporation, and Microsoft. StarCompliance, Inc. was founded in 1999 and is based in Rockville, Maryland with additional offices in York and London, United Kingdom; and New York, New York.</t>
  </si>
  <si>
    <t>IQTR698665266</t>
  </si>
  <si>
    <t>Headline; Bullpen Management, LLC; Launch Partnership, LLC; Imaginary Venture Capital Management, L.P.; Good Friends Venture Capital</t>
  </si>
  <si>
    <t>Bullpen Management, LLC (Asset Management and Custody Banks); Good Friends Venture Capital (Asset Management and Custody Banks); Headline (Asset Management and Custody Banks); Imaginary Venture Capital Management, L.P. (Asset Management and Custody Banks); Launch Partnership, LLC (Asset Management and Custody Banks)</t>
  </si>
  <si>
    <t>Bullpen Management, LLC (Financial Buyer); Good Friends Venture Capital (Financial Buyer); Headline (Financial Buyer); Imaginary Venture Capital Management, L.P. (Financial Buyer); Launch Partnership, LLC (Financial Buyer)</t>
  </si>
  <si>
    <t>Bullpen Management, LLC (Financials); Good Friends Venture Capital (Financials); Headline (Financials); Imaginary Venture Capital Management, L.P. (Financials); Launch Partnership, LLC (Financials)</t>
  </si>
  <si>
    <t>Bullpen Management, LLC (United States); Good Friends Venture Capital (United States); Headline (United States); Imaginary Venture Capital Management, L.P. (United States); Launch Partnership, LLC (United States)</t>
  </si>
  <si>
    <t>IQTR713706855</t>
  </si>
  <si>
    <t>Substantially All of the assets of PC Sales and Managed Services Division of EMCO</t>
  </si>
  <si>
    <t>Emco Kent Limited</t>
  </si>
  <si>
    <t>As of May 4, 2021, Substantially All of the assets of PC Sales and Managed Services Division of EMCO were acquired by General Informatics LLC. Substantially All of the assets of PC Sales and Managed Services Division of EMCO comprises IT managed services, consulting, network support, hardware/software sales, and other services providing business. The asset is located in the United States.</t>
  </si>
  <si>
    <t>IQTR713706957</t>
  </si>
  <si>
    <t>Inovity, Inc.</t>
  </si>
  <si>
    <t>Inovity, Inc. provides IT solutions. The company was founded in 1996 and is based in Atlanta, Georgia. Inovity, Inc. was formerly known as Barcode Id Systems, Inc and changes its name to Inovity, Inc. in April 2016. As of May 4, 2021, Inovity, Inc. operates as a subsidiary of Peak-Ryzex, Inc.</t>
  </si>
  <si>
    <t>IQTR698686261</t>
  </si>
  <si>
    <t>umba</t>
  </si>
  <si>
    <t>ACT Venture Capital Limited; Ludlow Ventures LLC; Frontline Ventures Management Company Limited</t>
  </si>
  <si>
    <t>umba develops a mobile application for financial services. Its tool calculates credit eligibility of customers. umba was formerly known as Mkopo Kaka. The company was founded in 2017 and is based in Nairobi, Kenya.</t>
  </si>
  <si>
    <t>ACT Venture Capital Limited (Asset Management and Custody Banks); Frontline Ventures Management Company Limited (Asset Management and Custody Banks); Ludlow Ventures LLC (Asset Management and Custody Banks)</t>
  </si>
  <si>
    <t>ACT Venture Capital Limited (Financial Buyer); Frontline Ventures Management Company Limited (Financial Buyer); Ludlow Ventures LLC (Financial Buyer)</t>
  </si>
  <si>
    <t>ACT Venture Capital Limited (Financials); Frontline Ventures Management Company Limited (Financials); Ludlow Ventures LLC (Financials)</t>
  </si>
  <si>
    <t>ACT Venture Capital Limited (Ireland); Frontline Ventures Management Company Limited (Ireland); Ludlow Ventures LLC (United States)</t>
  </si>
  <si>
    <t>IQTR713841068</t>
  </si>
  <si>
    <t>Starport Managed Services Inc.</t>
  </si>
  <si>
    <t>Starport Managed Services Inc. provides managed IT consulting services. The company was founded in 2005 and is based in Toronto, Canada. As of May 4, 2021, Starport Managed Services Inc. operates as a subsidiary of Evergreen Services Group LLC.</t>
  </si>
  <si>
    <t>IQTR698757993</t>
  </si>
  <si>
    <t>Shift Capital</t>
  </si>
  <si>
    <t>IQTR713919992</t>
  </si>
  <si>
    <t>Oneplanetcrowd International B.V.</t>
  </si>
  <si>
    <t>Venturesone Investments B.V.</t>
  </si>
  <si>
    <t>IQTR699008868</t>
  </si>
  <si>
    <t>Five Degrees Solutions B.V.</t>
  </si>
  <si>
    <t>Reggeborgh Groep; 5square BV; Karmijn Kapitaal; AtlasInvest; Velocity Capital Fintech Ventures Coöperatief U.A.</t>
  </si>
  <si>
    <t>Five Degrees Solutions B.V. provides Matrix-five, a banking platform that supports retail, corporate, and private banking activities. Its Matrix-five platform comprises customer relationship management, workflow, document archiving, business validation, and communication modules. The company was founded in 2009 and is based in Loenen aan de Vecht, the Netherlands. Five Degrees Solutions B.V. is an IT consulting and services company.</t>
  </si>
  <si>
    <t>5square BV (Asset Management and Custody Banks); AtlasInvest (Asset Management and Custody Banks); Karmijn Kapitaal (Asset Management and Custody Banks); Reggeborgh Groep (Asset Management and Custody Banks); Velocity Capital Fintech Ventures Coöperatief U.A. (Asset Management and Custody Banks)</t>
  </si>
  <si>
    <t>5square BV (Financial Buyer); AtlasInvest (Financial Buyer); Karmijn Kapitaal (Financial Buyer); Reggeborgh Groep (Financial Buyer); Velocity Capital Fintech Ventures Coöperatief U.A. (Financial Buyer)</t>
  </si>
  <si>
    <t>5square BV (Financials); AtlasInvest (Financials); Karmijn Kapitaal (Financials); Reggeborgh Groep (Financials); Velocity Capital Fintech Ventures Coöperatief U.A. (Financials)</t>
  </si>
  <si>
    <t>5square BV (Netherlands); AtlasInvest (Belgium); Karmijn Kapitaal (Netherlands); Reggeborgh Groep (Netherlands); Velocity Capital Fintech Ventures Coöperatief U.A. (Netherlands)</t>
  </si>
  <si>
    <t>IQTR713949877</t>
  </si>
  <si>
    <t>Attune Consulting Usa Inc.</t>
  </si>
  <si>
    <t>attune Consulting USA Inc. provides technology consulting services. The company was founded in 2006 and is based in Burlington, Massachusetts. As of May 4, 2021, attune Consulting, LLC operates as a subsidiary of Rizing, LLC.</t>
  </si>
  <si>
    <t>IQTR699033762</t>
  </si>
  <si>
    <t>SV Angel; NFX Capital Management, LLC; A Capital Ventures</t>
  </si>
  <si>
    <t>A Capital Ventures (Asset Management and Custody Banks); NFX Capital Management, LLC (Asset Management and Custody Banks); SV Angel (Asset Management and Custody Banks)</t>
  </si>
  <si>
    <t>A Capital Ventures (Financial Buyer); NFX Capital Management, LLC (Financial Buyer); SV Angel (Financial Buyer)</t>
  </si>
  <si>
    <t>A Capital Ventures (Financials); NFX Capital Management, LLC (Financials); SV Angel (Financials)</t>
  </si>
  <si>
    <t>A Capital Ventures (United States); NFX Capital Management, LLC (United States); SV Angel (United States)</t>
  </si>
  <si>
    <t>IQTR699151271</t>
  </si>
  <si>
    <t>IQTR699160752</t>
  </si>
  <si>
    <t>Morni</t>
  </si>
  <si>
    <t>G Square</t>
  </si>
  <si>
    <t>Morni develops an interactive platform through which it provides roadside assistant services. The company was founded in 2014 and is based in Riyadh, Saudi Arabia.</t>
  </si>
  <si>
    <t>IQTR699170081</t>
  </si>
  <si>
    <t>Coingeek.com</t>
  </si>
  <si>
    <t>IQTR699176102</t>
  </si>
  <si>
    <t>Harvest Partners, LP; Vista Equity Partners Management, LLC; K1 Investment Management, LLC</t>
  </si>
  <si>
    <t>Harvest Partners, LP (Asset Management and Custody Banks); K1 Investment Management, LLC (Asset Management and Custody Banks); Vista Equity Partners Management, LLC (Asset Management and Custody Banks)</t>
  </si>
  <si>
    <t>Harvest Partners, LP (Financial Buyer); K1 Investment Management, LLC (Financial Buyer); Vista Equity Partners Management, LLC (Financial Buyer)</t>
  </si>
  <si>
    <t>Harvest Partners, LP (Financials); K1 Investment Management, LLC (Financials); Vista Equity Partners Management, LLC (Financials)</t>
  </si>
  <si>
    <t>Harvest Partners, LP (United States); K1 Investment Management, LLC (United States); Vista Equity Partners Management, LLC (United States)</t>
  </si>
  <si>
    <t>IQTR699238863</t>
  </si>
  <si>
    <t>Sedolabs Limited</t>
  </si>
  <si>
    <t>MIRICO Ltd.</t>
  </si>
  <si>
    <t>Sedolabs Limited designs and develops emission analytics and visualization software for the oil and gas industry. The company was incorporated in 2016 and is based in Oxford, United Kingdom. As of December 28, 2020, Sedolabs Limited operates as a subsidiary of MIRICO Ltd.</t>
  </si>
  <si>
    <t>IQTR714544347</t>
  </si>
  <si>
    <t>Absols Limited</t>
  </si>
  <si>
    <t>Allteks Ltd</t>
  </si>
  <si>
    <t>Absols Limited provides IT solutions, IT support, software development, telephony, networking infrastructure, web design, and cloud solution services. The company was founded in 2003 and is based in Rochester, United Kingdom. Absols Limited operates as a subsidiary of Allteks Ltd.</t>
  </si>
  <si>
    <t>IQTR699515780</t>
  </si>
  <si>
    <t>MainManager</t>
  </si>
  <si>
    <t>Orn Software AS</t>
  </si>
  <si>
    <t>MainManager provides MainManager, a computer aided facility management software to maintain and operate buildings in Europe. It offers City Direct, a solution for improvement and maintenance of public infrastructure, such as buildings, streets, and open areas; Energy Management, an energy management system to manage and monitor energy efficiency and consumption; Maintenance &amp; Operations, a solution to manage properties; Project Management, a solution to evaluate and analyze various aspects of the project and to compare it to other projects; and Property Management, which gives property portfolio. The company was founded in 1994 and is based in Reykjavík, Iceland. As of December 17, 2020, MainManager operates as a subsidiary of View Software AS.</t>
  </si>
  <si>
    <t>IQTR699689681</t>
  </si>
  <si>
    <t>Foundation Capital, LLC; First Round Capital Management, LLC; Village Global Management, LLC</t>
  </si>
  <si>
    <t>First Round Capital Management, LLC (Asset Management and Custody Banks); Foundation Capital, LLC (Asset Management and Custody Banks); Village Global Management, LLC (Asset Management and Custody Banks)</t>
  </si>
  <si>
    <t>First Round Capital Management, LLC (Financial Buyer); Foundation Capital, LLC (Financial Buyer); Village Global Management, LLC (Financial Buyer)</t>
  </si>
  <si>
    <t>First Round Capital Management, LLC (Financials); Foundation Capital, LLC (Financials); Village Global Management, LLC (Financials)</t>
  </si>
  <si>
    <t>First Round Capital Management, LLC (United States); Foundation Capital, LLC (United States); Village Global Management, LLC (United States)</t>
  </si>
  <si>
    <t>IQTR699751095</t>
  </si>
  <si>
    <t>IQTR699849162</t>
  </si>
  <si>
    <t>Canaan Management, Inc.; Correlation Ventures, L.P.; Bloomberg Beta L.P.; Precursor Ventures</t>
  </si>
  <si>
    <t>Bloomberg Beta L.P. (Asset Management and Custody Banks); Canaan Management, Inc. (Asset Management and Custody Banks); Correlation Ventures, L.P. (Asset Management and Custody Banks); Precursor Ventures (Asset Management and Custody Banks)</t>
  </si>
  <si>
    <t>Bloomberg Beta L.P. (Financial Buyer); Canaan Management, Inc. (Financial Buyer); Correlation Ventures, L.P. (Financial Buyer); Precursor Ventures (Financial Buyer)</t>
  </si>
  <si>
    <t>Bloomberg Beta L.P. (Financials); Canaan Management, Inc. (Financials); Correlation Ventures, L.P. (Financials); Precursor Ventures (Financials)</t>
  </si>
  <si>
    <t>Bloomberg Beta L.P. (United States); Canaan Management, Inc. (United States); Correlation Ventures, L.P. (United States); Precursor Ventures (United States)</t>
  </si>
  <si>
    <t>IQTR699899505</t>
  </si>
  <si>
    <t>IQTR700091044</t>
  </si>
  <si>
    <t>GasNas</t>
  </si>
  <si>
    <t>StartLabz</t>
  </si>
  <si>
    <t>GasNas develops a mobile application that connects user and gas providers by live tracking services and gets gas delivered. The company is based in Az Zarqa, Jordan.</t>
  </si>
  <si>
    <t>IQTR700107064</t>
  </si>
  <si>
    <t>Cumulus Digital Systems, Inc.</t>
  </si>
  <si>
    <t>Shell Ventures; Global Energy Capital LP; Brick &amp; Mortar Ventures</t>
  </si>
  <si>
    <t>Cumulus Digital Systems, Inc. develops and provides a cloud-hosted software platform that connects workers, tools, and data to manage maintenance and construction workflows. It offers Smart Torque System, an Internet of Tools platform that collects data from digitally-enabled tools used for industrial maintenance and construction to provide a single source of truth for real-time quality assurance and progress tracking. The company was incorporated in 2018 and is based in Waltham, Massachusetts.</t>
  </si>
  <si>
    <t>Brick &amp; Mortar Ventures (Asset Management and Custody Banks); Global Energy Capital LP (Asset Management and Custody Banks); Shell Ventures (Asset Management and Custody Banks)</t>
  </si>
  <si>
    <t>Brick &amp; Mortar Ventures (Financial Buyer); Global Energy Capital LP (Financial Buyer); Shell Ventures (Financial Buyer)</t>
  </si>
  <si>
    <t>Brick &amp; Mortar Ventures (Financials); Global Energy Capital LP (Financials); Shell Ventures (Financials)</t>
  </si>
  <si>
    <t>Brick &amp; Mortar Ventures (United States); Global Energy Capital LP (United States); Shell Ventures (United States)</t>
  </si>
  <si>
    <t>IQTR700130134</t>
  </si>
  <si>
    <t>LOOPA SOLUÇÕES TECNOLÓGICAS LTDA</t>
  </si>
  <si>
    <t>LOOPA SOLUÇÕES TECNOLÓGICAS LTDA develops and operates an online platform for financial management. Its platform helps users to access various types of information in a single portal, and get automatically synchronized payment and sales data of their machines every day; to check the data on users’ bank statement and on their machines to make sure that all sales were paid correctly; to integrate with the operators that operate the machines, which allows users to update daily data related to the sales of their establishment; and to track the sales of paper, spreadsheet, and system. The company was incorporated in 2018 and is based in São Paulo, Brazil.</t>
  </si>
  <si>
    <t>IQTR704118556</t>
  </si>
  <si>
    <t>Kleiner Perkins Caufield &amp; Byers; First Round Capital Management, LLC; Andreessen Horowitz LLC; B Capital Group Management, L.P.; Gradient Ventures; TAU VENTURES</t>
  </si>
  <si>
    <t>Andreessen Horowitz LLC (Asset Management and Custody Banks); B Capital Group Management, L.P. (Asset Management and Custody Banks); First Round Capital Management, LLC (Asset Management and Custody Banks); Gradient Ventures (Asset Management and Custody Banks); Kleiner Perkins Caufield &amp; Byers (Asset Management and Custody Banks); TAU VENTURES (Asset Management and Custody Banks)</t>
  </si>
  <si>
    <t>Andreessen Horowitz LLC (Financial Buyer); B Capital Group Management, L.P. (Financial Buyer); First Round Capital Management, LLC (Financial Buyer); Gradient Ventures (Financial Buyer); Kleiner Perkins Caufield &amp; Byers (Financial Buyer); TAU VENTURES (Financial Buyer)</t>
  </si>
  <si>
    <t>Andreessen Horowitz LLC (Financials); B Capital Group Management, L.P. (Financials); First Round Capital Management, LLC (Financials); Gradient Ventures (Financials); Kleiner Perkins Caufield &amp; Byers (Financials); TAU VENTURES (Financials)</t>
  </si>
  <si>
    <t>Andreessen Horowitz LLC (United States); B Capital Group Management, L.P. (United States); First Round Capital Management, LLC (United States); Gradient Ventures (United States); Kleiner Perkins Caufield &amp; Byers (United States); TAU VENTURES (United States)</t>
  </si>
  <si>
    <t>IQTR710440012</t>
  </si>
  <si>
    <t>IQTR716587401</t>
  </si>
  <si>
    <t>Table22, Inc.</t>
  </si>
  <si>
    <t>Table22, Inc. designs and develops a suite of subscription tools that allows restaurants to create new revenue streams, such as meal kits, recipes, content, events, and more through its platform. The company was incorporated in 2015 and is based in New York, New York.</t>
  </si>
  <si>
    <t>IQTR698446363</t>
  </si>
  <si>
    <t>Intellibrand</t>
  </si>
  <si>
    <t>Intellibrand develops intelligence data web application that helps manufacturers, brands, and retailers to improve their digital sales performance. The product includes assortment and on shelf availability of products, visibility to consumers, digital merchandizing, automated content distribution, and on-line pricing and competition monitoring. The company also offers promotion and merchandizing auditing, compliance monitoring services, ratings and reviews, and mapping of shopper's intelligence. Intellibrand was founded in 2013 and is based in São Paulo, Brazil. As of January 15, 2021, Intellibrand operates as a subsidiary of Ascential plc.</t>
  </si>
  <si>
    <t>IQTR698452908</t>
  </si>
  <si>
    <t>MessageBird UK Limited</t>
  </si>
  <si>
    <t>MessageBird UK Limited designs and develops a real-time application programming interface (API) designed to provide data and functionality to web applications, mobile applications, and any other internet-connected devices. The company's platform offers simple hosted APIs to integrate real-time bi-directional functionality through web sockets and assists developers to create features, such as in-app notifications, activity streams, real-time dashboards, and live trackers, that allow developers to add communication and collaboration features to their applications and make it user-friendly. The company’s products include Channels, an API for collaborative editing, real-time charts and graphs, presence indicators, real-time locations, gaming, and chat and Beams, a cross-platform push notifications API for developers. The company was formerly known as Pusher Limited and changed its name to MessageBird UK Limited in January 2012. The company was incorporated in 2011 and is based in London, United Kingdom. As of December 16, 2020, MessageBird UK Limited operates as a subsidiary of MessageBird B.V.</t>
  </si>
  <si>
    <t>IQTR714849612</t>
  </si>
  <si>
    <t>Agile Frameworks, LLC</t>
  </si>
  <si>
    <t>Braun Intertec Corporation</t>
  </si>
  <si>
    <t>Agile Frameworks, LLC provides management and IT consulting services, software-as-a-service solutions, and managed services for architecture, engineering, and construction markets. Its services include business and IT strategy alignment, corporate culture changing, board of directors advisement, information technology assessment, and planning and roadmap, as well as software selection and implementation services for enterprise resource planning, CRM, lab information management, and project support systems; and technology infrastructure and IT risk assessments. The company also provides PAS, a project administration system that is designed to serve the needs of multi-disciplinary engineering, environmental consulting, and testing companies in the project estimation, proposal development, and project initiation processes. In addition, it offers MetaField, a field information management system that is designed to serve the needs of multi-disciplinary engineering, geotechnical, testing, and environmental consulting companies, which conduct operations in the field requiring the remote gathering of test, sampling, and observation data. Further, the company provides IntraEase, a Web-based software that enables collaboration with staff, customers, and vendors. The company was incorporated in 2010 and is based in Bloomington, Minnesota.</t>
  </si>
  <si>
    <t>IQTR714856130</t>
  </si>
  <si>
    <t>Blockchain Luxembourg S.A.</t>
  </si>
  <si>
    <t>As of May 4, 2021, AI Exchange Ltd was acquired by Blockchain Luxembourg S.A. AI Exchange Ltd is an intuitive AI trading platform that enables trader-to-trader interaction and removes the need for inter-dealer-brokerage through groundbreaking AI. The company was incorporated in 2017 and is based in London, United Kingdom with additional locations in New York, New York; and Tokyo, Japan.</t>
  </si>
  <si>
    <t>IQTR698465498</t>
  </si>
  <si>
    <t>Gaja Capital; Stakeboat Capital LLP</t>
  </si>
  <si>
    <t>Gaja Capital (Asset Management and Custody Banks); Stakeboat Capital LLP (Asset Management and Custody Banks)</t>
  </si>
  <si>
    <t>Gaja Capital (Financial Buyer); Stakeboat Capital LLP (Financial Buyer)</t>
  </si>
  <si>
    <t>Gaja Capital (Financials); Stakeboat Capital LLP (Financials)</t>
  </si>
  <si>
    <t>Gaja Capital (India); Stakeboat Capital LLP (India)</t>
  </si>
  <si>
    <t>IQTR698472969</t>
  </si>
  <si>
    <t>Microblink Ltd.</t>
  </si>
  <si>
    <t>Microblink Ltd designs and develops solutions that verifies users at scale and automates document-based workflow with AI technology. The company’s products include BlinkID, an integrated ID Verification Solution; BlinkCard identifies fraud and boosts revenue with AI-driven credit card scanning; BlinkReceipt simplifies receipt management with data capture from receipts; and BlinkShelf digitize the shelf with AI product recognition. The company was formerly known as PhotoPay Ltd and changed its name to Microblink Ltd in December 2013.  Microblink Ltd was incorporated in 2013 and is based in London, United KIngdom.</t>
  </si>
  <si>
    <t>IQTR717143410</t>
  </si>
  <si>
    <t>Progressive A/S</t>
  </si>
  <si>
    <t>ITR Group</t>
  </si>
  <si>
    <t>Progressive A/S provides cloud computing, hardware and software, Microsoft CRM, Apple services, and Dynamics 365 services. Progressive A/S was formerly known as Progressive IT A/S. The company was founded in 1999 and is based in Herlev, Denmark As of May 4, 2021, Progressive A/S operates as a subsidiary of ITR Group.</t>
  </si>
  <si>
    <t>IQTR698478659</t>
  </si>
  <si>
    <t>Substantially All the Assets of BeyondPay Inc.</t>
  </si>
  <si>
    <t>BeyondPay Inc.</t>
  </si>
  <si>
    <t>As of December 16, 2020, Substantially All the Assets of BeyondPay Inc. was acquired by CBIZ, Inc. Substantially All the Assets of BeyondPay Inc. comprises business of developing software solutions and provides services for human resource management. It offers software solutions for payroll and tax filing, core HR enterprise, and time and labor management. The asset is located in the United States.</t>
  </si>
  <si>
    <t>IQTR698480266</t>
  </si>
  <si>
    <t>Storyboard Communications Company</t>
  </si>
  <si>
    <t>Charles River Ventures, Inc.; Slack Technologies, Inc., Investment Arm; Operator Partners LLC</t>
  </si>
  <si>
    <t>Storyboard Communications Company develops a podcast and audio platform for enterprises. The company offers a platform, Storyboard, which enables enterprises to create podcasts for employees to listen and engage with content on-demand, including trainings, town halls, and culture updates. It also provides production tools to record, edit, and share content; embedded tools; push and email notifications; and reporting and analytics tools. The company was incorporated in 2019 and is based in Palo Alto, California.</t>
  </si>
  <si>
    <t>Charles River Ventures, Inc. (Asset Management and Custody Banks); Operator Partners LLC (Asset Management and Custody Banks); Slack Technologies, Inc., Investment Arm (Asset Management and Custody Banks)</t>
  </si>
  <si>
    <t>Charles River Ventures, Inc. (Financial Buyer); Operator Partners LLC (Financial Buyer); Slack Technologies, Inc., Investment Arm (Financial Buyer)</t>
  </si>
  <si>
    <t>Charles River Ventures, Inc. (Financials); Operator Partners LLC (Financials); Slack Technologies, Inc., Investment Arm (Financials)</t>
  </si>
  <si>
    <t>Charles River Ventures, Inc. (United States); Operator Partners LLC (United States); Slack Technologies, Inc., Investment Arm (United States)</t>
  </si>
  <si>
    <t>IQTR698480780</t>
  </si>
  <si>
    <t>ProcessWeaver, Inc</t>
  </si>
  <si>
    <t>ProcessWeaver, Inc develops multi-carrier shipping software solutions. It offers inbound and outbound TMS for global logistics. The company was founded in 2005 and is based in Richardson, Texas. As of December 16, 2020, ProcessWeaver, Inc operates as a subsidiary of Elemica, Inc.</t>
  </si>
  <si>
    <t>IQTR698482257</t>
  </si>
  <si>
    <t>Ondot Systems, Inc.</t>
  </si>
  <si>
    <t>Ondot Systems, Inc. provides value-added mobile card service platforms to manage various aspects of payment cards and transactions, ranging from pre-authorization controls to real-time transaction alerting and management. The company offers financial institutions with a comprehensive management suite to manage operational and customer support aspects of mobile card services. Its products include CardControl, a solution that enables consumers to switch cards on and off, and set card usage preferences by location, merchant categories, transaction types, and spend limits; CardAlerts, a solution that enable consumers to set transaction alert preferences; and Self Service, a solution that enables consumers to view detailed information and perform common tasks relating to their cards, accounts, and transactions on-the-go. The company also provides mConsole, a solution that offers product managers and support personnel with views into product adoption dashboards, custom reports, and customer troubleshooting functions; Fraud Watch, a solution that enables risk managers to enroll their card portfolio and create control rules on-the-fly to monitor cards for potential fraud; and Card App that shows spending insights for credit and debit issuers. In addition, it offers professional, consumer adoption, and customer support services. Ondot Systems, Inc. was incorporated in 2011 and is based in Sunnyvale, California with operations in Atlanta, Georgia. Ondot Systems, Inc. operates as a subsidiary of Fiserv, Inc.</t>
  </si>
  <si>
    <t>IQTR698489038</t>
  </si>
  <si>
    <t>Nebula Software Corp.</t>
  </si>
  <si>
    <t>ClickStream Corporation (OTCPK:CLIS)</t>
  </si>
  <si>
    <t>Nebula Software Corp. develops a social language learning application, HeyPal that allows users to learn new languages by chatting and sharing content with people from different countries and cultures. The company is based in USA. As of December 16, 2020, Nebula Software Corp. operates as a subsidiary of ClickStream Corporation.</t>
  </si>
  <si>
    <t>IQTR713498217</t>
  </si>
  <si>
    <t>Jelecos Systems Inc.</t>
  </si>
  <si>
    <t>Jelecos Systems Inc. was incorporated in 2000 and is based in Omaha, Nebraska.</t>
  </si>
  <si>
    <t>IQTR713533190</t>
  </si>
  <si>
    <t>SpinnerTech</t>
  </si>
  <si>
    <t>SpinnerTech provides managed information technology (IT), cloud hosting, disaster recovery, and network security and management services. The company was founded in 2008 and is based in Lindenhurst, New York. As of May 3, 2021, SpinnerTech operates as a subsidiary of Magna5 LLC.</t>
  </si>
  <si>
    <t>IQTR698494681</t>
  </si>
  <si>
    <t>Viola Ventures; Vintage Ventures Advisors Ltd.; Springtide Ventures s.r.o.; iAngels Crowd Ltd.; Capri Ventures; INcapital Ventures</t>
  </si>
  <si>
    <t>Capri Ventures (Asset Management and Custody Banks); iAngels Crowd Ltd. (Asset Management and Custody Banks); INcapital Ventures (Asset Management and Custody Banks); Springtide Ventures s.r.o. (Asset Management and Custody Banks); Vintage Ventures Advisors Ltd. (Asset Management and Custody Banks); Viola Ventures (Asset Management and Custody Banks)</t>
  </si>
  <si>
    <t>Capri Ventures (Financial Buyer); iAngels Crowd Ltd. (Financial Buyer); INcapital Ventures (Financial Buyer); Springtide Ventures s.r.o. (Financial Buyer); Vintage Ventures Advisors Ltd. (Financial Buyer); Viola Ventures (Financial Buyer)</t>
  </si>
  <si>
    <t>Capri Ventures (Financials); iAngels Crowd Ltd. (Financials); INcapital Ventures (Financials); Springtide Ventures s.r.o. (Financials); Vintage Ventures Advisors Ltd. (Financials); Viola Ventures (Financials)</t>
  </si>
  <si>
    <t>Capri Ventures (United States); iAngels Crowd Ltd. (Israel); INcapital Ventures (Canada); Springtide Ventures s.r.o. (Czech Republic); Vintage Ventures Advisors Ltd. (Israel); Viola Ventures (Israel)</t>
  </si>
  <si>
    <t>IQTR698498678</t>
  </si>
  <si>
    <t>Open Sensors Ltd</t>
  </si>
  <si>
    <t>Open Sensors Ltd operates as a technology company that provides advanced evidenced-based solutions for workplace optimization. Its technology works to reveal workplace and workforce conditions and patterns. The company provides both public and private infrastructure for real-time data. It allows users to connect, deploy, and remotely manage large deployments of sensors and Internet-connected devices in the field at scale; enables users to search for public data, such as earthquake, transport, light intensity, and air quality; and provides real-time and historical access to public and private data. The company was incorporated in 2013 and is based in London, United Kingdom with additional offices across Europe and North America.</t>
  </si>
  <si>
    <t>IQTR713629706</t>
  </si>
  <si>
    <t>LYNET Kommunikation AG</t>
  </si>
  <si>
    <t>LYNET Kommunikation AG provides information technology (IT) consulting services including Installation, configuration, system maintenance, telephone support, remote maintenance, troubleshooting, analysis, and network security. It also provides web hosting services, search engine optimization, online marketing, mobile solution, content management, web design, and IT documentation, and process optimization. LYNET Kommunikation AG was formerly known as LyNet Kommunikation und Netzwerkdienste GmbH and changed its name to LYNET Kommunikation AG in January 2000. The company was founded in 1994 and is headquartered in Lübeck, Germany.</t>
  </si>
  <si>
    <t>IQTR698506355</t>
  </si>
  <si>
    <t>Source Code Capital; Linear Venture; Alpha Startups; Nio Capital</t>
  </si>
  <si>
    <t>Alpha Startups (Asset Management and Custody Banks); Linear Venture (Asset Management and Custody Banks); Nio Capital (Asset Management and Custody Banks); Source Code Capital (Asset Management and Custody Banks)</t>
  </si>
  <si>
    <t>Alpha Startups (Financial Buyer); Linear Venture (Financial Buyer); Nio Capital (Financial Buyer); Source Code Capital (Financial Buyer)</t>
  </si>
  <si>
    <t>Alpha Startups (Financials); Linear Venture (Financials); Nio Capital (Financials); Source Code Capital (Financials)</t>
  </si>
  <si>
    <t>Alpha Startups (China); Linear Venture (China); Nio Capital (China); Source Code Capital (China)</t>
  </si>
  <si>
    <t>IQTR698510713</t>
  </si>
  <si>
    <t>Identity Intelligence Group, LLC, doing business as IDIQ, develops identity theft protection, credit monitoring, and data breach management solutions. It also offers credit scores and reports and security awareness trainings. The company was founded in 2009 and is based in Temecula, California.</t>
  </si>
  <si>
    <t>IQTR698510734</t>
  </si>
  <si>
    <t>Shanghai Prosperity Fund Management Co. Ltd; Huaxing Growth Capital; CICC ALPHA (Beijing) Private Investment Fund Management Co., Ltd.; Riverhead Capital Investment Management Co., Ltd.; Huaxing New Economic Fund</t>
  </si>
  <si>
    <t>CICC ALPHA (Beijing) Private Investment Fund Management Co., Ltd. (Asset Management and Custody Banks); Huaxing Growth Capital (Asset Management and Custody Banks); Huaxing New Economic Fund (Asset Management and Custody Banks); Riverhead Capital Investment Management Co., Ltd. (Asset Management and Custody Banks); Shanghai Prosperity Fund Management Co. Ltd (Asset Management and Custody Banks)</t>
  </si>
  <si>
    <t>CICC ALPHA (Beijing) Private Investment Fund Management Co., Ltd. (Financial Buyer); Huaxing Growth Capital (Financial Buyer); Huaxing New Economic Fund (Financial Buyer); Riverhead Capital Investment Management Co., Ltd. (Financial Buyer); Shanghai Prosperity Fund Management Co. Ltd (Financial Buyer)</t>
  </si>
  <si>
    <t>CICC ALPHA (Beijing) Private Investment Fund Management Co., Ltd. (Financials); Huaxing Growth Capital (Financials); Huaxing New Economic Fund (Financials); Riverhead Capital Investment Management Co., Ltd. (Financials); Shanghai Prosperity Fund Management Co. Ltd (Financials)</t>
  </si>
  <si>
    <t>CICC ALPHA (Beijing) Private Investment Fund Management Co., Ltd. (China); Huaxing Growth Capital (China); Huaxing New Economic Fund (China); Riverhead Capital Investment Management Co., Ltd. (China); Shanghai Prosperity Fund Management Co. Ltd (China)</t>
  </si>
  <si>
    <t>IQTR698511050</t>
  </si>
  <si>
    <t>Shenzhen Capital Group Co., Ltd.; Tian'an Financial Holdings (Shenzhen) Co., Ltd.</t>
  </si>
  <si>
    <t>Shenzhen Capital Group Co., Ltd. (Asset Management and Custody Banks); Tian'an Financial Holdings (Shenzhen) Co., Ltd. (Asset Management and Custody Banks)</t>
  </si>
  <si>
    <t>Shenzhen Capital Group Co., Ltd. (Financial Buyer); Tian'an Financial Holdings (Shenzhen) Co., Ltd. (Financial Buyer)</t>
  </si>
  <si>
    <t>Shenzhen Capital Group Co., Ltd. (Financials); Tian'an Financial Holdings (Shenzhen) Co., Ltd. (Financials)</t>
  </si>
  <si>
    <t>Shenzhen Capital Group Co., Ltd. (China); Tian'an Financial Holdings (Shenzhen) Co., Ltd. (China)</t>
  </si>
  <si>
    <t>IQTR698513688</t>
  </si>
  <si>
    <t>Orosimo Information System SRL</t>
  </si>
  <si>
    <t>Orosimo Information System SRL develops enterprise resource planning (ERP), customer relationship management (CRM), and warehouse management system (WMS) software solutions. The company was incorporated in 2008 and is based in Bucharest, Romania. As of December 16, 2020, Orosimo Information System SRL operates as a subsidiary of SoftOne Romania.</t>
  </si>
  <si>
    <t>IQTR698515735</t>
  </si>
  <si>
    <t>Shenzhen XKool Technology Co., Ltd</t>
  </si>
  <si>
    <t>Shanghai International Group Co.,Ltd.; 5Y Capital; Shenzhen Oriental Fortune Capital Co., Ltd.; Vision Knight Capital Management Co., Ltd.</t>
  </si>
  <si>
    <t>Shenzhen XKool Technology Co., Ltd is an AI-driven architectural design and urban planning cloud application developer. The company was founded in 2016 and is based in Shenzhen, China.</t>
  </si>
  <si>
    <t>5Y Capital (Asset Management and Custody Banks); Shanghai International Group Co.,Ltd. (Asset Management and Custody Banks); Shenzhen Oriental Fortune Capital Co., Ltd. (Asset Management and Custody Banks); Vision Knight Capital Management Co., Ltd. (Asset Management and Custody Banks)</t>
  </si>
  <si>
    <t>5Y Capital (Financial Buyer); Shanghai International Group Co.,Ltd. (Strategic Buyer); Shenzhen Oriental Fortune Capital Co., Ltd. (Financial Buyer); Vision Knight Capital Management Co., Ltd. (Financial Buyer)</t>
  </si>
  <si>
    <t>5Y Capital (Financials); Shanghai International Group Co.,Ltd. (Financials); Shenzhen Oriental Fortune Capital Co., Ltd. (Financials); Vision Knight Capital Management Co., Ltd. (Financials)</t>
  </si>
  <si>
    <t>5Y Capital (China); Shanghai International Group Co.,Ltd. (China); Shenzhen Oriental Fortune Capital Co., Ltd. (China); Vision Knight Capital Management Co., Ltd. (China)</t>
  </si>
  <si>
    <t>IQTR698515795</t>
  </si>
  <si>
    <t>IQTR698516393</t>
  </si>
  <si>
    <t>IQTR698524045</t>
  </si>
  <si>
    <t>Allocation Network GmbH</t>
  </si>
  <si>
    <t>Allocation Network GmbH develops, distributes, and supports strategic sourcing and supplier management solutions for manufacturers. It offers supplier management solutions that include supplier qualification, supplier classification, contract management, supplier evaluation, supplier development, and sourcing strategies; and sourcing solutions that include requisitions, templates, bidder lists, submissions, list of offers, negotiation, and awarding. The company also provides collaboration solutions that include workflow collaboration for industrialization, audits, supplier questionnaires, and CSR; and auctions solutions that include transfer from RFQ, template design, ticker auction, English auction, transparency, cost-breakdowns, bonus/malus, monitoring, and full service project. Its solutions are available as Software-as-a-Service or on-premise model. The company was founded in 1998 and is based in Munich, Germany. As of December 31, 2020, Allocation Network GmbH operates as a subsidiary of QAD Inc.</t>
  </si>
  <si>
    <t>IQTR714236047</t>
  </si>
  <si>
    <t>Base2 IT</t>
  </si>
  <si>
    <t>Kordia Group Limited</t>
  </si>
  <si>
    <t>Base2 IT offers managed IT, network, and security solutions with a cloud competency focused on the Microsoft ecosystem, Adobe, and other vendors, as well as certifications in Cisco, Azure, AWS, VMware, and CompTIA. The company was founded in 2008 and is based in Auckland, New Zealand. As of May 3, 2021, Base2 IT operates as a subsidiary of Kordia Group Limited.</t>
  </si>
  <si>
    <t>IQTR698539320</t>
  </si>
  <si>
    <t>Bassilichi Central Eastern Europe</t>
  </si>
  <si>
    <t>Bassilichi Central Eastern Europe builds, implements, and maintains electronic payment solutions. The company engages in the development and installation of platforms for the management of transactions through POS, ATMs, self-service kiosks, and mobile devices. It also designs and develops software for electronic payments for banks, financial institutions, and commercial activities. Bassilichi Central Eastern Europe was formerly known as Asoft4solutions Company Ltd and changed its name to Bassilichi Central Eastern Europe in 2013. The company was incorporated in 2008 and is based in Belgrade, Serbia. Bassilichi Central Eastern Europe operates as a subsidiary of TAS International S.A.</t>
  </si>
  <si>
    <t>IQTR698541628</t>
  </si>
  <si>
    <t>IQTR698546098</t>
  </si>
  <si>
    <t>Industrifonden; 42 Capital</t>
  </si>
  <si>
    <t>42 Capital (Asset Management and Custody Banks); Industrifonden (Asset Management and Custody Banks)</t>
  </si>
  <si>
    <t>42 Capital (Financial Buyer); Industrifonden (Financial Buyer)</t>
  </si>
  <si>
    <t>42 Capital (Financials); Industrifonden (Financials)</t>
  </si>
  <si>
    <t>42 Capital (France); Industrifonden (Sweden)</t>
  </si>
  <si>
    <t>IQTR698551656</t>
  </si>
  <si>
    <t>Xbit, Inc.</t>
  </si>
  <si>
    <t>Xbit, Inc. develops a shift management SaaS application that enables shop owners to gather and digitalize availabilities from employees and create shift schedules. The company was founded in 2016 and is based in Tokyo, Japan.</t>
  </si>
  <si>
    <t>IQTR698576100</t>
  </si>
  <si>
    <t>Silverstreet International Pte Ltd.</t>
  </si>
  <si>
    <t>Silverstreet International Pte Ltd develops and operates cloud-based mobile messaging and communication platforms and chatbots. The company was founded in 1999 and is based in Singapore. As of December 16, 2020, Silverstreet International Pte Ltd operates as a subsidiary of SOPRANO Design Pty Ltd.</t>
  </si>
  <si>
    <t>IQTR698701444</t>
  </si>
  <si>
    <t>Slack Technologies, Inc., Investment Arm; Afore Capital</t>
  </si>
  <si>
    <t>Afore Capital (Asset Management and Custody Banks); Slack Technologies, Inc., Investment Arm (Asset Management and Custody Banks)</t>
  </si>
  <si>
    <t>Afore Capital (Financial Buyer); Slack Technologies, Inc., Investment Arm (Financial Buyer)</t>
  </si>
  <si>
    <t>Afore Capital (Financials); Slack Technologies, Inc., Investment Arm (Financials)</t>
  </si>
  <si>
    <t>Afore Capital (United States); Slack Technologies, Inc., Investment Arm (United States)</t>
  </si>
  <si>
    <t>IQTR699003628</t>
  </si>
  <si>
    <t>Findora Foundation</t>
  </si>
  <si>
    <t>Polychain Capital LP; Krypital Group; Powerscale Capital Management, LLC; Cabin VC PTE.LTD,; AllChaineed; Axia8 Ventures</t>
  </si>
  <si>
    <t>Findora Foundation, a ledger technology company, develops and operates a public, decentralized, and multi-purpose transactional system with tools for people and financial applications to operate over a ledger. Its system hosts transactions, programmable contracts, and assets of any nature, including cryptocurrency. The company was founded in 2017 and is based in Menlo Park, California.</t>
  </si>
  <si>
    <t>AllChaineed (IT Consulting and Other Services); Axia8 Ventures (Asset Management and Custody Banks); Cabin VC PTE.LTD, (Asset Management and Custody Banks); Krypital Group (Asset Management and Custody Banks); Polychain Capital LP (Asset Management and Custody Banks); Powerscale Capital Management, LLC (Asset Management and Custody Banks)</t>
  </si>
  <si>
    <t>AllChaineed (Strategic Buyer); Axia8 Ventures (Financial Buyer); Cabin VC PTE.LTD, (Financial Buyer); Krypital Group (Financial Buyer); Polychain Capital LP (Financial Buyer); Powerscale Capital Management, LLC (Strategic Buyer)</t>
  </si>
  <si>
    <t>AllChaineed (Information Technology); Axia8 Ventures (Financials); Cabin VC PTE.LTD, (Financials); Krypital Group (Financials); Polychain Capital LP (Financials); Powerscale Capital Management, LLC (Financials)</t>
  </si>
  <si>
    <t>AllChaineed (China); Axia8 Ventures (China); Cabin VC PTE.LTD, (Singapore); Krypital Group (Cayman Islands); Polychain Capital LP (United States); Powerscale Capital Management, LLC (United States)</t>
  </si>
  <si>
    <t>IQTR699038043</t>
  </si>
  <si>
    <t>Proximum SARL</t>
  </si>
  <si>
    <t>Digilinx SAS</t>
  </si>
  <si>
    <t>Proximum SARL designs and develops technological platform for digital events. The company was founded in 1999 and is based in Chaville, France. As of December 16, 2020, Proximum SARL operates as a subsidiary of Digilinx SAS.</t>
  </si>
  <si>
    <t>IQTR699175958</t>
  </si>
  <si>
    <t>Alphabet Inc. (NasdaqGS:GOOGL); Mithril Capital Management LLC</t>
  </si>
  <si>
    <t>Alphabet Inc. (NasdaqGS:GOOGL) (Interactive Media and Services); Mithril Capital Management LLC (Asset Management and Custody Banks)</t>
  </si>
  <si>
    <t>Alphabet Inc. (NasdaqGS:GOOGL) (Strategic Buyer); Mithril Capital Management LLC (Financial Buyer)</t>
  </si>
  <si>
    <t>Alphabet Inc. (NasdaqGS:GOOGL) (Communication Services); Mithril Capital Management LLC (Financials)</t>
  </si>
  <si>
    <t>Alphabet Inc. (NasdaqGS:GOOGL) (United States); Mithril Capital Management LLC (United States)</t>
  </si>
  <si>
    <t>IQTR699176607</t>
  </si>
  <si>
    <t>BanhJi FinTech Co., Ltd.</t>
  </si>
  <si>
    <t>Mekong Strategic Partners</t>
  </si>
  <si>
    <t>BanhJi FinTech Co., Ltd. develops financial platform and applications for MSMEs that relate to payment and financing ecosystem to enable smart decisions, provide access to financial services, and provide access to working capital financing. It offers BanhJi, an online SMEs accounting software that is used for improving financial position and performance; ensuring SMEs comply with their local accounting, tax, and other related regulations; increasing productivity and freeing SMEs’ time to focus on what matters most to their business; and improving access to finance and enhancing SMEs confidence in dealing with financial institutions, debt financing providers, and investors. BanhJi FinTech Co., Ltd. was founded in 2016 and is based in Phnom Penh, Cambodia.</t>
  </si>
  <si>
    <t>Cambodia</t>
  </si>
  <si>
    <t>IQTR699689697</t>
  </si>
  <si>
    <t>Ever Business Solutions</t>
  </si>
  <si>
    <t>Ever Business Solutions develops software for different industries. The company is based in Beirut, Lebanon. As of December 16, 2020, Ever Business Solutions operates as a subsidiary of Intalio.</t>
  </si>
  <si>
    <t>IQTR699689823</t>
  </si>
  <si>
    <t>Covr Security AB</t>
  </si>
  <si>
    <t>Covr Security AB develops a cyber-security platform. The company offers Covr, an application that allow users to authenticate themselves and authorize transactions to protect from ID theft, phishing, skimming, and credit card hijacking. Its solutions are used in finance, retail, cloud servers, gaming, keyless entry, and medical records applications. The company was founded in 2015 and is based in Malmö, Sweden. It has locations in Stockholm, Göteborg, and Frankfurt, Sweden; and Palo Alto, California.</t>
  </si>
  <si>
    <t>IQTR699939753</t>
  </si>
  <si>
    <t>iboss, Inc.</t>
  </si>
  <si>
    <t>NightDragon Management Company, LLC</t>
  </si>
  <si>
    <t>iboss, Inc., doing business as iboss, provides solutions for network security against malware, threats, and data loss. It offers Web security solutions for threat and event reporting, Web content management, SSL security/traffic management, application control/management, intelligent bandwidth management, bring your own device (BYOD) management, YouTube management, port visibility, threat protection, and URL database. The company also offers FireSphere, a defense solution against advanced persistent threats in the areas of malware/behavioral sandboxing, continuous monitoring, network anomaly detection, auto-quarantine, intrusion detection and prevention, signature and heuristic A/V, network baselining, and threat SIEM reporting. In addition, it offers mobile security solutions for cloud Web security, Apple DEP integration, mobile device management, mobile device reporting, and BYOD management. Further, the company offers Email Security, a cloud-based solution that protects against threats, including spam, viruses, DoS, phishing, and worms; iboss Firewall that provides signature-based port scanning with intrusion protection, application analysis, and a stateful deep packet inspection engine; and technical support services. It deploys its solutions as on-premises, cloud-based, and hybrid solutions. The company serves finance, healthcare, higher education, and K12 industries, as well as government agencies, service providers, and small businesses in the United States and internationally. It sells its solutions directly, as well as offers through a network of partners and distributors. iboss, Inc. was formerly known as Phantom Technologies, Inc. The company was founded in 2003 and is based in Boston, Massachusetts with additional offices in Fort Lauderdale, Florida; Jersey City, New Jersey; Irvine, California; Singapore; Maldon, United Kingdom; and Buenos Aires, Argentina.</t>
  </si>
  <si>
    <t>IQTR700093648</t>
  </si>
  <si>
    <t>IQTR700124595</t>
  </si>
  <si>
    <t>RecVue, Inc.</t>
  </si>
  <si>
    <t>EPIC Ventures; Long Light Capital, LLC; Cota Capital Management LLC</t>
  </si>
  <si>
    <t>RecVue, Inc. develops a recurring billing platform that helps companies in the management of subscription contracts. The company offers pricing and product catalog, contracts and order management, usage and data mediation, multi-attribute rating and pricing, billing and invoicing, revenue management, partner compensation management, and analytics and insight. It servers to business, financial, franchising, leasing, technology, and transportation service sector. RecVue, Inc. was formerly known as ad-Orb Inc and changed its name to RecVue, Inc. in August 2017. The company was incorporated in 2015 and is based in Palo Alto, California with additional London, United Kingdom; and Hyderabad, India.</t>
  </si>
  <si>
    <t>Cota Capital Management LLC (Asset Management and Custody Banks); EPIC Ventures (Asset Management and Custody Banks); Long Light Capital, LLC (Asset Management and Custody Banks)</t>
  </si>
  <si>
    <t>Cota Capital Management LLC (Financial Buyer); EPIC Ventures (Financial Buyer); Long Light Capital, LLC (Financial Buyer)</t>
  </si>
  <si>
    <t>Cota Capital Management LLC (Financials); EPIC Ventures (Financials); Long Light Capital, LLC (Financials)</t>
  </si>
  <si>
    <t>Cota Capital Management LLC (United States); EPIC Ventures (United States); Long Light Capital, LLC (United States)</t>
  </si>
  <si>
    <t>IQTR700171250</t>
  </si>
  <si>
    <t>Multapplied Networks Inc.</t>
  </si>
  <si>
    <t>As of December 16, 2020, Multapplied Networks Inc. was acquired by Turnium Technology Group Inc. Multapplied Networks Inc., a network software developer, provides Internet bonding solutions that enable Internet service providers to create faster network connections. It offers its solutions through DSL, cable, fiber, fixed or mobile wireless, T1 circuits, etc. The company offers its solutions through distribution and implementation partners in Europe, Australia, and North America. Multapplied Networks Inc. was founded in 2008 and is based in North Vancouver, Canada. It has a research and development, and technical service location in Chilliwack, British Columbia.</t>
  </si>
  <si>
    <t>IQTR703282249</t>
  </si>
  <si>
    <t>Madrona Venture Group, LLC; Tiger Global Management, LLC; Citi Ventures, Inc.; Wing Venture Management, LLC; GPU Ventures; SAP.iO</t>
  </si>
  <si>
    <t>Citi Ventures, Inc. (Asset Management and Custody Banks); GPU Ventures (Asset Management and Custody Banks); Madrona Venture Group, LLC (Asset Management and Custody Banks); SAP.iO (Application Software); Tiger Global Management, LLC (Asset Management and Custody Banks); Wing Venture Management, LLC (Asset Management and Custody Banks)</t>
  </si>
  <si>
    <t>Citi Ventures, Inc. (Financial Buyer); GPU Ventures (Financial Buyer); Madrona Venture Group, LLC (Financial Buyer); SAP.iO (Strategic Buyer); Tiger Global Management, LLC (Financial Buyer); Wing Venture Management, LLC (Financial Buyer)</t>
  </si>
  <si>
    <t>Citi Ventures, Inc. (Financials); GPU Ventures (Financials); Madrona Venture Group, LLC (Financials); SAP.iO (Information Technology); Tiger Global Management, LLC (Financials); Wing Venture Management, LLC (Financials)</t>
  </si>
  <si>
    <t>Citi Ventures, Inc. (United States); GPU Ventures (United States); Madrona Venture Group, LLC (United States); SAP.iO (United States); Tiger Global Management, LLC (United States); Wing Venture Management, LLC (United States)</t>
  </si>
  <si>
    <t>IQTR704548190</t>
  </si>
  <si>
    <t>Strata Identity, Inc.</t>
  </si>
  <si>
    <t>Menlo Ventures Management, L.P.; ForgePoint Capital Management, LLC</t>
  </si>
  <si>
    <t>Strata Identity, Inc. develops and operates an identity orchestration platform to integrate, automate, and secure identity and apps across hybrid and multi-cloud environments. Its platform allows users to connect to any cloud and without custom code; enforce consistent access, authentication, and authorization policies across distributed infrastructure; and create a frictionless user access flow experience. The company offers solutions to modernize app IAM or IDPs, add MFA and passwordless to apps, layer identity resilience into IDPs, bridge identity and policy between clouds, and build orchestrated user journeys. Strata Identity, Inc. was incorporated in 2019 and is based in Boulder, Colorado with additional locations in Vancouver, Canada and San Francisco, California.</t>
  </si>
  <si>
    <t>ForgePoint Capital Management, LLC (Asset Management and Custody Banks); Menlo Ventures Management, L.P. (Asset Management and Custody Banks)</t>
  </si>
  <si>
    <t>ForgePoint Capital Management, LLC (Financial Buyer); Menlo Ventures Management, L.P. (Financial Buyer)</t>
  </si>
  <si>
    <t>ForgePoint Capital Management, LLC (Financials); Menlo Ventures Management, L.P. (Financials)</t>
  </si>
  <si>
    <t>ForgePoint Capital Management, LLC (United States); Menlo Ventures Management, L.P. (United States)</t>
  </si>
  <si>
    <t>IQTR704781031</t>
  </si>
  <si>
    <t>Bain Capital Ventures,LP; Accomplice Management LLC; Glasswing Ventures</t>
  </si>
  <si>
    <t>Accomplice Management LLC (Asset Management and Custody Banks); Bain Capital Ventures,LP (Asset Management and Custody Banks); Glasswing Ventures (Asset Management and Custody Banks)</t>
  </si>
  <si>
    <t>Accomplice Management LLC (Financial Buyer); Bain Capital Ventures,LP (Financial Buyer); Glasswing Ventures (Financial Buyer)</t>
  </si>
  <si>
    <t>Accomplice Management LLC (Financials); Bain Capital Ventures,LP (Financials); Glasswing Ventures (Financials)</t>
  </si>
  <si>
    <t>Accomplice Management LLC (United States); Bain Capital Ventures,LP (United States); Glasswing Ventures (United States)</t>
  </si>
  <si>
    <t>IQTR1769792891</t>
  </si>
  <si>
    <t>Riot Games, Inc.; Sony Ventures Corporation; BITKRAFT Ventures Management, LLC; Makers Fund; GGP Management, L.P</t>
  </si>
  <si>
    <t>BITKRAFT Ventures Management, LLC (Asset Management and Custody Banks); GGP Management, L.P (Asset Management and Custody Banks); Makers Fund (Asset Management and Custody Banks); Riot Games, Inc. (Interactive Home Entertainment); Sony Ventures Corporation (Asset Management and Custody Banks)</t>
  </si>
  <si>
    <t>BITKRAFT Ventures Management, LLC (Financial Buyer); GGP Management, L.P (Financial Buyer); Makers Fund (Financial Buyer); Riot Games, Inc. (Strategic Buyer); Sony Ventures Corporation (Financial Buyer)</t>
  </si>
  <si>
    <t>BITKRAFT Ventures Management, LLC (Financials); GGP Management, L.P (Financials); Makers Fund (Financials); Riot Games, Inc. (Communication Services); Sony Ventures Corporation (Financials)</t>
  </si>
  <si>
    <t>BITKRAFT Ventures Management, LLC (United States); GGP Management, L.P (United States); Makers Fund (United States); Riot Games, Inc. (United States); Sony Ventures Corporation (Japan)</t>
  </si>
  <si>
    <t>IQTR698273968</t>
  </si>
  <si>
    <t>IQTR698292718</t>
  </si>
  <si>
    <t>eXate Technology Ltd.</t>
  </si>
  <si>
    <t>TriplePoint Ventures; ING Ventures; Outward VC Fund LLP</t>
  </si>
  <si>
    <t>eXate Technology Ltd. provides eXate, a data privacy solution for microdata and global complex organizations. Its eXate offers data access controls to ensure that sensitive data attributes, such as names, addresses, and passport numbers are only viewed by authorized users; and allows to use of the technology to enforce regulatory and internal policies on sensitive data. The company was incorporated in 2015 and is based in London, United Kingdom.</t>
  </si>
  <si>
    <t>ING Ventures (Asset Management and Custody Banks); Outward VC Fund LLP (Asset Management and Custody Banks); TriplePoint Ventures (Asset Management and Custody Banks)</t>
  </si>
  <si>
    <t>ING Ventures (Financial Buyer); Outward VC Fund LLP (Financial Buyer); TriplePoint Ventures (Financial Buyer)</t>
  </si>
  <si>
    <t>ING Ventures (Financials); Outward VC Fund LLP (Financials); TriplePoint Ventures (Financials)</t>
  </si>
  <si>
    <t>ING Ventures (Netherlands); Outward VC Fund LLP (United Kingdom); TriplePoint Ventures (United States)</t>
  </si>
  <si>
    <t>IQTR698296657</t>
  </si>
  <si>
    <t>Parame Inc.</t>
  </si>
  <si>
    <t>Incubate Fund; F Ventures LLP</t>
  </si>
  <si>
    <t>Parame Inc. designs and develops an employee recommendation platform. The company offers its clients to recommend a colleague. The company also offers Parame Agent service that allows companies to search for new employees by looking at the recommendations; Parame Recruit service that allows companies to request a reference check using the platform; and Parame Magazine that offers information about the company. Parame Inc. was founded in 2020 and is based in Shinjuku, Japan.</t>
  </si>
  <si>
    <t>F Ventures LLP (Asset Management and Custody Banks); Incubate Fund (Asset Management and Custody Banks)</t>
  </si>
  <si>
    <t>F Ventures LLP (Financial Buyer); Incubate Fund (Financial Buyer)</t>
  </si>
  <si>
    <t>F Ventures LLP (Financials); Incubate Fund (Financials)</t>
  </si>
  <si>
    <t>F Ventures LLP (Japan); Incubate Fund (Japan)</t>
  </si>
  <si>
    <t>IQTR698298547</t>
  </si>
  <si>
    <t>Charter Systems Limited</t>
  </si>
  <si>
    <t>Northgate Public Services Limited</t>
  </si>
  <si>
    <t>Charter Systems Limited offers case handling and covert management solutions for customer focused and regulated industries. The company was incorporated in 2007 and is based in Weybridge, United Kingdom. The company operates as a subsidiary of Equiniti Group plc.</t>
  </si>
  <si>
    <t>IQTR698330039</t>
  </si>
  <si>
    <t>China Insurance Automobile Service Technology Co.,Ltd.</t>
  </si>
  <si>
    <t>Shenzhen Oriental Fortune Capital Co., Ltd.; Qianhai Fund of Funds</t>
  </si>
  <si>
    <t>China Insurance Automobile Service Technology Co.,Ltd. develops and operates an open cloud claim platform providing auto insurance claims services, shared surveys, personal visit, and value added services. China Insurance Automobile Service Technology Co.,Ltd. was founded in 2018 and is based in Shenzhen, China.</t>
  </si>
  <si>
    <t>Shenzhen Oriental Fortune Capital Co., Ltd. (Asset Management and Custody Banks)</t>
  </si>
  <si>
    <t>Qianhai Fund of Funds (Strategic Buyer); Shenzhen Oriental Fortune Capital Co., Ltd. (Financial Buyer)</t>
  </si>
  <si>
    <t>Shenzhen Oriental Fortune Capital Co., Ltd. (Financials)</t>
  </si>
  <si>
    <t>Qianhai Fund of Funds (China); Shenzhen Oriental Fortune Capital Co., Ltd. (China)</t>
  </si>
  <si>
    <t>IQTR698331819</t>
  </si>
  <si>
    <t>Wonderflow.Co</t>
  </si>
  <si>
    <t>Azimut Libera Impresa SGR S.p.A.; P101 SGR S.p.A.; Eit Digital Italy</t>
  </si>
  <si>
    <t>Wonderflow.Co develops and operates a software that boosts time on site and conversion rates of ecommerce stores by providing them reviews, videos, and photos about their products. The company is based in Milan, Italy.</t>
  </si>
  <si>
    <t>Azimut Libera Impresa SGR S.p.A. (Asset Management and Custody Banks); Eit Digital Italy (Application Software); P101 SGR S.p.A. (Asset Management and Custody Banks)</t>
  </si>
  <si>
    <t>Azimut Libera Impresa SGR S.p.A. (Financial Buyer); Eit Digital Italy (Strategic Buyer); P101 SGR S.p.A. (Financial Buyer)</t>
  </si>
  <si>
    <t>Azimut Libera Impresa SGR S.p.A. (Financials); Eit Digital Italy (Information Technology); P101 SGR S.p.A. (Financials)</t>
  </si>
  <si>
    <t>Azimut Libera Impresa SGR S.p.A. (Italy); Eit Digital Italy (Italy); P101 SGR S.p.A. (Italy)</t>
  </si>
  <si>
    <t>IQTR698331859</t>
  </si>
  <si>
    <t>TABS Analytics, Inc.</t>
  </si>
  <si>
    <t>TABS Analytics, Inc. provides cloud-based software analytics and applications solutions for the consumer products industry. TABS Analytics, Inc. was formerly known as TABS Group, Inc. and changed its name to TABS Analytics, Inc. in January 2016. The company was founded in 1998 and is based in Shelton, Connecticut. As of December 15, 2020, TABS Analytics, Inc. operates as a subsidiary of Blacksmith Applications, Inc.</t>
  </si>
  <si>
    <t>IQTR698332563</t>
  </si>
  <si>
    <t>Novia Financial plc</t>
  </si>
  <si>
    <t>Novia Financial plc develops and operates an online wealth management platform for investment advisers and their clients. It provides Novia, a platform that offers various product wrappers, such as ISAs and self-invested personal pensions (SIPPs), as well as access to a range of investments, including funds from the United Kingdom and abroad, exchange traded funds, structured products, cash deposits, equities, shares, traditional authorized funds, investment trusts, bonds, and alternative investments. The company’s platform also features a capital gains reporting tool, cash management, corporate actions, corporate wraps, discretionary fund managers, gross general investment accounts, group SIPP, investments lists, model portfolios, offshore bonds, passive investments, pension performance reviews, re-registration, share dealing, third party research tools, and third party wrappers. In addition, it provides back office integration solutions. The company was founded in 2008 and is based in Bath, United Kingdom. Novia Financial plc operates as a subsidiary of Novia Financial Holdings Ltd.</t>
  </si>
  <si>
    <t>IQTR698332819</t>
  </si>
  <si>
    <t>Movi Tech As</t>
  </si>
  <si>
    <t>Movi Tech As develops a mobile video player for building video products and experiences. Its solution enables end-users to touch, feel, and play videos in real time with their fingers; zoom in and out, and play videos in super slow-motion and frame by frame; and get into all the details and interact with video specific overlays. The company was incorporated in 2014 and is headquartered in Oslo, Norway with additional offices in Palo Alto, California; and Singapore.</t>
  </si>
  <si>
    <t>IQTR698336619</t>
  </si>
  <si>
    <t>GIST Technology Inc.</t>
  </si>
  <si>
    <t>GIST Technology Inc. develops a personal shopping assistant application designed to track, follow, and monitor users shopping habits. Its application displays curated contents depicting images, product recommendations, and reviews to enable users make informed purchasing decisions and see what their friends and family own. GIST Technology Inc. was incorporated in 2018 and is based in San Francisco, California.</t>
  </si>
  <si>
    <t>IQTR698337246</t>
  </si>
  <si>
    <t>B21C Limited</t>
  </si>
  <si>
    <t>CCIX Global Inc.</t>
  </si>
  <si>
    <t>B21C Limited owns and operates personal wealth management platform for cryptoassets. B21 is a mobile focused investment platform that enables retail investors to create their own portfolio of cryptocurrencies like Bitcoin, Ethereum, EOS and others. The company is based in Gibraltar.</t>
  </si>
  <si>
    <t>IQTR698337257</t>
  </si>
  <si>
    <t>Edison Partners L.P.; Comcast Ventures; Tribeca Venture Partners, LLC; Genacast Ventures, LLC</t>
  </si>
  <si>
    <t>Lead Intelligence, Inc., doing business as Jornaya, provides consumer behavioral data and intelligence solutions. The company offers LeadiD, a unique identifier that’s generated the moment a customer lands on a webpage. Its solutions include Jornaya 1st Party Privacy Guardian, which protects consumer’s personal information; Jornaya 3rd Party Telephone Consumer Protection Act Guardian that helps avoid risk by knowing received the customer’s consent before calling or texting, and prove consent in the event of a complaint; and Jornaya Activate monitors a customer or prospect list to receive the earliest indicators of in-market behavior to marketers. The company’s solutions also comprise Jornaya Intelligence solution provides a real-time data response of data points to help user understand the value of each lead and optimize lead performance; and Jornaya Predict, a custom predictive score leveraging behavioral data with other lead information to help users to understand, which customer actions result in positive outcomes. It serves banking, insurance, mortgage, education, automotive, finance, home services, personal legal services, and small business services industries, as well as marketers, buyers, and lead publishers. The company was founded in 2011 and is based in Conshohocken, Pennsylvania. As of December 16, 2020, Lead Intelligence, Inc. operates as a subsidiary of Verisk Analytics, Inc.</t>
  </si>
  <si>
    <t>Comcast Ventures (United States); Edison Partners L.P. (United States); Genacast Ventures, LLC (United States); Tribeca Venture Partners, LLC (United States)</t>
  </si>
  <si>
    <t>IQTR698338288</t>
  </si>
  <si>
    <t>Insight Venture Management, LLC; Lightspeed Ventures, LLC; Cyberstarts</t>
  </si>
  <si>
    <t>Cyberstarts (Asset Management and Custody Banks); Insight Venture Management, LLC (Asset Management and Custody Banks); Lightspeed Ventures, LLC (Asset Management and Custody Banks)</t>
  </si>
  <si>
    <t>Cyberstarts (Financial Buyer); Insight Venture Management, LLC (Financial Buyer); Lightspeed Ventures, LLC (Financial Buyer)</t>
  </si>
  <si>
    <t>Cyberstarts (Financials); Insight Venture Management, LLC (Financials); Lightspeed Ventures, LLC (Financials)</t>
  </si>
  <si>
    <t>Cyberstarts (United States); Insight Venture Management, LLC (United States); Lightspeed Ventures, LLC (United States)</t>
  </si>
  <si>
    <t>IQTR698338598</t>
  </si>
  <si>
    <t>NetGuardians SA</t>
  </si>
  <si>
    <t>Banque Pictet &amp; Cie SA; ACE &amp; Company SA</t>
  </si>
  <si>
    <t>NetGuardians SA provides mitigation and risk assurance solutions by using big data, user behavior, and transaction analytics. It offers FraudGuardian that enables financial institutions to address specific fraud challenges, such as mobile banking, payment fraud, e-banking, account takeover, and identity theft with bundles containing predefined controls that ensure continuous auditing of human behavior across channels, IT layers, and financial transactions. The company also provides RiskGuardian, a compliance automation solution that includes regulations templates with baseline controls; automated controls and updates; and visualization, reporting, and continuous auditing capabilities. It serves CIOs, CISOs, internal auditors, and compliance professionals in the midsized banking and financial services industries in Europe, the Middle East, Asia, and Africa. The company offers products through resellers. The company was incorporated in 2007 and is based in Yverdon-les-Bains, Switzerland with additional offices in Nairobi, Kenya; Warsaw, Poland; and Singapore.</t>
  </si>
  <si>
    <t>ACE &amp; Company SA (Asset Management and Custody Banks); Banque Pictet &amp; Cie SA (Asset Management and Custody Banks)</t>
  </si>
  <si>
    <t>ACE &amp; Company SA (Financial Buyer); Banque Pictet &amp; Cie SA (Strategic Buyer)</t>
  </si>
  <si>
    <t>ACE &amp; Company SA (Financials); Banque Pictet &amp; Cie SA (Financials)</t>
  </si>
  <si>
    <t>ACE &amp; Company SA (Switzerland); Banque Pictet &amp; Cie SA (Switzerland)</t>
  </si>
  <si>
    <t>IQTR698343983</t>
  </si>
  <si>
    <t>Clean Energy Venture Group; Clean Energy Ventures</t>
  </si>
  <si>
    <t>Clean Energy Venture Group (Asset Management and Custody Banks); Clean Energy Ventures (Asset Management and Custody Banks)</t>
  </si>
  <si>
    <t>Clean Energy Venture Group (Financial Buyer); Clean Energy Ventures (Financial Buyer)</t>
  </si>
  <si>
    <t>Clean Energy Venture Group (Financials); Clean Energy Ventures (Financials)</t>
  </si>
  <si>
    <t>Clean Energy Venture Group (United States); Clean Energy Ventures (United States)</t>
  </si>
  <si>
    <t>IQTR698346639</t>
  </si>
  <si>
    <t>Honeywell Ventures; ACVC; REDDS Capital</t>
  </si>
  <si>
    <t>ACVC (Asset Management and Custody Banks); Honeywell Ventures (Asset Management and Custody Banks); REDDS Capital (Asset Management and Custody Banks)</t>
  </si>
  <si>
    <t>ACVC (Financial Buyer); Honeywell Ventures (Financial Buyer); REDDS Capital (Financial Buyer)</t>
  </si>
  <si>
    <t>ACVC (Financials); Honeywell Ventures (Financials); REDDS Capital (Financials)</t>
  </si>
  <si>
    <t>ACVC (United States); Honeywell Ventures (United States); REDDS Capital (United States)</t>
  </si>
  <si>
    <t>IQTR698351070</t>
  </si>
  <si>
    <t>SourcePoint Technologies, Inc.</t>
  </si>
  <si>
    <t>SourcePoint Technologies, Inc. develops and operates tools and technology to promote content compensation frameworks for publishers. It offers a consent management platform that provides publishers and websites with a solution for managing compliance with GDPR, ePrivacy, the California Consumer Privacy Act, and other data processing regulations. The company’s technology also enables sites to capture consent and choice from their users and signals to provide transparent and personalized digital experiences. In addition, it offers privacy products in the areas of CMP, consent vault, and strategic services; revenue optimization products in the areas of consent compensation, declared data capture, ad block management, and other products; and compliance products in the areas of CCPA and GDPR. It serves media companies, consumers, and vendors. SourcePoint Technologies, Inc. was formerly known as SourcePoint USA, Inc. The company was incorporated in 2014 and is based in New York, New York with additional locations in Berlin, Germany; France; and London, United Kingdom.</t>
  </si>
  <si>
    <t>IQTR698351130</t>
  </si>
  <si>
    <t>Inventory Command Center, LLC</t>
  </si>
  <si>
    <t>Inventory Command Center LLC develops a software as a service platform that helps dealer to communicate the value proposition of inventory to consumers. The platform offers vehicle specific consumer reviews, expert editorial, option packages, optional equipment, vehicle pricing, and dealer reviews. The company was incorporated in 2015 and is based in Bohemia, New York. As of December 15, 2020, Inventory Command Center LLC operates as a subsidiary of J.D. Power.</t>
  </si>
  <si>
    <t>IQTR698355985</t>
  </si>
  <si>
    <t>QED Investors, LLC; Montage Ventures; Clocktower Technology Ventures; Fifth Third Bank, National Association, Investment Arm</t>
  </si>
  <si>
    <t>Clocktower Technology Ventures (Asset Management and Custody Banks); Montage Ventures (Asset Management and Custody Banks); QED Investors, LLC (Asset Management and Custody Banks)</t>
  </si>
  <si>
    <t>Clocktower Technology Ventures (Financial Buyer); Fifth Third Bank, National Association, Investment Arm (Financial Buyer); Montage Ventures (Financial Buyer); QED Investors, LLC (Financial Buyer)</t>
  </si>
  <si>
    <t>Clocktower Technology Ventures (Financials); Montage Ventures (Financials); QED Investors, LLC (Financials)</t>
  </si>
  <si>
    <t>Clocktower Technology Ventures (United States); Fifth Third Bank, National Association, Investment Arm (United States); Montage Ventures (United States); QED Investors, LLC (United States)</t>
  </si>
  <si>
    <t>IQTR698357249</t>
  </si>
  <si>
    <t>CloudRadar GmbH</t>
  </si>
  <si>
    <t>BFB Brandenburg Kapital GmbH</t>
  </si>
  <si>
    <t>CloudRadar GmbH develops SaaS (Software as a Service) for server management for small and medium-sized enterprises (SMEs). The company was incorporated in 2017 and is based in Potsdam, Germany.</t>
  </si>
  <si>
    <t>IQTR698357637</t>
  </si>
  <si>
    <t>IQTR698358101</t>
  </si>
  <si>
    <t>RestAR Ltd</t>
  </si>
  <si>
    <t>RestAR Ltd designs and develops an mobile application that enables business owner to scan and render 3D content based on physical products in e-commerce and food markets. Its application is used in online retail, advertising, and augmented and virtual reality to give customers the ability to make decisions based on a realistic performance of a product in their own environment. RestAR Ltd was founded in 2017 and is based in Tel Aviv, Israel with additional offices in San Francisco, California. RestAR Ltd operates as a subsidiary of Unity Software Inc.</t>
  </si>
  <si>
    <t>IQTR698365499</t>
  </si>
  <si>
    <t>PERBILITY GmbH develops cloud-based human resources (HR) software solutions. The company offers a HR platform, HELIX, which provides e-recruiting, onboarding, employee potential development, employee feedback systems, personnel planning, HR processes, training management, e-learning, organization and cost management, and job description management solutions. It also offers CHECK-IN e-recruiting tool for recruitment management. The company was incorporated in 2009 and is based in Bamberg, Germany. It has additional offices in Berlin and Hamburg, Germany.</t>
  </si>
  <si>
    <t>IQTR698373035</t>
  </si>
  <si>
    <t>Alto Social Analytics, S.L.</t>
  </si>
  <si>
    <t>Constella Intelligence, Inc.</t>
  </si>
  <si>
    <t>As of December 15, 2020, Alto Analytics was acquired by 4IQ, Inc. Alto Social Analytics, S.L. provides artificial intelligence software and algorithms. The company was incorporated in 2007 and is based in Madrid, Spain with additional offices at Washington and Sao Paulo.</t>
  </si>
  <si>
    <t>IQTR698386599</t>
  </si>
  <si>
    <t>IQTR714537695</t>
  </si>
  <si>
    <t>Wirefire</t>
  </si>
  <si>
    <t>Wirefire design and build enterprise secure network solutions. The company offers managed security, network design, and consulting services. The company was founded in 2013 and is based in Vancouver, Canada. As of May 3, 2021, Wirefire operates as a subsidiary of iON United.</t>
  </si>
  <si>
    <t>IQTR698394145</t>
  </si>
  <si>
    <t>Expertus Inc.</t>
  </si>
  <si>
    <t>IBM Global Business Services Inc.</t>
  </si>
  <si>
    <t>Expertus Inc. provides cash management and payment solutions to the financial services industry in North America. It offers Service Bureau, a software-as-a-service based solution for low and high value payments, filtering against sanction list, message transformation, exceptions and investigations, and cash management. The company’s Service Bureau solution provides SWIFT’s platforms with a portal to clients in order to exchange payment instructions with their business partners. In addition, it offers Monetis Global Payment Solutions (MGPS), a platform for domestic and international payments; MGPS for banks and financial institutions; and Monetis Corporate Payment Platform, a solution for corporate treasurers, which allows processing of domestic and international payments. Further, the company provides consulting services in various sectors of the financial messaging world; and support services ranging from phone and on site support to insourcing to SWIFT users. Expertus Inc. was founded in 2001 and is based in Montreal, Canada. As of December 15, 2020, Expertus Inc. operates as a subsidiary of IBM Global Business Services Inc.</t>
  </si>
  <si>
    <t>IQTR698394429</t>
  </si>
  <si>
    <t>F10 Investment AG</t>
  </si>
  <si>
    <t>IQTR698394999</t>
  </si>
  <si>
    <t>IQTR698395884</t>
  </si>
  <si>
    <t>IQTR698422918</t>
  </si>
  <si>
    <t>Assets of SuretyWave LLC</t>
  </si>
  <si>
    <t>Tinubu Square SAS</t>
  </si>
  <si>
    <t>SuretyWave, LLC</t>
  </si>
  <si>
    <t>As of December 15, 2020, Assets of SuretyWave LLC was acquired by Tinubu Square SAS. Assets of SuretyWave LLC comprises cloud-based surety bond processing systems.</t>
  </si>
  <si>
    <t>IQTR698442462</t>
  </si>
  <si>
    <t>Rentalutions, Inc.</t>
  </si>
  <si>
    <t>Cultivation Capital, LLC; M25 Group; Sandalphon Capital LLC</t>
  </si>
  <si>
    <t>Rentalutions, Inc. doing business as Avail, develops a property management platform for landlords and tenants. It offers Avail to find tenants, view credit history, sign leases, and collect rent on any device. The company’s Avail also provides rental listings, rental applications, tenant screening, credit reports, criminal and eviction reports, digital leasing, online rent payments, maintenance tracking, and rent price analysis. Rentalutions, Inc. was founded in 2012 and is based in Chicago, Illinois. Rentalutions Inc.  operates as a subsidiary of News Corporation</t>
  </si>
  <si>
    <t>Cultivation Capital, LLC (United States); M25 Group (United States); Sandalphon Capital LLC (United States)</t>
  </si>
  <si>
    <t>IQTR698448068</t>
  </si>
  <si>
    <t>Ricochet Technologies Ltd</t>
  </si>
  <si>
    <t>Northstar Ventures Limited</t>
  </si>
  <si>
    <t>Ricochet Technologies Ltd develops and delivers sales platform powered by machine-learning and NLP(neuro-linguistic programming). Its platform helps salespeople find and engage sales leads. The company was founded in 2018 and is based in Newcastle upon Tyne, United Kingdom. As of December 15, 2020, Ricochet Technologies Ltd operates as a subsidiary of Cognism Limited.</t>
  </si>
  <si>
    <t>IQTR698451735</t>
  </si>
  <si>
    <t>Creandum AB; EQT Ventures</t>
  </si>
  <si>
    <t>Creandum AB (Asset Management and Custody Banks); EQT Ventures (Asset Management and Custody Banks)</t>
  </si>
  <si>
    <t>Creandum AB (Financial Buyer); EQT Ventures (Financial Buyer)</t>
  </si>
  <si>
    <t>Creandum AB (Financials); EQT Ventures (Financials)</t>
  </si>
  <si>
    <t>Creandum AB (Sweden); EQT Ventures (Sweden)</t>
  </si>
  <si>
    <t>IQTR714554950</t>
  </si>
  <si>
    <t>Löwenstark Digital Group GmbH</t>
  </si>
  <si>
    <t>Hannover Finanz GmbH; ARCUS Capital AG</t>
  </si>
  <si>
    <t>Löwenstark Digital Group GmbH offers online marketing and digital support services. The company offers performance marketing, brand marketing, and website development services. Löwenstark Digital Group GmbH was formerly known as Löwenstark Media - Holding GmbH. Löwenstark Digital Group GmbH was founded in 2001 and is based in Braunschweig, Germany with additional offices in Braunschweig, Leipzig, Berlin, Halle, Unterschleissheim, Mainz, Cologne, Gütersloh, Zurich, and Vienna, Germany.</t>
  </si>
  <si>
    <t>ARCUS Capital AG (Asset Management and Custody Banks); Hannover Finanz GmbH (Asset Management and Custody Banks)</t>
  </si>
  <si>
    <t>ARCUS Capital AG (Financial Buyer); Hannover Finanz GmbH (Financial Buyer)</t>
  </si>
  <si>
    <t>ARCUS Capital AG (Financials); Hannover Finanz GmbH (Financials)</t>
  </si>
  <si>
    <t>ARCUS Capital AG (Germany); Hannover Finanz GmbH (Germany)</t>
  </si>
  <si>
    <t>IQTR698503474</t>
  </si>
  <si>
    <t>XCD Limited</t>
  </si>
  <si>
    <t>XCD Limited develops cloud based HCM (human capital management) application software for HR (Human Resource) and payroll professionals. The company offers employee relationship management, payroll and reward, time and expenses software, recruitment and onboarding, reporting and analytics, performance, learning and development, and mobile HR and payroll software solutions. It serves commercial businesses, public, and not-for-profit sectors. XCD Limited was founded in 2011 and is based in Bristol, United Kingdom.</t>
  </si>
  <si>
    <t>IQTR698510937</t>
  </si>
  <si>
    <t>EIIS Management Limited</t>
  </si>
  <si>
    <t>TEKenable Ltd. operates as a technology company that offers digital evolution through Low Code platforms. The company offers low code platforms, consulting and custom development, cloud computing services, artificial intelligence, and cyber security. It also provides custom software solutions, digital transformation, IT consulting and mobile app development services. The company was incorporated in 2002 and is based in Dublin, Ireland.</t>
  </si>
  <si>
    <t>IQTR698542218</t>
  </si>
  <si>
    <t>Semantic Ventures LLP; ParaFi Capital, LLC; Staking Facilities GmbH</t>
  </si>
  <si>
    <t>ParaFi Capital, LLC (Asset Management and Custody Banks); Semantic Ventures LLP (Asset Management and Custody Banks); Staking Facilities GmbH (IT Consulting and Other Services)</t>
  </si>
  <si>
    <t>ParaFi Capital, LLC (Financial Buyer); Semantic Ventures LLP (Financial Buyer); Staking Facilities GmbH (Financial Buyer)</t>
  </si>
  <si>
    <t>ParaFi Capital, LLC (Financials); Semantic Ventures LLP (Financials); Staking Facilities GmbH (Information Technology)</t>
  </si>
  <si>
    <t>ParaFi Capital, LLC (United States); Semantic Ventures LLP (United Kingdom); Staking Facilities GmbH (Germany)</t>
  </si>
  <si>
    <t>IQTR698542698</t>
  </si>
  <si>
    <t>IQTR698542811</t>
  </si>
  <si>
    <t>MMC Ventures Limited; Playfair Capital Limited; Atypical Ventures; Creator Fund</t>
  </si>
  <si>
    <t>Atypical Ventures (Asset Management and Custody Banks); Creator Fund (Asset Management and Custody Banks); MMC Ventures Limited (Asset Management and Custody Banks); Playfair Capital Limited (Asset Management and Custody Banks)</t>
  </si>
  <si>
    <t>Atypical Ventures (Financial Buyer); Creator Fund (Financial Buyer); MMC Ventures Limited (Financial Buyer); Playfair Capital Limited (Financial Buyer)</t>
  </si>
  <si>
    <t>Atypical Ventures (Financials); Creator Fund (Financials); MMC Ventures Limited (Financials); Playfair Capital Limited (Financials)</t>
  </si>
  <si>
    <t>Atypical Ventures (United States); Creator Fund (United Kingdom); MMC Ventures Limited (United Kingdom); Playfair Capital Limited (United Kingdom)</t>
  </si>
  <si>
    <t>IQTR698550136</t>
  </si>
  <si>
    <t>Mayfield Fund, L.L.C.; Beenext Pte. Ltd.</t>
  </si>
  <si>
    <t>Beenext Pte. Ltd. (Asset Management and Custody Banks); Mayfield Fund, L.L.C. (Asset Management and Custody Banks)</t>
  </si>
  <si>
    <t>Beenext Pte. Ltd. (Financial Buyer); Mayfield Fund, L.L.C. (Financial Buyer)</t>
  </si>
  <si>
    <t>Beenext Pte. Ltd. (Financials); Mayfield Fund, L.L.C. (Financials)</t>
  </si>
  <si>
    <t>Beenext Pte. Ltd. (Singapore); Mayfield Fund, L.L.C. (United States)</t>
  </si>
  <si>
    <t>IQTR698573279</t>
  </si>
  <si>
    <t>IQTR698589441</t>
  </si>
  <si>
    <t>IQTR698619010</t>
  </si>
  <si>
    <t>Motion Array</t>
  </si>
  <si>
    <t>Artlist S.a.r.l</t>
  </si>
  <si>
    <t>Motion Array provides professional video and filmmakers platform, which include asset downloads, exclusive plugins, video collaboration and review tools, and a portfolio website builder services in a membership. The company was founded in 2013 and is based in Luxembourg. As of December 15, 2020, Motion Array operates as a subsidiary of Artlist.</t>
  </si>
  <si>
    <t>IQTR698701358</t>
  </si>
  <si>
    <t>IQTR698741133</t>
  </si>
  <si>
    <t>Omnes Capital S.A.S.; Bpifrance Investissement SAS; Arkéa Capital, SAS</t>
  </si>
  <si>
    <t>Arkéa Capital, SAS (Asset Management and Custody Banks); Bpifrance Investissement SAS (Asset Management and Custody Banks); Omnes Capital S.A.S. (Asset Management and Custody Banks)</t>
  </si>
  <si>
    <t>Arkéa Capital, SAS (Financial Buyer); Bpifrance Investissement SAS (Financial Buyer); Omnes Capital S.A.S. (Financial Buyer)</t>
  </si>
  <si>
    <t>Arkéa Capital, SAS (Financials); Bpifrance Investissement SAS (Financials); Omnes Capital S.A.S. (Financials)</t>
  </si>
  <si>
    <t>Arkéa Capital, SAS (France); Bpifrance Investissement SAS (France); Omnes Capital S.A.S. (France)</t>
  </si>
  <si>
    <t>IQTR714813588</t>
  </si>
  <si>
    <t>SVAM plus d.o.o.</t>
  </si>
  <si>
    <t>SVAM plus d.o.o. engages in the development, implementation, and maintenance of its own business information system OperaOpus. It provides design and customization of information systems to business processes; consulting services in the systematization of information; and consultancy services in the formulation of business analysis and definition of transparent accounting and controlling. The company was founded in 1995 and is based in Zagreb, Croatia. As of May 3, 2021, SVAM plus d.o.o. operates as a subsidiary of IN2 d.o.o.</t>
  </si>
  <si>
    <t>IQTR699173383</t>
  </si>
  <si>
    <t>IQTR699184293</t>
  </si>
  <si>
    <t>Mozilla Corporation; Coatue Management, L.L.C.; Y Combinator Management, LLC</t>
  </si>
  <si>
    <t>Coatue Management, L.L.C. (Asset Management and Custody Banks); Mozilla Corporation (Application Software); Y Combinator Management, LLC (Asset Management and Custody Banks)</t>
  </si>
  <si>
    <t>Coatue Management, L.L.C. (Financial Buyer); Mozilla Corporation (Strategic Buyer); Y Combinator Management, LLC (Financial Buyer)</t>
  </si>
  <si>
    <t>Coatue Management, L.L.C. (Financials); Mozilla Corporation (Information Technology); Y Combinator Management, LLC (Financials)</t>
  </si>
  <si>
    <t>Coatue Management, L.L.C. (United States); Mozilla Corporation (United States); Y Combinator Management, LLC (United States)</t>
  </si>
  <si>
    <t>IQTR699300996</t>
  </si>
  <si>
    <t>Garage Data Systems Limited</t>
  </si>
  <si>
    <t>Garage Data Systems Limited designs and develops business software for Garage Workshops, CV &amp; Fleet Operators, Motor Factors, Vehicle Sales Businesses, and Boat and Marine service and maintenance operations. Garage Data Systems Limited was formerly known as Standardblue Limited and changed its name to Garage Data Systems Limited in June 2012. Garage Data Systems Limited was incorporated in 2006 and is based in Beverley, United Kingdom. Garage Data Systems Limited operates as a subsidiary of ClearCourse Partnership LLP.</t>
  </si>
  <si>
    <t>IQTR699345455</t>
  </si>
  <si>
    <t>Eight Technology Limited</t>
  </si>
  <si>
    <t>Eight Technology Limited develops automotive sales and lead management systems. Eight Technology Limited was formerly known as Blakedew 441 Limited and changed its name to Eight Technology Limited in June 2003. The company was incorporated in 2003 and is based in Exeter, United Kingdom. As of December 15, 2020, Eight Technology Limited operates as a subsidiary of CitNOW Ltd.</t>
  </si>
  <si>
    <t>IQTR699936093</t>
  </si>
  <si>
    <t>New Enterprise Associates, Inc.; Contour Management, LLC; Patriot Financial Manager, L.P.; Firebolt Ventures; Picus Capital GmbH</t>
  </si>
  <si>
    <t>Contour Management, LLC (Asset Management and Custody Banks); Firebolt Ventures (Asset Management and Custody Banks); New Enterprise Associates, Inc. (Asset Management and Custody Banks); Patriot Financial Manager, L.P. (Asset Management and Custody Banks); Picus Capital GmbH (Asset Management and Custody Banks)</t>
  </si>
  <si>
    <t>Contour Management, LLC (Financial Buyer); Firebolt Ventures (Financial Buyer); New Enterprise Associates, Inc. (Financial Buyer); Patriot Financial Manager, L.P. (Financial Buyer); Picus Capital GmbH (Financial Buyer)</t>
  </si>
  <si>
    <t>Contour Management, LLC (Financials); Firebolt Ventures (Financials); New Enterprise Associates, Inc. (Financials); Patriot Financial Manager, L.P. (Financials); Picus Capital GmbH (Financials)</t>
  </si>
  <si>
    <t>Contour Management, LLC (United States); Firebolt Ventures (United States); New Enterprise Associates, Inc. (United States); Patriot Financial Manager, L.P. (United States); Picus Capital GmbH (Germany)</t>
  </si>
  <si>
    <t>IQTR714932216</t>
  </si>
  <si>
    <t>ubitec AG/ meshTec</t>
  </si>
  <si>
    <t>UMB AG</t>
  </si>
  <si>
    <t>ubitec AG/ meshTec represents the combined operations of ubitec AG and meshTec in their sale to UMB AG. As of May 3, 2021, ubitec AG/ meshTec was acquired by UMB AG. meshTec develops cloud-native solutions for cloud platforms. ubitec AG provides information technology solutions, such as digital transformation, productive software development, UX/UI Design, and software architecture solutions. The companies are based in Switzerland.</t>
  </si>
  <si>
    <t>IQTR700256165</t>
  </si>
  <si>
    <t>IQTR700284539</t>
  </si>
  <si>
    <t>Knollwood Investment Advisory, LLC; IMPACT46, Inc.; Al Falaj Investment Company</t>
  </si>
  <si>
    <t>Al Falaj Investment Company (Asset Management and Custody Banks); IMPACT46, Inc. (Asset Management and Custody Banks); Knollwood Investment Advisory, LLC (Asset Management and Custody Banks)</t>
  </si>
  <si>
    <t>Al Falaj Investment Company (Financial Buyer); IMPACT46, Inc. (Financial Buyer); Knollwood Investment Advisory, LLC (Financial Buyer)</t>
  </si>
  <si>
    <t>Al Falaj Investment Company (Financials); IMPACT46, Inc. (Financials); Knollwood Investment Advisory, LLC (Financials)</t>
  </si>
  <si>
    <t>Al Falaj Investment Company (United Arab Emirates); IMPACT46, Inc. (Saudi Arabia); Knollwood Investment Advisory, LLC (United States)</t>
  </si>
  <si>
    <t>IQTR715332024</t>
  </si>
  <si>
    <t>Proxcellence Nederland B.V.</t>
  </si>
  <si>
    <t>Acorel B.V.</t>
  </si>
  <si>
    <t>Proxcellence Nederland B.V. provides IT consulting services for SAP Process and System integration. The company was founded in 2015 and is based in Eindhoven, the Netherlands. As of May 3, 2021, Proxcellence Nederland B.V. operates as a subsidiary of Acorel B.V.</t>
  </si>
  <si>
    <t>IQTR703038927</t>
  </si>
  <si>
    <t>Portland Seed Fund; Rogue Venture Partners, LLC; Flying Fish Management, LLC; Atlassian Ventures</t>
  </si>
  <si>
    <t>Atlassian Ventures (Asset Management and Custody Banks); Flying Fish Management, LLC (Asset Management and Custody Banks); Portland Seed Fund (Asset Management and Custody Banks); Rogue Venture Partners, LLC (Asset Management and Custody Banks)</t>
  </si>
  <si>
    <t>Atlassian Ventures (Financial Buyer); Flying Fish Management, LLC (Financial Buyer); Portland Seed Fund (Financial Buyer); Rogue Venture Partners, LLC (Financial Buyer)</t>
  </si>
  <si>
    <t>Atlassian Ventures (Financials); Flying Fish Management, LLC (Financials); Portland Seed Fund (Financials); Rogue Venture Partners, LLC (Financials)</t>
  </si>
  <si>
    <t>Atlassian Ventures (Australia); Flying Fish Management, LLC (United States); Portland Seed Fund (United States); Rogue Venture Partners, LLC (United States)</t>
  </si>
  <si>
    <t>IQTR703150113</t>
  </si>
  <si>
    <t>Benhamou Global Ventures LLC; M12; Capital One Ventures; Engineering Capital, LLC</t>
  </si>
  <si>
    <t>Benhamou Global Ventures LLC (Asset Management and Custody Banks); Capital One Ventures (Asset Management and Custody Banks); Engineering Capital, LLC (Asset Management and Custody Banks); M12 (Asset Management and Custody Banks)</t>
  </si>
  <si>
    <t>Benhamou Global Ventures LLC (Financial Buyer); Capital One Ventures (Financial Buyer); Engineering Capital, LLC (Financial Buyer); M12 (Financial Buyer)</t>
  </si>
  <si>
    <t>Benhamou Global Ventures LLC (Financials); Capital One Ventures (Financials); Engineering Capital, LLC (Financials); M12 (Financials)</t>
  </si>
  <si>
    <t>Benhamou Global Ventures LLC (United States); Capital One Ventures (United States); Engineering Capital, LLC (United States); M12 (United States)</t>
  </si>
  <si>
    <t>IQTR703297439</t>
  </si>
  <si>
    <t>Index Ventures SA; Goldman Sachs Asset Management, L.P.; The Witkoff Group LLC; GreenPoint Partners, LLC; NYCA Partners LLC; Jordan Park Group LLC; Fifth Wall Ventures Management, LLC; CenterHarbor Canapi Ventures Investment Advisor LLC; Nine Four Ventures; Addition, L.P.; Renegade Partners Group LLC</t>
  </si>
  <si>
    <t>Addition, L.P. (Asset Management and Custody Banks); CenterHarbor Canapi Ventures Investment Advisor LLC (Asset Management and Custody Banks); Fifth Wall Ventures Management, LLC (Asset Management and Custody Banks); Goldman Sachs Asset Management, L.P. (Asset Management and Custody Banks); GreenPoint Partners, LLC (Research and Consulting Services); Index Ventures SA (Asset Management and Custody Banks); Jordan Park Group LLC (Asset Management and Custody Banks); Nine Four Ventures (Asset Management and Custody Banks); NYCA Partners LLC (Asset Management and Custody Banks); Renegade Partners Group LLC (Asset Management and Custody Banks); The Witkoff Group LLC (Real Estate Development)</t>
  </si>
  <si>
    <t>Addition, L.P. (Financial Buyer); CenterHarbor Canapi Ventures Investment Advisor LLC (Financial Buyer); Fifth Wall Ventures Management, LLC (Financial Buyer); Goldman Sachs Asset Management, L.P. (Financial Buyer); GreenPoint Partners, LLC (Strategic Buyer); Index Ventures SA (Financial Buyer); Jordan Park Group LLC (Financial Buyer); Nine Four Ventures (Financial Buyer); NYCA Partners LLC (Financial Buyer); Renegade Partners Group LLC (Financial Buyer); The Witkoff Group LLC (Financial Buyer)</t>
  </si>
  <si>
    <t>Addition, L.P. (Financials); CenterHarbor Canapi Ventures Investment Advisor LLC (Financials); Fifth Wall Ventures Management, LLC (Financials); Goldman Sachs Asset Management, L.P. (Financials); GreenPoint Partners, LLC (Industrials); Index Ventures SA (Financials); Jordan Park Group LLC (Financials); Nine Four Ventures (Financials); NYCA Partners LLC (Financials); Renegade Partners Group LLC (Financials); The Witkoff Group LLC (Real Estate)</t>
  </si>
  <si>
    <t>Addition, L.P. (United States); CenterHarbor Canapi Ventures Investment Advisor LLC (United States); Fifth Wall Ventures Management, LLC (United States); Goldman Sachs Asset Management, L.P. (United States); GreenPoint Partners, LLC (United States); Index Ventures SA (Switzerland); Jordan Park Group LLC (United States); Nine Four Ventures (United States); NYCA Partners LLC (United States); Renegade Partners Group LLC (United States); The Witkoff Group LLC (United States)</t>
  </si>
  <si>
    <t>IQTR704388724</t>
  </si>
  <si>
    <t>We Quilt, Inc.</t>
  </si>
  <si>
    <t>We Quilt, Inc. develops an audio social application that allows female users to host or select co-working location, select session time, and get paid for it. The company’s day to day booking system offers a four-hour co-working session to the users. It offers an online to offline community for women. We Quilt, Inc. was formerly known as One Roof, Inc. The company was incorporated in 2016 and is based in Los Angeles, California.</t>
  </si>
  <si>
    <t>IQTR1679583948</t>
  </si>
  <si>
    <t>Andfrankly Pulse AB</t>
  </si>
  <si>
    <t>Simployer Group AS</t>
  </si>
  <si>
    <t>Andfrankly Pulse AB develops a software as a service solution for measuring and triggering employee engagement. The company offers &amp;frankly, a mobile application through which employees give answers to questions and surveys; helps managers and employees to check the pulse of how people are doing and feeling about their workplace; and helps organizations to understand their employees, keep them engaged, and drive everyone towards better performance. It also helps executives to increase their commitment to their workplaces. It serves managers and HR-leaders in startups and multinational companies. The company was founded in 2014 and is based in Stockholm, Sweden. As of January 31, 2021, Andfrankly Pulse AB operates as a subsidiary of Simployer AS.</t>
  </si>
  <si>
    <t>IQTR698116129</t>
  </si>
  <si>
    <t>Non-Core TASKING Business of Altium Limited</t>
  </si>
  <si>
    <t>Non-Core TASKING Business of Altium Limited comprises business operations of TASKING division, which comprises embedded systems development toolchain with integrated compiler, multi-core linker, debugger, and safety checker. The asset is located in Australia.</t>
  </si>
  <si>
    <t>IQTR698128117</t>
  </si>
  <si>
    <t>The Founders Fund, LLC; 500 Global; Plug &amp; Play Ventures; Antler Innovation Pte. Ltd.</t>
  </si>
  <si>
    <t>500 Global (Asset Management and Custody Banks); Antler Innovation Pte. Ltd. (Asset Management and Custody Banks); Plug &amp; Play Ventures (Asset Management and Custody Banks); The Founders Fund, LLC (Asset Management and Custody Banks)</t>
  </si>
  <si>
    <t>500 Global (Financial Buyer); Antler Innovation Pte. Ltd. (Financial Buyer); Plug &amp; Play Ventures (Financial Buyer); The Founders Fund, LLC (Financial Buyer)</t>
  </si>
  <si>
    <t>500 Global (Financials); Antler Innovation Pte. Ltd. (Financials); Plug &amp; Play Ventures (Financials); The Founders Fund, LLC (Financials)</t>
  </si>
  <si>
    <t>500 Global (United States); Antler Innovation Pte. Ltd. (Singapore); Plug &amp; Play Ventures (United States); The Founders Fund, LLC (United States)</t>
  </si>
  <si>
    <t>IQTR698155798</t>
  </si>
  <si>
    <t>Investigate 2020 Limited</t>
  </si>
  <si>
    <t>Investigate 2020 Limited was founded in 2017 and is based in Chester, United Kingdom. As of December 14, 2020, Investigate 2020 Limited operates as a subsidiary of GB Group plc.</t>
  </si>
  <si>
    <t>IQTR698162750</t>
  </si>
  <si>
    <t>IQTR698164961</t>
  </si>
  <si>
    <t>IntellectoKids Ltd</t>
  </si>
  <si>
    <t>Quonota Investments Limited; Allrise Capital Inc.; Vershina Capital; GIVC Tech llI Limited</t>
  </si>
  <si>
    <t>IntellectoKids Ltd develops an education platform for parents and their kids. Its platform consists of four different applications that help educate children through gamified experiences on subjects necessary for early schooling. The company’s platform provides an online supplement to support their offline educational process. The company was founded in 2017 and is based in London, United Kingdom.</t>
  </si>
  <si>
    <t>Allrise Capital Inc. (Asset Management and Custody Banks); GIVC Tech llI Limited (Asset Management and Custody Banks); Quonota Investments Limited (Application Software); Vershina Capital (Asset Management and Custody Banks)</t>
  </si>
  <si>
    <t>Allrise Capital Inc. (Financial Buyer); GIVC Tech llI Limited (Financial Buyer); Quonota Investments Limited (Strategic Buyer); Vershina Capital (Financial Buyer)</t>
  </si>
  <si>
    <t>Allrise Capital Inc. (Financials); GIVC Tech llI Limited (Financials); Quonota Investments Limited (Information Technology); Vershina Capital (Financials)</t>
  </si>
  <si>
    <t>Allrise Capital Inc. (United States); GIVC Tech llI Limited (United Kingdom); Quonota Investments Limited (Cyprus); Vershina Capital (Russia)</t>
  </si>
  <si>
    <t>IQTR698165894</t>
  </si>
  <si>
    <t>Seedcamp Investments LLP; InReach Ventures LLP; Futuristic.vc; PreSeed Ventures; Crowberry Capital</t>
  </si>
  <si>
    <t>Crowberry Capital (Asset Management and Custody Banks); Futuristic.vc (Asset Management and Custody Banks); InReach Ventures LLP (Asset Management and Custody Banks); PreSeed Ventures (Asset Management and Custody Banks); Seedcamp Investments LLP (Asset Management and Custody Banks)</t>
  </si>
  <si>
    <t>Crowberry Capital (Financial Buyer); Futuristic.vc (Financial Buyer); InReach Ventures LLP (Financial Buyer); PreSeed Ventures (Financial Buyer); Seedcamp Investments LLP (Financial Buyer)</t>
  </si>
  <si>
    <t>Crowberry Capital (Financials); Futuristic.vc (Financials); InReach Ventures LLP (Financials); PreSeed Ventures (Financials); Seedcamp Investments LLP (Financials)</t>
  </si>
  <si>
    <t>Crowberry Capital (Iceland); Futuristic.vc (Denmark); InReach Ventures LLP (United Kingdom); PreSeed Ventures (Denmark); Seedcamp Investments LLP (United Kingdom)</t>
  </si>
  <si>
    <t>IQTR698167187</t>
  </si>
  <si>
    <t>Fosun RZ Venture Management Co., Ltd.; Crystal Stream Capital; Vision Plus Capital; Jiangmen Investment Management Advisory (Beijing) Co., Ltd.; Shanghai Black Bamboo Seedlings Equity Investment Fund; Shanghai Lingang Innovation Center Co., Ltd.</t>
  </si>
  <si>
    <t>Crystal Stream Capital (Asset Management and Custody Banks); Fosun RZ Venture Management Co., Ltd. (Asset Management and Custody Banks); Jiangmen Investment Management Advisory (Beijing) Co., Ltd. (Asset Management and Custody Banks); Shanghai Lingang Innovation Center Co., Ltd. (Diversified Support Services); Vision Plus Capital (Asset Management and Custody Banks)</t>
  </si>
  <si>
    <t>Crystal Stream Capital (Financial Buyer); Fosun RZ Venture Management Co., Ltd. (Financial Buyer); Jiangmen Investment Management Advisory (Beijing) Co., Ltd. (Financial Buyer); Shanghai Black Bamboo Seedlings Equity Investment Fund (Financial Buyer); Shanghai Lingang Innovation Center Co., Ltd. (Financial Buyer); Vision Plus Capital (Financial Buyer)</t>
  </si>
  <si>
    <t>Crystal Stream Capital (Financials); Fosun RZ Venture Management Co., Ltd. (Financials); Jiangmen Investment Management Advisory (Beijing) Co., Ltd. (Financials); Shanghai Lingang Innovation Center Co., Ltd. (Industrials); Vision Plus Capital (Financials)</t>
  </si>
  <si>
    <t>Crystal Stream Capital (China); Fosun RZ Venture Management Co., Ltd. (China); Jiangmen Investment Management Advisory (Beijing) Co., Ltd. (China); Shanghai Black Bamboo Seedlings Equity Investment Fund (China); Shanghai Lingang Innovation Center Co., Ltd. (China); Vision Plus Capital (China)</t>
  </si>
  <si>
    <t>IQTR698171336</t>
  </si>
  <si>
    <t>Geltr, S.A. de C.V.</t>
  </si>
  <si>
    <t>Foundation Capital, LLC; Impresa Management LLC; Dux Capital; Hetz Ventures Management Ltd.; Secocha Ventures, LLC</t>
  </si>
  <si>
    <t>Geltr, S.A. de C.V., trading as Mozper, designs and develops a platform for children and parents, such as a digital wallet. It provides a debit card facility; and monitor balances through the mobile application. The company was founded in 2019 and is based in Mexico City, Mexico.</t>
  </si>
  <si>
    <t>Dux Capital (Asset Management and Custody Banks); Foundation Capital, LLC (Asset Management and Custody Banks); Hetz Ventures Management Ltd. (Asset Management and Custody Banks); Impresa Management LLC (Asset Management and Custody Banks); Secocha Ventures, LLC (Asset Management and Custody Banks)</t>
  </si>
  <si>
    <t>Dux Capital (Financial Buyer); Foundation Capital, LLC (Financial Buyer); Hetz Ventures Management Ltd. (Financial Buyer); Impresa Management LLC (Financial Buyer); Secocha Ventures, LLC (Financial Buyer)</t>
  </si>
  <si>
    <t>Dux Capital (Financials); Foundation Capital, LLC (Financials); Hetz Ventures Management Ltd. (Financials); Impresa Management LLC (Financials); Secocha Ventures, LLC (Financials)</t>
  </si>
  <si>
    <t>Dux Capital (Mexico); Foundation Capital, LLC (United States); Hetz Ventures Management Ltd. (Israel); Impresa Management LLC (United States); Secocha Ventures, LLC (United States)</t>
  </si>
  <si>
    <t>IQTR698176174</t>
  </si>
  <si>
    <t>Arena Solutions, Inc.</t>
  </si>
  <si>
    <t>As of April 1, 2021, Arena Solutions, Inc. was acquired by PTC Inc. Arena Solutions, Inc. designs and develops cloud product lifecycle management (PLM) and quality management system (QMS) software solutions. It offers Arena PLM, a platform that controls product development, production, and quality processes; and collaborates with teams to introduce products ahead of schedule and under budget; product centric QMS, a solution that streamlines product realization processes with links to relational bills of materials, engineering changes, and quality records to eliminate disconnected silos; supply chain collaboration software solutions; training management and corporate compliance solutions; analytics; and enterprise integration solutions. It serves electronic high tech, consumer electronics, medical devices, clean tech, Internet of Things, Biotechnology, transportation electronics, computer networking and hardware, and electronic defense supply companies worldwide. Arena Solutions, Inc. was formerly known as bom.com and changed its name to Arena Solutions, Inc. in January 2003. The company was founded in 2000 and is headquartered in Foster City, California. It has locations in Andover, Massachusetts; Suzhou Shi, China; and Austin, Texas.</t>
  </si>
  <si>
    <t>IQTR714298138</t>
  </si>
  <si>
    <t>FundApps Ltd.</t>
  </si>
  <si>
    <t>Fundapps Ltd. provides automated compliance monitoring services to financial institutions. It serves investment banks, asset managers, and hedge funds industries. The company was incorporated in 2010 and is based in London, United Kingdom with additional offices in New York and Singapore.</t>
  </si>
  <si>
    <t>IQTR698181935</t>
  </si>
  <si>
    <t>Ad-Venture.IO Ltd.</t>
  </si>
  <si>
    <t>Ad-Venture.IO Ltd. develops refSec, a third-party risk mitigation solution to help security and privacy teams to identify threats, vulnerabilities, GDPR risks, and privacy breaches caused by third-party technologies. The company was founded in 2016 and is based in Ramat Gan, Israel.</t>
  </si>
  <si>
    <t>IQTR698182374</t>
  </si>
  <si>
    <t>IQTR698185324</t>
  </si>
  <si>
    <t>Sportzcast, Inc.</t>
  </si>
  <si>
    <t>Sportzcast, based in Winter Springs, Florida, is a company that specializes in real-time scoreboard technology for college, high school, and professional sporting events. They develop both the hardware and software necessary to deliver live game data, graphic overlays, promotional videos, and more to a wide range of indoor and outdoor scoreboards. In 2020, Sportzcast was acquired by Genius Sports to enhance their data offerings in the sports industry.</t>
  </si>
  <si>
    <t>IQTR698188648</t>
  </si>
  <si>
    <t>Liberty Hall Capital Partners, L.P.</t>
  </si>
  <si>
    <t>Drive Capital, LLC; Luminate Capital Management, Inc.</t>
  </si>
  <si>
    <t>Drive Capital, LLC (United States); Luminate Capital Management, Inc. (United States)</t>
  </si>
  <si>
    <t>IQTR698188895</t>
  </si>
  <si>
    <t>LoomAi, Inc.</t>
  </si>
  <si>
    <t>Y Combinator Management, LLC; Danhua Capital; Presence Capital; Anorak Ventures Inc.</t>
  </si>
  <si>
    <t>LoomAi, Inc. develops and provides a real-time platform to create, customize, and animate automatic and talking avatars for live video and interactive 3D applications. The company offers 3D loomie avatar platform for enterprises and developers that consists of Loom Avatar SDK for building a personalized loomie avatar; Loom Editor SDK to customize the 3D accessories that attach to a loomie face or body; Loom Mapper SDK for animating a FACS rig in real-time from RGB video and audio using deep learning; and LoomieLive, a virtual communication app that uses 3D avatars and works as a companion to desktop video conferencing services, such as Zoom, MS Teams, Webex, etc. It offers its solutions as cloud-based SDKs or native libraries on mobile or PC that bring expressive and interactive 3D loomie avatars into mobile messaging, video conferencing, games, entertainment, AR/VR, live streaming, online education, training, and more. LoomAi, Inc. was incorporated in 2015 and is based in San Francisco, California. As of December 11, 2020, LoomAi, Inc. operates as a subsidiary of Roblox Corporation.</t>
  </si>
  <si>
    <t>Anorak Ventures Inc. (United States); Danhua Capital (United States); Presence Capital (United States); Y Combinator Management, LLC (United States)</t>
  </si>
  <si>
    <t>IQTR698193208</t>
  </si>
  <si>
    <t>Netwerven B.V.</t>
  </si>
  <si>
    <t>Netwerven B.V., trading as Endouble, develops carrer sites for industry-leading organizations. It offers a social referral recruitment tool, with which companies can use the social networks of their employees and contacts to recruit new staff. The company was founded in 2006 and is based in Amsterdam, the Netherlands. As of December 14, 2020, Netwerven B.V. operates as a subsidiary of Phenom People, Inc.</t>
  </si>
  <si>
    <t>IQTR698197930</t>
  </si>
  <si>
    <t>Eque2 Limited</t>
  </si>
  <si>
    <t>WestBridge Fund Managers Limited; Van Lanschot Kempen Investment Management N.V.</t>
  </si>
  <si>
    <t>Eque2 Limited provides business management software for construction and contracting industries. The company provides construction for Sage accounts software that offers various tools to operate and manage business for small and medium size contractors; EVision construction accounting software that helps clients to manage the construction and contracting lifecycle; Evaluate, a pre- and post-contract construction estimating software solution that allows to produce accurate and consistent tenders, budget cost plans, and final accounts; and Eque2 housebuilding software that helps clients to enhance their operations at every stage from site acquisition, land development, building, and selling to customer care. It also provides support-related services, including training, project management, report writing, and business analysis consultancy services. The company serves customers ranging from multinational construction companies to small contracting organizations. Eque2 Limited has a strategic partnership with Sage Construction. Eque2 Limited was formerly known as Ensco 947 Limited. The company was incorporated in 2012 and is based in Maidenhead, United Kingdom with additional offices in Glasgow, Tyne, Surrey, and Maidenhead, United Kingdom.</t>
  </si>
  <si>
    <t>Van Lanschot Kempen Investment Management N.V. (Asset Management and Custody Banks); WestBridge Fund Managers Limited (Asset Management and Custody Banks)</t>
  </si>
  <si>
    <t>Van Lanschot Kempen Investment Management N.V. (Financial Buyer); WestBridge Fund Managers Limited (Financial Buyer)</t>
  </si>
  <si>
    <t>Van Lanschot Kempen Investment Management N.V. (Financials); WestBridge Fund Managers Limited (Financials)</t>
  </si>
  <si>
    <t>Van Lanschot Kempen Investment Management N.V. (Netherlands); WestBridge Fund Managers Limited (United Kingdom)</t>
  </si>
  <si>
    <t>IQTR698206046</t>
  </si>
  <si>
    <t>Hangzhou xQuant Co., Ltd.</t>
  </si>
  <si>
    <t>Hangzhou xQuant Co., Ltd. designs and develops financial software for investment analysis, risk management, and transaction processing. It also offers valuation accounting management, market risk management, capital trading, commodity business management, interest rate, and asset business management systems for financial institutions, such as brokerage firms, banks, funds, insurance, asset management, and trusts. The company was founded in 2000 and is based in Hangzhou, China. It has additional branches in Beijing, Shanghai, and Shenzhen, China.</t>
  </si>
  <si>
    <t>IQTR717323575</t>
  </si>
  <si>
    <t>Enhanced Technologies Group, Inc.</t>
  </si>
  <si>
    <t>Enhanced Technologies Group, Inc. provides IT solutions and managed services. was founded in 1987 and is based in Anaheim, California. As of May 1, 2021, Enhanced Technologies Group, Inc. operates as a subsidiary of Meriplex Communications Ltd.</t>
  </si>
  <si>
    <t>IQTR698239694</t>
  </si>
  <si>
    <t>Xfund Management Company, LLC; Heavybit, Inc.; Bloomberg Beta L.P.; Silicon Valley CISO Investments</t>
  </si>
  <si>
    <t>Bloomberg Beta L.P. (Asset Management and Custody Banks); Heavybit, Inc. (Interactive Media and Services); Silicon Valley CISO Investments (Asset Management and Custody Banks); Xfund Management Company, LLC (Asset Management and Custody Banks)</t>
  </si>
  <si>
    <t>Bloomberg Beta L.P. (Financial Buyer); Heavybit, Inc. (Strategic Buyer); Silicon Valley CISO Investments (Financial Buyer); Xfund Management Company, LLC (Financial Buyer)</t>
  </si>
  <si>
    <t>Bloomberg Beta L.P. (Financials); Heavybit, Inc. (Communication Services); Silicon Valley CISO Investments (Financials); Xfund Management Company, LLC (Financials)</t>
  </si>
  <si>
    <t>Bloomberg Beta L.P. (United States); Heavybit, Inc. (United States); Silicon Valley CISO Investments (United States); Xfund Management Company, LLC (United States)</t>
  </si>
  <si>
    <t>IQTR698240649</t>
  </si>
  <si>
    <t>Vestrata Services UK Limited</t>
  </si>
  <si>
    <t>Vestrata Services UK Limited develops an integrated investment solutions platform for wealth managers. It offers Vestrata, a platform to leverage technology to focus on client engagement; provide advisor productivity through advisory and sales management processes; and provide access to discretionary, advisory, alternative, and ESG investment solutions The company’s Vestrata improves operating leverage by reducing the cost and resources to originate, conduct due diligence, and deliver client-relevant investment solutions. The company was founded in 2018 and is based in London, United Kingdom with additional offices in Luxembourg; and Geneva, Switzerland.</t>
  </si>
  <si>
    <t>IQTR717741951</t>
  </si>
  <si>
    <t>Xylotek Solutions Inc.</t>
  </si>
  <si>
    <t>Xylotek Solutions Inc. offers IT consulting services in Canada. The company provides IT virtualization, disaster recovery, and mail content management services. The company was founded in 2005 and is based in Cambridge, Canada. As of May 1, 2021, Xylotek Solutions Inc. operates as a subsidiary of F12 Networks, Inc.</t>
  </si>
  <si>
    <t>IQTR698246969</t>
  </si>
  <si>
    <t>DB:NB2</t>
  </si>
  <si>
    <t>Apeiron Investment Group; BlackMars Capital GmbH</t>
  </si>
  <si>
    <t>Northern Data AG develops and operates high-performance computing (HPC) infrastructure solutions to businesses and research institutions worldwide. The company operates through Peak Mining, Taiga Cloud, and Ardent Data Centers segments. It also offers computing services for bitcoin and blockchain miners. In addition, the company provides cloud computing and GPU hardware related services. Further, it procures, installs, and manages server hardware. The company was formerly known as Northern Bitcoin AG and changed its name to Northern Data AG in January 2020. Northern Data AG is headquartered in Frankfurt am Main, Germany.</t>
  </si>
  <si>
    <t>Apeiron Investment Group (Asset Management and Custody Banks); BlackMars Capital GmbH (Asset Management and Custody Banks)</t>
  </si>
  <si>
    <t>Apeiron Investment Group (Financial Buyer); BlackMars Capital GmbH (Financial Buyer)</t>
  </si>
  <si>
    <t>Apeiron Investment Group (Financials); BlackMars Capital GmbH (Financials)</t>
  </si>
  <si>
    <t>Apeiron Investment Group (Malta); BlackMars Capital GmbH (Germany)</t>
  </si>
  <si>
    <t>IQTR698247035</t>
  </si>
  <si>
    <t>DIBkunnskap AS</t>
  </si>
  <si>
    <t>Quality Base As</t>
  </si>
  <si>
    <t>DIBkunnskap AS designs and develops application software for the financial industry, such as accounting, auditing, and company law. The company was incorporated in 1995 and is based in Lysaker, Norway.</t>
  </si>
  <si>
    <t>IQTR698255689</t>
  </si>
  <si>
    <t>Ailleron S.A. (WSE:ALL)</t>
  </si>
  <si>
    <t>WSE:ALL</t>
  </si>
  <si>
    <t>Middlefield Ventures, Inc.</t>
  </si>
  <si>
    <t>Ailleron S.A. provides technological services and IT solutions worldwide. The company offers retail banking solutions, including omnichannel retail banking platform that provides value added modules, and internet and mobile banking platform; and corporate and business banking platform, which offers desktop channel and mobile access solutions. It also provides leasing solutions, such as LeaseTech Offer Manager, LeaseTech Customer Platform, Lease Commerce, LeaseTech Virtual Branch, and LeaseTech Front Office; LiveBank, a communication hub that provides secure banking solutions in the areas of customer support, sales, digital banking, IT, personal banking, retail banking, eKYC, and mortgage; and AI Banking, a digital banking and intelligent automation solution that offers AI-based platform for digital banking and customer engagement. In addition, the company offers software development services; and IT outsourcing services. It serves banks, leasing companies, telecommunications, life sciences, sports betting or e-commerce, FinTechs, hotel chains, technology companies, mobile operators, and other entities in the financial industry. The company was formerly known as Wind Mobile S.A. and changed its name to Ailleron S.A. in October 2015. Ailleron S.A. is headquartered in Kraków, Poland.</t>
  </si>
  <si>
    <t>IQTR698268601</t>
  </si>
  <si>
    <t>WeVideo, Inc.</t>
  </si>
  <si>
    <t>REach</t>
  </si>
  <si>
    <t>WeVideo, Inc. operates a cloud-based video editing platform. The company offers business video maker, educational video editor, home movie maker, higher education, nonprofits, Youtube editor, Facebook video maker, and screen recorder solutions. It also provides WeVideo Classroom, a cloud-based multimedia creation platform customized for educators to help drive student engagement and ignite deeper learning through the creative process. The company was incorporated in 2011 and is based in Mountain View, California. It has additional locations in Oslo, Norway and Timi?oara, Romania.</t>
  </si>
  <si>
    <t>IQTR698272311</t>
  </si>
  <si>
    <t>PowerDMS, Inc.</t>
  </si>
  <si>
    <t>Frontier Growth; Ballast Point Ventures L.P.</t>
  </si>
  <si>
    <t>PowerDMS, Inc. cloud-based policy and procedure management software. It also offers Policy Management Software to simplify the policy lifecycle with online distribution, signatures, and tracking; Public-Facing Documents solution that enables to publish critical content to community; Training Management solution; Accreditation Management solution; and Mobile Policy, a solution that gives staff secure access to critical content. It serves industries, such as business, law enforcement, fire/EMS, municipalities, healthcare, corrections, and others. The company was founded in 2001 and is based in Orlando, Florida.</t>
  </si>
  <si>
    <t>Ballast Point Ventures L.P. (United States); Frontier Growth (United States)</t>
  </si>
  <si>
    <t>IQTR698272500</t>
  </si>
  <si>
    <t>Altru Labs Inc.</t>
  </si>
  <si>
    <t>Birchmere Investments, Inc.; Techstars Central, LLC; Active Venture Partners, LLC</t>
  </si>
  <si>
    <t>Altru Labs Inc. develops a mobile-first platform that allows the user to create content from employees. Its solutions include employer branding, candidate experience, social distribution, and training and onboarding. The company was incorporated in 2017 and is based in New York, New York. As of December 14, 2020, Altru Labs Inc. operates as a subsidiary of iCIMS, Inc.</t>
  </si>
  <si>
    <t>Active Venture Partners, LLC (United States); Birchmere Investments, Inc. (United States); Techstars Central, LLC (United States)</t>
  </si>
  <si>
    <t>IQTR698289203</t>
  </si>
  <si>
    <t>KnowWho, Inc.</t>
  </si>
  <si>
    <t>KnowWho, Inc. provides political information directories and data solutions. The company offers directories such as Outlook directories; customer relationship management (CRM) directories; Salesforce directories; Web Directories; and mailing lists. The directories contain information related to bills and legislation, campaign finances, district maps, candidates and elects, state governors and legislatures, United States congress, the White House, local elected officials, state and federal executives, advocacy media outlets, and specialty applications. In addition, it provides data services pertaining to local elected officials, zip Code and GIS, bills and votes, and legislative and executive data. Further, the company offers its data in the form of hosted database Web applications and Extensible Markup Language (XML) services. KnowWho, Inc. was founded in 1999 and is based in Lorton, Virginia. As of December 14, 2020, KnowWho, Inc. operates as a subsidiary of Phone2Action, Inc.</t>
  </si>
  <si>
    <t>IQTR698292278</t>
  </si>
  <si>
    <t>Sansan, Inc. (TSE:4443); Archetype Ventures; Beenext Pte. Ltd.; Sony Ventures Corporation</t>
  </si>
  <si>
    <t>Archetype Ventures (Asset Management and Custody Banks); Beenext Pte. Ltd. (Asset Management and Custody Banks); Sansan, Inc. (TSE:4443) (Application Software); Sony Ventures Corporation (Asset Management and Custody Banks)</t>
  </si>
  <si>
    <t>Archetype Ventures (Financial Buyer); Beenext Pte. Ltd. (Financial Buyer); Sansan, Inc. (TSE:4443) (Strategic Buyer); Sony Ventures Corporation (Financial Buyer)</t>
  </si>
  <si>
    <t>Archetype Ventures (Financials); Beenext Pte. Ltd. (Financials); Sansan, Inc. (TSE:4443) (Information Technology); Sony Ventures Corporation (Financials)</t>
  </si>
  <si>
    <t>Archetype Ventures (Japan); Beenext Pte. Ltd. (Singapore); Sansan, Inc. (TSE:4443) (Japan); Sony Ventures Corporation (Japan)</t>
  </si>
  <si>
    <t>IQTR698330007</t>
  </si>
  <si>
    <t>Envitia Group Limited</t>
  </si>
  <si>
    <t>Envitia Group Limited, through its subsidiaries, engages in develop, markets, and supplies geospatial intelligence applications, techniques, solutions, and technologies. It offers MapLink Pro, a software development kit for the development of map-based applications; MapRite, an automated software solution for asset location alignment and correction; CUTLAS, a central control system that provides an integration hub for traffic sub-systems and sensors to facilitate strategic traffic management of urban and regional transport networks; ChartLink 4D, geospatial environmental information management and fusion application; and Envitia Discovery that allows organizations to share and reuse geospatial and modeling data. The company’s geospatial applications integrate, process, analyze, and manage spatial information that includes data from various sources. Envitia Group Limited also provides consultancy services and advice; metadata capture, quality improvement, and data management services; COTS software products and technology; and customer training and through-life support services. The company serves government agencies, end-users, system integrators, VARs, installed software bases, and telecom companies, as well as defense and security, intelligent transport, industry, and utility sectors worldwide. The company was formerly known as Envitia PLC. The company was incorporated in 1989 and is based in Horsham, United Kingdom with an additional office in Reston, Virginia.</t>
  </si>
  <si>
    <t>IQTR698336504</t>
  </si>
  <si>
    <t>Xi'an CAS Star Technology Incubator Co., Ltd.</t>
  </si>
  <si>
    <t>IQTR713252142</t>
  </si>
  <si>
    <t>ProcessUs</t>
  </si>
  <si>
    <t>ProcessUs engages in offering software development solutions, process as a service, and process strategy services. The company is based in Carlow, Ireland with additional locations at the Netherlands, Poland, and Ukraine. As of April 30, 2021, ProcessUs operates as a subsidiary of Hikari Data Solutions Ltd.</t>
  </si>
  <si>
    <t>IQTR698371247</t>
  </si>
  <si>
    <t>HLP Informationsmanagement GmbH</t>
  </si>
  <si>
    <t>HLP Informationsmanagement GmbH provides software, consulting, and solutions for idea management and innovation management in Germany. The company offers HLP software, an integrated software solution for a modern Web 2.0 compliant idea management application areas, including innovation management, idea management/idea campaigns/idea competitions, continuous improvement process/KAIZEN, company suggestion scheme, and idea-based knowledge management. It also provides idea management business advice. The company was incorporated in 2004 and is based in Eschborn, Germany. HLP Informationsmanagement GmbH operates as a subsidiary of Hype Softwaretechnik GmbH.</t>
  </si>
  <si>
    <t>IQTR698398674</t>
  </si>
  <si>
    <t>Peak Capital B.V.; 500 Global</t>
  </si>
  <si>
    <t>500 Global (Asset Management and Custody Banks); Peak Capital B.V. (Asset Management and Custody Banks)</t>
  </si>
  <si>
    <t>500 Global (Financial Buyer); Peak Capital B.V. (Financial Buyer)</t>
  </si>
  <si>
    <t>500 Global (Financials); Peak Capital B.V. (Financials)</t>
  </si>
  <si>
    <t>500 Global (United States); Peak Capital B.V. (Netherlands)</t>
  </si>
  <si>
    <t>IQTR698416638</t>
  </si>
  <si>
    <t>Guitaa Technology Pvt Ltd</t>
  </si>
  <si>
    <t>Startup Oasis; ah! Ventures India Private Limited; JITO Angel Network (JAN)</t>
  </si>
  <si>
    <t>Guitaa Technology Pvt Ltd develops a music learning application. The company offers a software as a service (SaaS) based platform, Guitaa, which allows the users to learn and play songs on the guitar, piano, and ukulele. It generates chords and notes through an artificial intelligence (AI) engine. The company was founded in 2017 and is based in Jaipur, India.</t>
  </si>
  <si>
    <t>ah! Ventures India Private Limited (Asset Management and Custody Banks); JITO Angel Network (JAN) (Asset Management and Custody Banks); Startup Oasis (Research and Consulting Services)</t>
  </si>
  <si>
    <t>ah! Ventures India Private Limited (Financial Buyer); JITO Angel Network (JAN) (Financial Buyer); Startup Oasis (Financial Buyer)</t>
  </si>
  <si>
    <t>ah! Ventures India Private Limited (Financials); JITO Angel Network (JAN) (Financials); Startup Oasis (Industrials)</t>
  </si>
  <si>
    <t>ah! Ventures India Private Limited (India); JITO Angel Network (JAN) (India); Startup Oasis (India)</t>
  </si>
  <si>
    <t>IQTR716551512</t>
  </si>
  <si>
    <t>Veronis Suhler Stevenson; VSS Fund Management LLC</t>
  </si>
  <si>
    <t>CENTROID SYSTEMS, LLC offers Oracle-focused information technology consulting, cloud managed services, and cloud solutions for mid-market to enterprise-level organizations throughout the United States and internationally. It offers Oracle applications consulting services that include hosting, planning, life-cycle implementation, and upgrades; and infrastructure planning and optimization, technology deployments, application configuration, and support services. The company also provides servers, storage, engineered systems, databases, and applications, as well as IT managed services and data center hosting. In addition, it architects, designs, and implements integrated solutions leveraging Microsoft technologies across various practice areas; offers strategic enterprise assessments for organizations applications, technology, and infrastructure; managed cloud services that include Oracle ERP, HCM, SCM, BI, and APEX; Oracle EPM, Hyperion, and Essbase; Oracle Technology and DBaaS; Oracle infrastructure, IaaS, PaaS, and SaaS; disaster recovery; cloud monitoring; and network services. Further, the company provides a suite of integration services primarily designed for Oracle cloud applications; and Oracle licensing services. It offers services for Oracle E-Business suite, Oracle Fusion cloud financials, Oracle cloud CRM, Oracle GoldenGate, Oracle engineered systems family, Oracle database, Oracle performance tuning, Oracle data warehousing, Oracle real application clusters, Oracle Linux, Oracle enterprise manager, Oracle VM, Oracle business intelligence, and Oracle ZFS Storage ZS3. The company serves various industries and verticals, including technology, finance and banking, retail, manufacturing and distribution, and entertainment. CENTROID SYSTEMS, LLC has a strategic part ship with Oracle. The company was incorporated in 1997 and is based in Troy, Michigan with an additional office in and Hyderabad, India.</t>
  </si>
  <si>
    <t>Veronis Suhler Stevenson (Asset Management and Custody Banks); VSS Fund Management LLC (Asset Management and Custody Banks)</t>
  </si>
  <si>
    <t>Veronis Suhler Stevenson (Financial Buyer); VSS Fund Management LLC (Financial Buyer)</t>
  </si>
  <si>
    <t>Veronis Suhler Stevenson (Financials); VSS Fund Management LLC (Financials)</t>
  </si>
  <si>
    <t>Veronis Suhler Stevenson (United States); VSS Fund Management LLC (United States)</t>
  </si>
  <si>
    <t>IQTR713115112</t>
  </si>
  <si>
    <t>Openminded</t>
  </si>
  <si>
    <t>Openminded provides advisory, cloud and infrastructure security, cyber defense, and managed security services. The company was founded in 2008 and is based in Paris, France.</t>
  </si>
  <si>
    <t>IQTR699637838</t>
  </si>
  <si>
    <t>Go Culture International, Inc.</t>
  </si>
  <si>
    <t>Go Culture International, Inc. provides a software for workplace diversity certifications. The company helps clients to make and track DEI improvements at their organizations. It provides corporate, campus, and government solutions. The company was founded in 2020 and is based in Tyler, Texas.</t>
  </si>
  <si>
    <t>IQTR713176051</t>
  </si>
  <si>
    <t>Assets of MondoServer S.r.l.</t>
  </si>
  <si>
    <t>Seeweb SRL</t>
  </si>
  <si>
    <t>MondoServer S.r.l.</t>
  </si>
  <si>
    <t>As of April 29, 2021, Assets of MondoServer S.r.l. was acquired by Seeweb SRL. Assets of MondoServer S.r.l. provides domain registration and web hosting services. The asset is located in Italy.</t>
  </si>
  <si>
    <t>IQTR699790277</t>
  </si>
  <si>
    <t>Easybuild (Construction Software) Limited</t>
  </si>
  <si>
    <t>Easybuild (Construction Software) Limited develops a construction financial and project accounting software. Easybuild (Construction Software) Limited was formerly known as Ezbuild (Construction Software) Limited and changed its name to Easybuild (Construction Software) Limited in May 2007. The company was founded in 1999 and is based in Borehamwood, United Kingdom. As of December 10, 2020, Easybuild (Construction Software) Limited operates as a subsidiary of Access UK Limited.</t>
  </si>
  <si>
    <t>IQTR699844291</t>
  </si>
  <si>
    <t>IQTR700093360</t>
  </si>
  <si>
    <t>IQTR700095330</t>
  </si>
  <si>
    <t>Bethnal Green Ventures; Clean Growth Investment Management</t>
  </si>
  <si>
    <t>Bethnal Green Ventures (Asset Management and Custody Banks); Clean Growth Investment Management (Asset Management and Custody Banks)</t>
  </si>
  <si>
    <t>Bethnal Green Ventures (Financial Buyer); Clean Growth Investment Management (Financial Buyer)</t>
  </si>
  <si>
    <t>Bethnal Green Ventures (Financials); Clean Growth Investment Management (Financials)</t>
  </si>
  <si>
    <t>Bethnal Green Ventures (United Kingdom); Clean Growth Investment Management (United Kingdom)</t>
  </si>
  <si>
    <t>IQTR700249550</t>
  </si>
  <si>
    <t>IQTR701302614</t>
  </si>
  <si>
    <t>IQTR702669447</t>
  </si>
  <si>
    <t>Uncork Capital, Inc.</t>
  </si>
  <si>
    <t>IQTR703167721</t>
  </si>
  <si>
    <t>DSSV, Inc.</t>
  </si>
  <si>
    <t>Deer Management Company, LLC; Granite Asia; Eniac Ventures; Emerson Collective, LLC; Addition, L.P.; Next Play Ventures, LLC</t>
  </si>
  <si>
    <t>DSSV, Inc. develops childcare software solutions that help users to manage students, classrooms, families, and businesses. The company provides solutions for attendance, digital daily sheets, learning, billing, center management, and parent engagement. The company was incorporated in 2014 and is based in San Francisco, California.</t>
  </si>
  <si>
    <t>Addition, L.P. (Asset Management and Custody Banks); Deer Management Company, LLC (Asset Management and Custody Banks); Emerson Collective, LLC (Asset Management and Custody Banks); Eniac Ventures (Asset Management and Custody Banks); Granite Asia (Asset Management and Custody Banks); Next Play Ventures, LLC (Asset Management and Custody Banks)</t>
  </si>
  <si>
    <t>Addition, L.P. (Financial Buyer); Deer Management Company, LLC (Financial Buyer); Emerson Collective, LLC (Financial Buyer); Eniac Ventures (Financial Buyer); Granite Asia (Financial Buyer); Next Play Ventures, LLC (Financial Buyer)</t>
  </si>
  <si>
    <t>Addition, L.P. (Financials); Deer Management Company, LLC (Financials); Emerson Collective, LLC (Financials); Eniac Ventures (Financials); Granite Asia (Financials); Next Play Ventures, LLC (Financials)</t>
  </si>
  <si>
    <t>Addition, L.P. (United States); Deer Management Company, LLC (United States); Emerson Collective, LLC (United States); Eniac Ventures (United States); Granite Asia (Singapore); Next Play Ventures, LLC (United States)</t>
  </si>
  <si>
    <t>IQTR703810190</t>
  </si>
  <si>
    <t>Sumitomo Mitsui Financial Group, Inc. (TSE:8316); Atinum Investment Co., Ltd (KOSDAQ:A021080); Global Brain Co., Ltd.; Stonebridge Ventures Inc. (KOSDAQ:A330730)</t>
  </si>
  <si>
    <t>Atinum Investment Co., Ltd (KOSDAQ:A021080) (Asset Management and Custody Banks); Global Brain Co., Ltd. (Asset Management and Custody Banks); Stonebridge Ventures Inc. (KOSDAQ:A330730) (Asset Management and Custody Banks); Sumitomo Mitsui Financial Group, Inc. (TSE:8316) (Diversified Banks)</t>
  </si>
  <si>
    <t>Atinum Investment Co., Ltd (KOSDAQ:A021080) (Financial Buyer); Global Brain Co., Ltd. (Financial Buyer); Stonebridge Ventures Inc. (KOSDAQ:A330730) (Financial Buyer); Sumitomo Mitsui Financial Group, Inc. (TSE:8316) (Strategic Buyer)</t>
  </si>
  <si>
    <t>Atinum Investment Co., Ltd (KOSDAQ:A021080) (Financials); Global Brain Co., Ltd. (Financials); Stonebridge Ventures Inc. (KOSDAQ:A330730) (Financials); Sumitomo Mitsui Financial Group, Inc. (TSE:8316) (Financials)</t>
  </si>
  <si>
    <t>Atinum Investment Co., Ltd (KOSDAQ:A021080) (South Korea); Global Brain Co., Ltd. (Japan); Stonebridge Ventures Inc. (KOSDAQ:A330730) (South Korea); Sumitomo Mitsui Financial Group, Inc. (TSE:8316) (Japan)</t>
  </si>
  <si>
    <t>IQTR706330896</t>
  </si>
  <si>
    <t>IQTR713245721</t>
  </si>
  <si>
    <t>sensemetrics, Inc.</t>
  </si>
  <si>
    <t>sensemetrics, Inc. develops and offers industrial Internet of Things (IIoT) sensor platform solutions. The company offers cloud-based sensor management and data analytics platform to configure, manage, and monitor industrial sensor systems; and wireless mesh networking devices. It provides solutions for the management of distributed sensor networks in structural, geotechnical, and environmental applications. The company serves natural resources, water, transportation, energy, and construction industries. sensemetrics, Inc. was founded in 2014 and is headquartered in San Diego, California with an additional office in Denver, Colorado. As of May 14, 2021, sensemetrics, Inc. operates as a subsidiary of Bentley Systems, Incorporated.</t>
  </si>
  <si>
    <t>IQTR710087911</t>
  </si>
  <si>
    <t>Cooley LLP; Tola Capital, LLC</t>
  </si>
  <si>
    <t>Cooley LLP (Research and Consulting Services); Tola Capital, LLC (Asset Management and Custody Banks)</t>
  </si>
  <si>
    <t>Cooley LLP (Strategic Buyer); Tola Capital, LLC (Financial Buyer)</t>
  </si>
  <si>
    <t>Cooley LLP (Industrials); Tola Capital, LLC (Financials)</t>
  </si>
  <si>
    <t>Cooley LLP (United States); Tola Capital, LLC (United States)</t>
  </si>
  <si>
    <t>IQTR698116868</t>
  </si>
  <si>
    <t>LUNASOFT INC.</t>
  </si>
  <si>
    <t>SBVA; Premier Partners, LLC</t>
  </si>
  <si>
    <t>LUNASOFT INC. develops chatbots and an integrated management platform for customer support. The company develops Luna Plus, a courier exchange platform; Luna Plus Mobile, a real time business consultation solution; Luna Plus CTI, a customer counselling platform that integrates phone counselling, intelligent chat counselling; and customer consultation chatbots for the Naver and Kakao platforms. LUNASOFT INC. was founded in 2016 and is based in Seoul, South Korea.</t>
  </si>
  <si>
    <t>Premier Partners, LLC (Asset Management and Custody Banks); SBVA (Asset Management and Custody Banks)</t>
  </si>
  <si>
    <t>Premier Partners, LLC (Financial Buyer); SBVA (Financial Buyer)</t>
  </si>
  <si>
    <t>Premier Partners, LLC (Financials); SBVA (Financials)</t>
  </si>
  <si>
    <t>Premier Partners, LLC (South Korea); SBVA (South Korea)</t>
  </si>
  <si>
    <t>IQTR698128155</t>
  </si>
  <si>
    <t>Content Watch Holdings, Inc.</t>
  </si>
  <si>
    <t>Content Watch Holdings, Inc. provides Internet security solutions for consumers and businesses in the United States and internationally. The company offers Internet filtering software for businesses; ContentProtect for Android, a cloud-based solution that combines Internet content filtering with the mobile device management features for Android devices; ContentProtect for Windows/Mac, a cloud-based solution that combines Internet content filtering with the mobile device management features for Windows and Mac devices; and ContentProtect Appliance, an Internet management device that delivers unprecedented network analytics. It provides Internet filtering, Internet management, network management, regulatory compliance, and mobile device management solutions. The company was founded in 2000 and is headquartered in Berwyn, Pennsylvania. As of December 13, 2020, Content Watch Holdings, Inc. operates as a subsidiary of SafeToNet Limited.</t>
  </si>
  <si>
    <t>IQTR698140886</t>
  </si>
  <si>
    <t>Dubsmash, Inc.</t>
  </si>
  <si>
    <t>Dubsmash, Inc. develops and operates a web-based hosting, communications, and content creation platform and mobile application. The company offers a micro-video-entertainment application, which allows content creators to create and share dubbed sound recordings, videos, information, text, graphics, or related content. The company was founded in 2017 and is based in New York, New York. As of December 13, 2020, Dubsmash, Inc. operates as subsidiary of Reddit, Inc.</t>
  </si>
  <si>
    <t>IQTR697834462</t>
  </si>
  <si>
    <t>Attra Pty Ltd.</t>
  </si>
  <si>
    <t>Synechron, Inc.</t>
  </si>
  <si>
    <t xml:space="preserve"> As of December 11, 2020,  operates as a subsidiary of Synechron, Inc..</t>
  </si>
  <si>
    <t>IQTR697867488</t>
  </si>
  <si>
    <t>Valuedesk GmbH</t>
  </si>
  <si>
    <t>Valuedesk Gmbh develops a company-wide solution that enables employees to record, analyze, and prepare for implementation improvements and savings. It offers Valuedesk, a solution that allows transparency and communication channels for team work, as well as provides workshops, focused methodological training measures, and seminars. Its solution is used in automotive/suppliers, biotechnology, energy/environment, food, furniture, construction industry, chemicals/raw materials, IT sector, transport/logistics, telecommunications, electronics, pharmaceuticals/cosmetics, machine/plant construction, and textiles/clothing industries. The company was incorporated in 2017 and is based in Bielefeld, Germany.</t>
  </si>
  <si>
    <t>IQTR697868126</t>
  </si>
  <si>
    <t>IQTR697868144</t>
  </si>
  <si>
    <t>Olabot, Inc.</t>
  </si>
  <si>
    <t>First Round Capital Management, LLC; Y Combinator Management, LLC; Betaworks Ventures Management, LLC; Halogen Ventures Partners, LLC; Day One Ventures Management, LLC; Dream Machine LLC; Alpha Bridge Ventures; January Ventures</t>
  </si>
  <si>
    <t>As of December 11, 2020, Olabot, Inc. was acquired by Twitter, Inc. Olabot, Inc. develops Squad, a screen share application. Its application lets users hang out with friends in their applications, start a group video chat, broadcast screen, and show friends anything on their phone from text messages to videos. The company is based in San Francisco, California.</t>
  </si>
  <si>
    <t>Alpha Bridge Ventures (United States); Betaworks Ventures Management, LLC (United States); Day One Ventures Management, LLC (United States); Dream Machine LLC (United States); First Round Capital Management, LLC (United States); Halogen Ventures Partners, LLC (United States); January Ventures (United States); Y Combinator Management, LLC (United States)</t>
  </si>
  <si>
    <t>IQTR697875646</t>
  </si>
  <si>
    <t>Raisedonors LLC</t>
  </si>
  <si>
    <t>Raise Donors provides a flexible and intuitive technology platform to help nonprofit organizations build better donor relationships and increase their impact. The company aims to reimagine generosity by focusing on personal connections and creating a sense of community. Raise Donors works closely with charities to create lasting positive impacts on their communities.</t>
  </si>
  <si>
    <t>IQTR697903917</t>
  </si>
  <si>
    <t>Skylab Apps, Inc.</t>
  </si>
  <si>
    <t>Skylab Apps, Inc. develops applications and mini-social networks that enable organizations, communities, and influencers to create their social platform. Its tool enables micro-influencers to shape and reward specific behaviors relevant to their community and supports collaborations with sponsors. The company was incorporated in 2015 and is based in Plano, Texas with additional offices in Nevada and California. Skylab Apps, Inc. operates as a subsidiary of SKYLAB Apps Inc.</t>
  </si>
  <si>
    <t>IQTR697932107</t>
  </si>
  <si>
    <t>IQTR698087347</t>
  </si>
  <si>
    <t>IQTR1675351027</t>
  </si>
  <si>
    <t>Elits Global Group AB</t>
  </si>
  <si>
    <t>Iver VÄSt Ab</t>
  </si>
  <si>
    <t>Elits Global Group AB services that support businesses with information technology infrastructure and see future opportunities with a modern cloud infrastructure and the benefits of cloud-native applications. The company was founded in 2006 and is based in Linköping, Sweden. Elits Global Group AB operates as a subsidiary of Iver AB.</t>
  </si>
  <si>
    <t>IQTR1677885386</t>
  </si>
  <si>
    <t>Sesui Ltd</t>
  </si>
  <si>
    <t>Babble Cloud Holdings Limited</t>
  </si>
  <si>
    <t>Sesui Ltd develops and offers managed contact center as a service (CCaaS) solutions for healthcare and travel sector. The company was incorporated in 2003 and is based in Oxford, United Kingdom. Sesui Ltd operates as a subsidiary of Babble Cloud Holdings Limited.</t>
  </si>
  <si>
    <t>IQTR712961217</t>
  </si>
  <si>
    <t>ITDN Ltd</t>
  </si>
  <si>
    <t>Avelacom</t>
  </si>
  <si>
    <t>ITDN Ltd operates an information technology trading infrastructure company that helps local financial firms and vendors to implement and operate their IT infrastructure, including support for fiber deployment projects. The company was founded in 2012 and is based in São Paulo, Brazil.</t>
  </si>
  <si>
    <t>IQTR698287986</t>
  </si>
  <si>
    <t>Insight Venture Management, LLC; Techstars Central, LLC; 500 Global; Venture51 Capital Fund LLP; Point Nine Management GmbH; Service Provider Capital, LLC</t>
  </si>
  <si>
    <t>500 Global (United States); Insight Venture Management, LLC (United States); Point Nine Management GmbH (Germany); Service Provider Capital, LLC (United States); Techstars Central, LLC (United States); Venture51 Capital Fund LLP (United States)</t>
  </si>
  <si>
    <t>IQTR698519672</t>
  </si>
  <si>
    <t>Neverware, Inc.</t>
  </si>
  <si>
    <t>Rethink Education Management LLC</t>
  </si>
  <si>
    <t>Neverware, Inc. provides high capacity instructional computer network software solutions for schools and institutions. The company’s software turns old and low-performance personal computers into terminals that will display Windows 7 at high speeds to students. Its service allows administrators to change settings, install new software, or add a printer from one location so that they will be reflected on various personal computers on the network. The company was founded in 2010 and is based in New York, New York. As of December 11, 2020, Neverware, Inc. operates as a subsidiary of Alphabet Inc.</t>
  </si>
  <si>
    <t>IQTR698589488</t>
  </si>
  <si>
    <t>Selectapension Limited</t>
  </si>
  <si>
    <t>Selectapension Limited offers pension and investment planning software tools and services. The company was incorporated in 2004 and is based in Crowborough, United Kingdom. Selectapension Limited operates as a subsidiary of Perseus Operating Group.</t>
  </si>
  <si>
    <t>IQTR698776701</t>
  </si>
  <si>
    <t>IQTR698806863</t>
  </si>
  <si>
    <t>Miramar Digital Ventures; X5 Invest As</t>
  </si>
  <si>
    <t>Miramar Digital Ventures (Asset Management and Custody Banks); X5 Invest As (Asset Management and Custody Banks)</t>
  </si>
  <si>
    <t>Miramar Digital Ventures (Financial Buyer); X5 Invest As (Strategic Buyer)</t>
  </si>
  <si>
    <t>Miramar Digital Ventures (Financials); X5 Invest As (Financials)</t>
  </si>
  <si>
    <t>Miramar Digital Ventures (United States); X5 Invest As (Norway)</t>
  </si>
  <si>
    <t>IQTR699172424</t>
  </si>
  <si>
    <t>Palexy</t>
  </si>
  <si>
    <t>Access Ventures; Do Ventures</t>
  </si>
  <si>
    <t>Palexy provides AI and computer vision technology solutions to retailers worldwide. The company offers AI solutions that help transform surveillance camera streamings and POS data into instructive customer analytics and actionable business insights. Its products are used in marketing, operations, merchandising, loss prevention, and retail management solutions. The company was founded in 2019 and is based in Singapore.</t>
  </si>
  <si>
    <t>Access Ventures (Asset Management and Custody Banks); Do Ventures (Asset Management and Custody Banks)</t>
  </si>
  <si>
    <t>Access Ventures (Financial Buyer); Do Ventures (Financial Buyer)</t>
  </si>
  <si>
    <t>Access Ventures (Financials); Do Ventures (Financials)</t>
  </si>
  <si>
    <t>Access Ventures (United States); Do Ventures (Vietnam)</t>
  </si>
  <si>
    <t>IQTR699220989</t>
  </si>
  <si>
    <t>IQTR699307487</t>
  </si>
  <si>
    <t>IQTR699346510</t>
  </si>
  <si>
    <t>Ampion Inc.</t>
  </si>
  <si>
    <t>Technology Partners</t>
  </si>
  <si>
    <t>Ampion Inc. develops and operates a revenue-management software platform that provides compliant acquisition and revenue management functionality to CDG asset owners and community solar and other distributed generation assets, as well as advanced billing and sustainability reporting to small and large CDG subscribers. Its platform is used to manage hundreds of megawatts of CDG assets as well as serve residential, commercial, and anchor customers. The company was incorporated in 2014 and is based in Boston, Massachusetts.</t>
  </si>
  <si>
    <t>IQTR699346544</t>
  </si>
  <si>
    <t>IQTR712976942</t>
  </si>
  <si>
    <t>Pension Geeks Limited</t>
  </si>
  <si>
    <t>AEGON UK Plc</t>
  </si>
  <si>
    <t>Pension Geeks Limited operates as an IT consulting and services company. It provides computer system design and related services. It was founded in 2014 and is headquartered in Grimsby, United Kingdom.</t>
  </si>
  <si>
    <t>IQTR699647982</t>
  </si>
  <si>
    <t>Sensei Labs Inc.</t>
  </si>
  <si>
    <t>Sensei Labs Inc. provides data-driven digital workplace solutions to solve the challenges that large companies face every day. The company offers Conductor, a collaborative work management platform that helps in transformations, procurement, supply chain, mergers and acquisitions (M&amp;A), and technology delivery. Its technologies enable the project management, collaboration, data tracking and reporting, and knowledge management. Sensei Labs Inc. was incorporated in 2018 and is based in Toronto, Canada.</t>
  </si>
  <si>
    <t>IQTR699649789</t>
  </si>
  <si>
    <t>CarPay, Inc.</t>
  </si>
  <si>
    <t>CarPay, Inc. develops loan management and payment software for Buy Here Pay Here (BHPH) dealers and finance companies. The company's solution provides tools for dealers to manage their loan portfolio by giving borrowers multiple options to pay and automated reminders. It also provides information to borrowers, such as side notes, late fees, pickup payments, debt cancellation coverage, chargebacks, and collateral protection insurance. CarPay, Inc. was formerly known as Car Payment Services Inc. The company was incorporated in 2016 and is based in Edmond, Oklahoma.</t>
  </si>
  <si>
    <t>IQTR699733917</t>
  </si>
  <si>
    <t>Income Laboratory, Inc.</t>
  </si>
  <si>
    <t>Income Laboratory, Inc. develops and operates a platform for retirement income planning and management. The company offers PlanTest, which provides analytics, deeper pools of data, and processes for streamlining ongoing plan management. The company was founded in 2018 and is based in Golden, Colorado.</t>
  </si>
  <si>
    <t>IQTR699745284</t>
  </si>
  <si>
    <t>IQTR700092639</t>
  </si>
  <si>
    <t>OkHi Limited</t>
  </si>
  <si>
    <t>Interswitch Limited; Founders Factory Africa; Betatron; Chapel Hill Denham Advisory Limited</t>
  </si>
  <si>
    <t>OkHi Limited develops an address system that physically connects people. It unlocks commerce through logistics; saves lives through emergency services; and grows access to finance through personal identification aspects. The company was founded in 2014 and is based in Nairobi, Kenya.</t>
  </si>
  <si>
    <t>Betatron (Asset Management and Custody Banks); Chapel Hill Denham Advisory Limited (Specialized Finance); Founders Factory Africa (Asset Management and Custody Banks); Interswitch Limited (Transaction and Payment Processing Services)</t>
  </si>
  <si>
    <t>Betatron (Financial Buyer); Chapel Hill Denham Advisory Limited (Strategic Buyer); Founders Factory Africa (Financial Buyer); Interswitch Limited (Strategic Buyer)</t>
  </si>
  <si>
    <t>Betatron (Financials); Chapel Hill Denham Advisory Limited (Financials); Founders Factory Africa (Financials); Interswitch Limited (Financials)</t>
  </si>
  <si>
    <t>Betatron (Hong Kong); Chapel Hill Denham Advisory Limited (Nigeria); Founders Factory Africa (South Africa); Interswitch Limited (Nigeria)</t>
  </si>
  <si>
    <t>IQTR700170268</t>
  </si>
  <si>
    <t>IQTR700259851</t>
  </si>
  <si>
    <t>PredictAP, Inc.</t>
  </si>
  <si>
    <t>PredictAP, Inc. develops software solutions to automate the accounts payable and payment processing needs of real estate investment funds and property managers. The company offers an intelligent Invoice Capture that ingests and codes new invoices automatically, then sends them to user’s AP automation workflow for approval and payment. The company was incorporated in 2020 and is headquartered in Boston, Massachusetts.</t>
  </si>
  <si>
    <t>IQTR701640331</t>
  </si>
  <si>
    <t>Spinwheel Solutions, Inc.</t>
  </si>
  <si>
    <t>QED Investors, LLC; Core Innovation Capital LLC; Firebolt Ventures; Fika Management LLC</t>
  </si>
  <si>
    <t>Spinwheel Solutions, Inc. offers APIs and drop-in modules in applications that help users to connect, pay, and manage student debt. The company's solution links to credit and debit cards and helps in earning credits by shopping in stores and enabling students to pay down debt. It also provides services, such as interest rate comparisons, account linking, financial goal creation and management, and simplification of the loan payment system. In addition, the company offers real-time loan and borrower information, such as school, status, and blended interest rates for its partners to verify and understand their customers. Spinwheel Solutions, Inc. was incorporated in 2019 and is based in Fremont, California.</t>
  </si>
  <si>
    <t>Core Innovation Capital LLC (Asset Management and Custody Banks); Fika Management LLC (Asset Management and Custody Banks); Firebolt Ventures (Asset Management and Custody Banks); QED Investors, LLC (Asset Management and Custody Banks)</t>
  </si>
  <si>
    <t>Core Innovation Capital LLC (Financial Buyer); Fika Management LLC (Financial Buyer); Firebolt Ventures (Financial Buyer); QED Investors, LLC (Financial Buyer)</t>
  </si>
  <si>
    <t>Core Innovation Capital LLC (Financials); Fika Management LLC (Financials); Firebolt Ventures (Financials); QED Investors, LLC (Financials)</t>
  </si>
  <si>
    <t>Core Innovation Capital LLC (United States); Fika Management LLC (United States); Firebolt Ventures (United States); QED Investors, LLC (United States)</t>
  </si>
  <si>
    <t>IQTR701884481</t>
  </si>
  <si>
    <t>Valtix, Inc.</t>
  </si>
  <si>
    <t>TVL Management Corporation; Northgate Capital Group, L.L.C.; Cisco Investments; Wing Venture Management, LLC; Vertex Ventures US; The Syndicate Group Ltd</t>
  </si>
  <si>
    <t>Valtix, Inc. develops a network security platform that provides network security-as-a-service built for the cloud. The solution includes a SaaS-delivered management and control plane and a PaaS-delivered data plane residing in customer accounts. Valtix, Inc. was formerly known as NBT-IS, INC. and changed its name to Valtix, Inc. in February 2018. The company was incorporated in 2018 and is based in Santa Clara, California. As of February 24, 2023, Valtix, Inc. operates as a subsidiary of Cisco Systems, Inc.</t>
  </si>
  <si>
    <t>Cisco Investments (Asset Management and Custody Banks); Northgate Capital Group, L.L.C. (Asset Management and Custody Banks); The Syndicate Group Ltd (Restaurants); TVL Management Corporation (Asset Management and Custody Banks); Vertex Ventures US (Asset Management and Custody Banks); Wing Venture Management, LLC (Asset Management and Custody Banks)</t>
  </si>
  <si>
    <t>Cisco Investments (Financial Buyer); Northgate Capital Group, L.L.C. (Financial Buyer); The Syndicate Group Ltd (Strategic Buyer); TVL Management Corporation (Financial Buyer); Vertex Ventures US (Financial Buyer); Wing Venture Management, LLC (Financial Buyer)</t>
  </si>
  <si>
    <t>Cisco Investments (Financials); Northgate Capital Group, L.L.C. (Financials); The Syndicate Group Ltd (Consumer Discretionary); TVL Management Corporation (Financials); Vertex Ventures US (Financials); Wing Venture Management, LLC (Financials)</t>
  </si>
  <si>
    <t>Cisco Investments (United States); Northgate Capital Group, L.L.C. (United States); The Syndicate Group Ltd (United Kingdom); TVL Management Corporation (United States); Vertex Ventures US (United States); Wing Venture Management, LLC (United States)</t>
  </si>
  <si>
    <t>IQTR703143475</t>
  </si>
  <si>
    <t>Beijing Yizhong Post Information Technology Co., Ltd.</t>
  </si>
  <si>
    <t>Beijing Anxinchuang Information Technology Co., Ltd.</t>
  </si>
  <si>
    <t>Beijing Yizhong Post Information Technology Co., Ltd. designs and develops email system platforms for telecom operators, governments, enterprises, education, and other industries. The company was founded in 1999 and is based in Beijing, China. As of December 29, 2020, Beijing Yizhong Post Information Technology Co., Ltd. operates as a subsidiary of Beijing Anxinchuang Information Technology Co., Ltd.</t>
  </si>
  <si>
    <t>IQTR703171135</t>
  </si>
  <si>
    <t>IQTR711543141</t>
  </si>
  <si>
    <t>Dragon Family Rus LLC</t>
  </si>
  <si>
    <t>Dragon Family Rus LLC develops an application for developing children's skills. Its application enables working fathers to communicate with children and understand their hobbies, successes, and difficulties; working mothers or housewives to manage various aspects of parenting; and children to plan and keep up with skills. The company was incorporated in 2018 and is based in Moscow, Russia.</t>
  </si>
  <si>
    <t>IQTR1761125664</t>
  </si>
  <si>
    <t>Software.co Technologies, Inc.</t>
  </si>
  <si>
    <t>8VC; Next47 GmbH</t>
  </si>
  <si>
    <t>Software.co Technologies, Inc., doing business as Software, operates a data platform that provides an open source plugin for automatic metrics. It enables users to get daily and weekly reports of the programming activity and data visualizations, view real-time metrics about time coded per day, and automatically set calendar events to prevent interruptions. The company's products include Music Time, Code Time, Source, Teams, 100 Days of Code, and Top 40. Software.co Technologies, Inc. was incorporated in 2016 and is based in San Francisco, California.</t>
  </si>
  <si>
    <t>8VC (Asset Management and Custody Banks); Next47 GmbH (Asset Management and Custody Banks)</t>
  </si>
  <si>
    <t>8VC (Financial Buyer); Next47 GmbH (Financial Buyer)</t>
  </si>
  <si>
    <t>8VC (Financials); Next47 GmbH (Financials)</t>
  </si>
  <si>
    <t>8VC (United States); Next47 GmbH (United States)</t>
  </si>
  <si>
    <t>IQTR1803346945</t>
  </si>
  <si>
    <t>IQTR1878138455</t>
  </si>
  <si>
    <t>Sage Design Automation, Ltd.</t>
  </si>
  <si>
    <t>Applied Materials South East Asia Pte. Ltd.</t>
  </si>
  <si>
    <t>Sage Design Automation, Ltd. develops and operates a design technology platform that offers design rule consistency and closure between manufacturing process limitations. The company was incorporated in 2012 and is based in Rehovot, Israel. As of October 25, 2020, Sage Design Automation, Ltd. operates as a subsidiary of Applied Materials South East Asia Pte. Ltd.</t>
  </si>
  <si>
    <t>IQTR697714566</t>
  </si>
  <si>
    <t>Circulate Capital</t>
  </si>
  <si>
    <t>IQTR697720929</t>
  </si>
  <si>
    <t>IQTR697727953</t>
  </si>
  <si>
    <t>GIC Private Limited; SBVA; Legend Capital Management Co., Ltd.; Hillhouse Investment Management, Ltd.</t>
  </si>
  <si>
    <t>GIC Private Limited (Asset Management and Custody Banks); Hillhouse Investment Management, Ltd. (Asset Management and Custody Banks); Legend Capital Management Co., Ltd. (Asset Management and Custody Banks); SBVA (Asset Management and Custody Banks)</t>
  </si>
  <si>
    <t>GIC Private Limited (Financial Buyer); Hillhouse Investment Management, Ltd. (Financial Buyer); Legend Capital Management Co., Ltd. (Financial Buyer); SBVA (Financial Buyer)</t>
  </si>
  <si>
    <t>GIC Private Limited (Financials); Hillhouse Investment Management, Ltd. (Financials); Legend Capital Management Co., Ltd. (Financials); SBVA (Financials)</t>
  </si>
  <si>
    <t>GIC Private Limited (Singapore); Hillhouse Investment Management, Ltd. (Singapore); Legend Capital Management Co., Ltd. (China); SBVA (South Korea)</t>
  </si>
  <si>
    <t>IQTR712987443</t>
  </si>
  <si>
    <t>Presidio Investors LLC</t>
  </si>
  <si>
    <t>Resolve Tech Solutions, Inc. provides staffing, consulting and professional services. It offers mobile/PDA application services, which include iPhone and iPad custom application development, Android mobile and tablet application development, Blackberry mobile and PlayBook tablet application development, and Windows mobile; and IT services, such as custom application development, application re-engineering, customized CRP and CMS development, application maintenance and support, application integration/migration/transformation, and application management. The company also offers SAP solutions, such as requirements analysis, solution architecting, data mart and data warehouse, design practices, ETL/data integrator/data services, BO reports, InfoView, WebIntelligence, crystal reports, and business objects dashboard manager and analytics, as well as Xcelsius dashboards, data visualization, and integration; and IT staffing solutions for financial, retail, healthcare, insurance, oil and gas, IT services, and travel and transportation, as well as for defense and security agencies, and energy and utilities sectors. In addition, it offers Google search solutions; and planning and implementation stages for mobile applications for libraries, schools, churches, and other public venues. The company was founded in 1997 and is based in Addison, Texas.</t>
  </si>
  <si>
    <t>IQTR697743483</t>
  </si>
  <si>
    <t>360 Security Technology Inc. (SHSE:601360); ShenZhen Co-Stone Asset Management Co., Ltd.; Nanjing Dongpingheng Investment Management Co., Ltd.</t>
  </si>
  <si>
    <t>360 Security Technology Inc. (SHSE:601360) (Systems Software); Nanjing Dongpingheng Investment Management Co., Ltd. (Asset Management and Custody Banks); ShenZhen Co-Stone Asset Management Co., Ltd. (Asset Management and Custody Banks)</t>
  </si>
  <si>
    <t>360 Security Technology Inc. (SHSE:601360) (Strategic Buyer); Nanjing Dongpingheng Investment Management Co., Ltd. (Financial Buyer); ShenZhen Co-Stone Asset Management Co., Ltd. (Financial Buyer)</t>
  </si>
  <si>
    <t>360 Security Technology Inc. (SHSE:601360) (Information Technology); Nanjing Dongpingheng Investment Management Co., Ltd. (Financials); ShenZhen Co-Stone Asset Management Co., Ltd. (Financials)</t>
  </si>
  <si>
    <t>360 Security Technology Inc. (SHSE:601360) (China); Nanjing Dongpingheng Investment Management Co., Ltd. (China); ShenZhen Co-Stone Asset Management Co., Ltd. (China)</t>
  </si>
  <si>
    <t>IQTR697746364</t>
  </si>
  <si>
    <t>HashData Ltd.</t>
  </si>
  <si>
    <t>5Y Capital; GSR Ventures Management Co. Ltd.; Jingwei Venture Capital (Beijing) Investment Management Consulting Co., Ltd.</t>
  </si>
  <si>
    <t>HashData Ltd. is a cloud data warehouse service provider. The company is based in Beijing, China.</t>
  </si>
  <si>
    <t>5Y Capital (Asset Management and Custody Banks); GSR Ventures Management Co. Ltd. (Asset Management and Custody Banks); Jingwei Venture Capital (Beijing) Investment Management Consulting Co., Ltd. (Asset Management and Custody Banks)</t>
  </si>
  <si>
    <t>5Y Capital (Financial Buyer); GSR Ventures Management Co. Ltd. (Financial Buyer); Jingwei Venture Capital (Beijing) Investment Management Consulting Co., Ltd. (Financial Buyer)</t>
  </si>
  <si>
    <t>5Y Capital (Financials); GSR Ventures Management Co. Ltd. (Financials); Jingwei Venture Capital (Beijing) Investment Management Consulting Co., Ltd. (Financials)</t>
  </si>
  <si>
    <t>5Y Capital (China); GSR Ventures Management Co. Ltd. (China); Jingwei Venture Capital (Beijing) Investment Management Consulting Co., Ltd. (China)</t>
  </si>
  <si>
    <t>IQTR697746754</t>
  </si>
  <si>
    <t>DoProcess LP</t>
  </si>
  <si>
    <t>Teranet Inc.</t>
  </si>
  <si>
    <t>DoProcess LP, doing business as DoProcess Software, develops practice-specific law office software products in Canada. Its products for real estate customers include Conveyancer, a real estate database and document production software for file management and document preparation. The company’s products for corporate customers include Fast Company, a corporate database and document production software for maintaining corporate records, as well as producing documents, including various government-prescribed forms, by-laws, resolutions and minutes, consents, resignations and subscriptions, registers and ledgers, share certificates, and correspondence and reporting letters; estate-a-base, an approach for estate administration and estate accounting; will builder, a program that simplifies the preparation of high quality wills and powers of attorney; and prosuite, for data entry, retrieval of files, and creation and filing of documents. The company was founded in 1989 and is based in Toronto, Canada. DoProcess LP operates as a subsidiary of Dye &amp; Durham Limited.</t>
  </si>
  <si>
    <t>IQTR697747768</t>
  </si>
  <si>
    <t>Sky Limited; Sands Capital Management, LLC; Bertelsmann Digital Media Investments, Inc.; Entrepreneur First Operations Limited; Mercuri; UK FF Nominees Limited; Localglobe</t>
  </si>
  <si>
    <t>Bertelsmann Digital Media Investments, Inc. (Asset Management and Custody Banks); Entrepreneur First Operations Limited (Asset Management and Custody Banks); Mercuri (Asset Management and Custody Banks); Sands Capital Management, LLC (Asset Management and Custody Banks); Sky Limited (Cable and Satellite); UK FF Nominees Limited (Specialized Finance)</t>
  </si>
  <si>
    <t>Bertelsmann Digital Media Investments, Inc. (Financial Buyer); Entrepreneur First Operations Limited (Financial Buyer); Localglobe (Financial Buyer); Mercuri (Financial Buyer); Sands Capital Management, LLC (Financial Buyer); Sky Limited (Strategic Buyer); UK FF Nominees Limited (Strategic Buyer)</t>
  </si>
  <si>
    <t>Bertelsmann Digital Media Investments, Inc. (Financials); Entrepreneur First Operations Limited (Financials); Mercuri (Financials); Sands Capital Management, LLC (Financials); Sky Limited (Communication Services); UK FF Nominees Limited (Financials)</t>
  </si>
  <si>
    <t>Bertelsmann Digital Media Investments, Inc. (United States); Entrepreneur First Operations Limited (United Kingdom); Localglobe (United Kingdom); Mercuri (United Kingdom); Sands Capital Management, LLC (United States); Sky Limited (United Kingdom); UK FF Nominees Limited (United Kingdom)</t>
  </si>
  <si>
    <t>IQTR697747987</t>
  </si>
  <si>
    <t>Shenzhen Daisheng Intelligent Technology Co., Ltd.</t>
  </si>
  <si>
    <t>Shenzhen Daisheng Intelligent Technology Co., Ltd. offers intelligent transportation, smart city solutions, and product development services. It provides communication, perception, big data analysis, and artificial intelligence technology. The company was founded in 2018 and is based in Shenzhen, China.</t>
  </si>
  <si>
    <t>IQTR713175904</t>
  </si>
  <si>
    <t>Marsworth Computing Limited</t>
  </si>
  <si>
    <t>WW Computer Systems Limited</t>
  </si>
  <si>
    <t>Marsworth Computing Limited engages in offering designing, managing, and support services for computer installations to commercial organizations and education sector. The company was founded in 1995 and is based in Harrow on the Hill, United Kingdom. Marsworth Computing Limited operates as a subsidiary of Ww Computer Systems Limited.</t>
  </si>
  <si>
    <t>IQTR697750727</t>
  </si>
  <si>
    <t>JAFCO Group Co., Ltd. (TSE:8595); MINKABU THE INFONOID, Inc. (TSE:4436); DG Daiwa Ventures Inc.</t>
  </si>
  <si>
    <t>DG Daiwa Ventures Inc. (Asset Management and Custody Banks); JAFCO Group Co., Ltd. (TSE:8595) (Asset Management and Custody Banks); MINKABU THE INFONOID, Inc. (TSE:4436) (Financial Exchanges and Data)</t>
  </si>
  <si>
    <t>DG Daiwa Ventures Inc. (Financial Buyer); JAFCO Group Co., Ltd. (TSE:8595) (Financial Buyer); MINKABU THE INFONOID, Inc. (TSE:4436) (Strategic Buyer)</t>
  </si>
  <si>
    <t>DG Daiwa Ventures Inc. (Financials); JAFCO Group Co., Ltd. (TSE:8595) (Financials); MINKABU THE INFONOID, Inc. (TSE:4436) (Financials)</t>
  </si>
  <si>
    <t>DG Daiwa Ventures Inc. (Japan); JAFCO Group Co., Ltd. (TSE:8595) (Japan); MINKABU THE INFONOID, Inc. (TSE:4436) (Japan)</t>
  </si>
  <si>
    <t>IQTR697753113</t>
  </si>
  <si>
    <t>Battery Ventures; Deer Management Company, LLC; Eight Roads Ventures; Presidio STX, LLC; SEEK Limited (ASX:SEK); Entrée Capital Limited; Arbor Venture Management Company; Israel Growth Partners; Cerca Partners</t>
  </si>
  <si>
    <t>Arbor Venture Management Company (Asset Management and Custody Banks); Battery Ventures (Asset Management and Custody Banks); Cerca Partners (Asset Management and Custody Banks); Deer Management Company, LLC (Asset Management and Custody Banks); Eight Roads Ventures (Asset Management and Custody Banks); Entrée Capital Limited (Asset Management and Custody Banks); Israel Growth Partners (Asset Management and Custody Banks); Presidio STX, LLC (Asset Management and Custody Banks); SEEK Limited (ASX:SEK) (Interactive Media and Services)</t>
  </si>
  <si>
    <t>Arbor Venture Management Company (Financial Buyer); Battery Ventures (Financial Buyer); Cerca Partners (Financial Buyer); Deer Management Company, LLC (Financial Buyer); Eight Roads Ventures (Financial Buyer); Entrée Capital Limited (Financial Buyer); Israel Growth Partners (Financial Buyer); Presidio STX, LLC (Financial Buyer); SEEK Limited (ASX:SEK) (Strategic Buyer)</t>
  </si>
  <si>
    <t>Arbor Venture Management Company (Financials); Battery Ventures (Financials); Cerca Partners (Financials); Deer Management Company, LLC (Financials); Eight Roads Ventures (Financials); Entrée Capital Limited (Financials); Israel Growth Partners (Financials); Presidio STX, LLC (Financials); SEEK Limited (ASX:SEK) (Communication Services)</t>
  </si>
  <si>
    <t>Arbor Venture Management Company (Hong Kong); Battery Ventures (United States); Cerca Partners (Israel); Deer Management Company, LLC (United States); Eight Roads Ventures (United Kingdom); Entrée Capital Limited (Ivory Coast); Israel Growth Partners (Israel); Presidio STX, LLC (United States); SEEK Limited (ASX:SEK) (Australia)</t>
  </si>
  <si>
    <t>IQTR697753477</t>
  </si>
  <si>
    <t>Candu Labs Ltd</t>
  </si>
  <si>
    <t>Charles River Ventures, Inc.; Two Sigma Ventures, LP</t>
  </si>
  <si>
    <t>Candu Labs Ltd develops and operates a learning platform within client’s own application. The company’s platform helps clients to upskill and retain their customers with in-product courses and just-in-time training. Its platform delivers learning right in client’s application to lets their users to learn what they need to know without leaving the product; connects client’s content to users’ actions; and measures how client’s content drives feature adoption and customer retention. The company was incorporated in 2018 and is based in London, United Kingdom.</t>
  </si>
  <si>
    <t>Charles River Ventures, Inc. (Asset Management and Custody Banks); Two Sigma Ventures, LP (Asset Management and Custody Banks)</t>
  </si>
  <si>
    <t>Charles River Ventures, Inc. (Financial Buyer); Two Sigma Ventures, LP (Financial Buyer)</t>
  </si>
  <si>
    <t>Charles River Ventures, Inc. (Financials); Two Sigma Ventures, LP (Financials)</t>
  </si>
  <si>
    <t>Charles River Ventures, Inc. (United States); Two Sigma Ventures, LP (United States)</t>
  </si>
  <si>
    <t>IQTR697753854</t>
  </si>
  <si>
    <t>Khosla Ventures, LLC; Initialized Capital Management, LLC; Day One Ventures Management, LLC</t>
  </si>
  <si>
    <t>Day One Ventures Management, LLC (Asset Management and Custody Banks); Initialized Capital Management, LLC (Asset Management and Custody Banks); Khosla Ventures, LLC (Asset Management and Custody Banks)</t>
  </si>
  <si>
    <t>Day One Ventures Management, LLC (Financial Buyer); Initialized Capital Management, LLC (Financial Buyer); Khosla Ventures, LLC (Financial Buyer)</t>
  </si>
  <si>
    <t>Day One Ventures Management, LLC (Financials); Initialized Capital Management, LLC (Financials); Khosla Ventures, LLC (Financials)</t>
  </si>
  <si>
    <t>Day One Ventures Management, LLC (United States); Initialized Capital Management, LLC (United States); Khosla Ventures, LLC (United States)</t>
  </si>
  <si>
    <t>IQTR697754079</t>
  </si>
  <si>
    <t>IQTR713783318</t>
  </si>
  <si>
    <t>Airria Sarl</t>
  </si>
  <si>
    <t>Albarest Partners SAS</t>
  </si>
  <si>
    <t>Airria Sarl provides Information Technology assistance network for companies and private individuals. The company was incorporated in 2006 and is based in Montbonnot-Saint-Martin, France.</t>
  </si>
  <si>
    <t>IQTR697761042</t>
  </si>
  <si>
    <t>Curb, Inc.</t>
  </si>
  <si>
    <t>Curb, Inc. develops a mobile application and Web interface to keep a check on the electricity bill, share energy saving tips, and send electricity safety alerts. It offers Curb, an interactive energy efficiency solution that uncovers home energy trends, pinpoints power hogs, and gives control over homes and electric bill. Curb, Inc. was founded in 2012 and is based in Austin, Texas.</t>
  </si>
  <si>
    <t>IQTR697766417</t>
  </si>
  <si>
    <t>Fraser Finance LLP; BM H Beteiligungs-Managementgesellschaft Hessen mbH; Leverage-Invest &amp; Consult Gmbh</t>
  </si>
  <si>
    <t>BM H Beteiligungs-Managementgesellschaft Hessen mbH (Asset Management and Custody Banks); Fraser Finance LLP (Investment Banking and Brokerage); Leverage-Invest &amp; Consult Gmbh (Asset Management and Custody Banks)</t>
  </si>
  <si>
    <t>BM H Beteiligungs-Managementgesellschaft Hessen mbH (Financial Buyer); Fraser Finance LLP (Strategic Buyer); Leverage-Invest &amp; Consult Gmbh (Strategic Buyer)</t>
  </si>
  <si>
    <t>BM H Beteiligungs-Managementgesellschaft Hessen mbH (Financials); Fraser Finance LLP (Financials); Leverage-Invest &amp; Consult Gmbh (Financials)</t>
  </si>
  <si>
    <t>BM H Beteiligungs-Managementgesellschaft Hessen mbH (Germany); Fraser Finance LLP (United Kingdom); Leverage-Invest &amp; Consult Gmbh (Germany)</t>
  </si>
  <si>
    <t>IQTR697770669</t>
  </si>
  <si>
    <t>IQTR697770792</t>
  </si>
  <si>
    <t>BHG Financial; Flying Fish Management, LLC</t>
  </si>
  <si>
    <t>BHG Financial (Specialized Finance); Flying Fish Management, LLC (Asset Management and Custody Banks)</t>
  </si>
  <si>
    <t>BHG Financial (Strategic Buyer); Flying Fish Management, LLC (Financial Buyer)</t>
  </si>
  <si>
    <t>BHG Financial (Financials); Flying Fish Management, LLC (Financials)</t>
  </si>
  <si>
    <t>BHG Financial (United States); Flying Fish Management, LLC (United States)</t>
  </si>
  <si>
    <t>IQTR697772082</t>
  </si>
  <si>
    <t>Cenosco B.V.</t>
  </si>
  <si>
    <t>Cenosco B.V. develops integrity management software (IMP). It offers IMS PEI, a web-based tool for managing the asset integrity of various types of pressure and civil equipment used in manufacturing and upstream businesses; IMS RCM solution that helps in determining the optimal preventive maintenance strategy for assets; and SIFpro, a solution that ensures engineering practices for the application of safety instrumented functions. The company also provides IMS PLSS, a solution that provides integrity status of pipelines; IMS FLANGES, a web-based tool for managing those flanges. It serves customers in construction, oil and gas, transportation, healthcare, manufacturing, and new energy sectors. The company was founded in 2000 and is based in The Hague, the Netherlands with additional offices in Pula and Zagreb, Croatia.</t>
  </si>
  <si>
    <t>IQTR697783251</t>
  </si>
  <si>
    <t>Kapalya Inc.</t>
  </si>
  <si>
    <t>Caltrop Corporation</t>
  </si>
  <si>
    <t>Kapalya Inc. develops a mobile application for Apple iOS and Android devices that provide secure access to corporate and cloud servers. It offers Kapalya, a mobile application that allows users to navigate and transfer files between corporate SharePoint farms, Windows file shares, Oracle reports, and cloud-based storage applications using fingerprint recognition. The company provides encryption for various applications, including Box, Oracle, Amazon Web Services, SharePoint, Windows File Share, Salesforce, Evernote, OneDrive, Office365, and SAP. It serves chief information officers, chief information security officers, executives, and enterprise users. The company was founded in 2015 and is headquartered in Honolulu, Hawaii with an additional office in Berkeley, California.</t>
  </si>
  <si>
    <t>IQTR697785141</t>
  </si>
  <si>
    <t>IQTR714481894</t>
  </si>
  <si>
    <t>FINANCIERE COAXIS (SAS)</t>
  </si>
  <si>
    <t>Arkéa Capital, SAS</t>
  </si>
  <si>
    <t>FINANCIERE COAXIS (SAS) provides outsourcing IT system solutions. The company engages in the outsourcing of infrastructure, installation of a messaging and internet applications, online file storage and sharing, and hosted software services. It also operates data centers in Fauguerolles and Balma. In addition, the company engages in the hosting of personal health data collected through Cirrus-HDS. It serves accounting firms, wine and spirits trades, and industrial and service SMEs in France. The company was incorporated in 2003 and is based in Fauguerolles, France.</t>
  </si>
  <si>
    <t>IQTR697791338</t>
  </si>
  <si>
    <t>SSP Limited</t>
  </si>
  <si>
    <t>SSP Limited develops and supplies technology systems and software for the insurance industry. The company was formerly known as Software Solutions Partners Limited and changed its name to SSP Limited in November 2007. The company was incorporated in 2001 and is based in Halifax, United Kingdom. As of February 17, 2021, SSP Limited operates as a subsidiary of Volaris Group Inc.</t>
  </si>
  <si>
    <t>IQTR697803446</t>
  </si>
  <si>
    <t>Oraichain Pte. Ltd.</t>
  </si>
  <si>
    <t>Rikkeisoft Corporation</t>
  </si>
  <si>
    <t>Oraichain Pte. Ltd. develops and operates a data oracle platform. The company’s platform aggregates and connects artificial intelligence APIs to smart contracts and regular applications. The company was incorporated in 2020 and is based in Singapore, Singapore.</t>
  </si>
  <si>
    <t>IQTR697803610</t>
  </si>
  <si>
    <t>SITEFY</t>
  </si>
  <si>
    <t>IBC Group Limited</t>
  </si>
  <si>
    <t>SITEFY develops a cloud-based facilities management software for commercial real estate owners and facility managers to streamline daily building operations and manage their real estate assets. The company’s platform provides building owners, facility managers, and their workforces, access to real-time asset management, vendor management, unit management, sanitization management, and preventative maintenance. The company was founded in 2018 and is based in Mississauga, Canada.</t>
  </si>
  <si>
    <t>IQTR697806656</t>
  </si>
  <si>
    <t>API Fortress Inc.</t>
  </si>
  <si>
    <t>API Fortress Inc. provides an application programming interface (API) testing as a service solution for businesses. Its solution tests and monitors APIs. The company also offers 3loa Helper, an open source application that automates three-legged OAuth 2.0 flows from the social and search providers. API Fortress Inc. is based in Brooklyn, New York. As of December 10, 2020, API Fortress Inc. operates as a subsidiary of Sauce Labs Inc.</t>
  </si>
  <si>
    <t>IQTR697807054</t>
  </si>
  <si>
    <t>Certica Solutions, Inc.</t>
  </si>
  <si>
    <t>Certica Solutions, Inc. designs and develops K-12 assessment and data analytics solutions. The company offers benchmark assessment, formative assessment, college and career readiness assessment, analytics and dashboards, data quality analytics, and professional development solutions for schools and districts; and learning standards, content tagging, and data integration and interoperability solutions for learning companies. It serves K-12 school districts, charter school organizations, and educational service agencies. Certica Solutions, Inc. was formerly known as The Center for Data Quality, Inc. and changed its name to Certica Solutions, Inc. in March 2007. The company was founded in 2000 and is based in Wakefield, Massachusetts with additional offices in Harvard, Massachusetts; Durham, North Carolina; Cincinnati, Ohio; Charleston, South Carolina; and Austin, Texas. As of December 22, 2020, Certica Solutions, Inc. operates as a subsidiary of Instructure Holdings, Inc.</t>
  </si>
  <si>
    <t>IQTR697809409</t>
  </si>
  <si>
    <t>Nearby Computing, S.L.</t>
  </si>
  <si>
    <t>Lenovo Group Limited (SEHK:992); Cellnex Telecom, S.A. (BME:CLNX); Elewit</t>
  </si>
  <si>
    <t>Nearby Computing, S.L. develops software for orchestration and automation of networks and systems. The company provides technologies for IoT and 5G applications. It also offers NearbyOne, a platform that provides edge computing deployments. The company serves various sectors, such as telecommunication, industry, utilities, and connected vehicle support networks. The company was incorporated in 2018 and is based in Barcelona, Spain.</t>
  </si>
  <si>
    <t>Cellnex Telecom, S.A. (BME:CLNX) (Integrated Telecommunication Services); Elewit (Asset Management and Custody Banks); Lenovo Group Limited (SEHK:992) (Technology Hardware, Storage and Peripherals)</t>
  </si>
  <si>
    <t>Cellnex Telecom, S.A. (BME:CLNX) (Strategic Buyer); Elewit (Financial Buyer); Lenovo Group Limited (SEHK:992) (Strategic Buyer)</t>
  </si>
  <si>
    <t>Cellnex Telecom, S.A. (BME:CLNX) (Communication Services); Elewit (Financials); Lenovo Group Limited (SEHK:992) (Information Technology)</t>
  </si>
  <si>
    <t>Cellnex Telecom, S.A. (BME:CLNX) (Spain); Elewit (Spain); Lenovo Group Limited (SEHK:992) (Hong Kong)</t>
  </si>
  <si>
    <t>IQTR714886535</t>
  </si>
  <si>
    <t>PHPJabbers Ltd.</t>
  </si>
  <si>
    <t>Online Only OÜ</t>
  </si>
  <si>
    <t>PHPJabbers Ltd. provides web development services for public, digital services, travel and hospitality, automotive, and service sectors. The company was founded in 2006 and is headquartered in Burgas, Bulgaria. As of April 28, 2021, PHPJabbers Ltd. operates as a subsidiary of Online Only OU.</t>
  </si>
  <si>
    <t>IQTR697812548</t>
  </si>
  <si>
    <t>Torch 3D Inc.</t>
  </si>
  <si>
    <t>Jerome Capital, L.L.C.; Perkins Coie Capital Management, LLC; Seven Peaks Ventures LLP; Presence Capital; The Venture Reality Fund, LLC; GREE VR Capital, LLC; Silicon Valley Data Science LLC, Investment Arm</t>
  </si>
  <si>
    <t>Torch 3D Inc. develops an augmented and virtual reality prototyping platform. Its application Torch AR helps designers to develop and design prototypes in 3D with virtual reality (VR) environments. The company was incorporated in 2017 and is based in Portland, Oregon. As of August 31, 2020, Torch 3D Inc. operates as a subsidiary of Fyusion, Inc.</t>
  </si>
  <si>
    <t>GREE VR Capital, LLC (United States); Jerome Capital, L.L.C. (United States); Perkins Coie Capital Management, LLC (United States); Presence Capital (United States); Seven Peaks Ventures LLP (United States); Silicon Valley Data Science LLC, Investment Arm (United States); The Venture Reality Fund, LLC (United States)</t>
  </si>
  <si>
    <t>IQTR697813315</t>
  </si>
  <si>
    <t>IQTR697813420</t>
  </si>
  <si>
    <t>3GETECH Tecnologia da Informação Ltda</t>
  </si>
  <si>
    <t>3GETECH Tecnologia da Informação Ltda develops a platform for the integration of e-commerce marketplaces. The company's platform offers operational management, free market functions, and shipping API; and creates and manages advertisements. 3GETECH Tecnologia da Informação Ltda was incorporated in 2013 and is based in Curitiba, Brazil. As of December 10, 2020, 3GETECH Tecnologia da Informação Ltda operates as a subsidiary of Locaweb Serviços de Internet S.A.</t>
  </si>
  <si>
    <t>IQTR697816723</t>
  </si>
  <si>
    <t>Convergent Financial Technologies LLC</t>
  </si>
  <si>
    <t>Convergent Financial Technologies, Inc. designs and develops a SaaS based software for insurance and retirement solutions industry. The company was incorporated in 2013 and is based in Hamilton, New Jersey. Convergent Financial Technologies, Inc. operates as a subsidiary of Zinnia Tech Solutions LLC.</t>
  </si>
  <si>
    <t>IQTR697816795</t>
  </si>
  <si>
    <t>Juniper Labs LLC</t>
  </si>
  <si>
    <t>Next Insurance, Inc.</t>
  </si>
  <si>
    <t>Juniper Labs LLC develops AI-based tools for commercial insurers in the insurance industry. The company provides an application software that automates quoting and underwriting process for the insurance products. Juniper Labs LLC was incorporated in 2018 and is based in Denver, Colorado. As of December 10, 2020, Juniper Labs LLC operates as a subsidiary of Next Insurance Inc.</t>
  </si>
  <si>
    <t>IQTR697862983</t>
  </si>
  <si>
    <t>Multitudes Limited</t>
  </si>
  <si>
    <t>Multitudes Limited develops a software as a service (SaaS) platform that provides insights and coaching to improve culture and performance in teams. Its platform uses workplace data and integrates with the tools such as GitHub and Slack to highlight blind spots and provide recommendations, insights, and coaching to management to improve team environments. Multitudes Limited was incorporated in 2016 and is based in Takapuna, New Zealand.</t>
  </si>
  <si>
    <t>IQTR714899216</t>
  </si>
  <si>
    <t>secadm GmbH</t>
  </si>
  <si>
    <t>enthus GmbH</t>
  </si>
  <si>
    <t>secadm GmbH provides information technology security and development services that focuses on planning, procurement, configuration, and operation of customer networks and digital workplaces. The company was incorporated in 2006 and is based in Maisach, Germany. As of April 28, 2021, secadm GmbH operates as a subsidiary of MCL IT GmbH.</t>
  </si>
  <si>
    <t>IQTR697913801</t>
  </si>
  <si>
    <t>Evolute Group AG</t>
  </si>
  <si>
    <t xml:space="preserve">Evolute Group AG develops a digital wealth management solution for independent wealth managers and banks in Switzerland and Ukraine. The company’s integrated tool suite covers various aspects of wealth management; operates as a seamless integrated collaboration model with secure client portal, self-service area, and messaging; and provides support for custodian connectivity. Its solution facilitates users to collaborate with customers across various channels, touchpoints, and devices; interface and aggregate with custodian banks, data providers, and other third party service providers; stay compliant; create and monitor customized portfolios; leverage client insights to strengthen client relationships; and access digital records securely anytime from everywhere. Evolute Group AG was formerly known as Evolute AG and changed its name to Evolute Group AG in March 2017. The company is based in Zug, Switzerland with an additional office in Lviv, Ukraine. As of December 10, 2020, Evolute Group AG operates as a subsidiary of Etops.
</t>
  </si>
  <si>
    <t>IQTR715299042</t>
  </si>
  <si>
    <t>Rubix B.V.</t>
  </si>
  <si>
    <t>Rubix B.V., an information technology services company, provides integration and API, application modernization, and data driven services. The company was founded in 2009 and is based in 's-Hertogenbosch, the Netherlands. As of April 28, 2021, Rubix B.V. operates as a subsidiary of ilionx Group BV.</t>
  </si>
  <si>
    <t>IQTR712886971</t>
  </si>
  <si>
    <t>Stranet AG</t>
  </si>
  <si>
    <t>Stranet AG operates as an IT consulting and software development company. The company was founded in 1995 and is based in Hohenlockstedt, Germany. Stranet AG operates as a subsidiary of Hanseatic Venture Ag.</t>
  </si>
  <si>
    <t>IQTR697935713</t>
  </si>
  <si>
    <t>AtomikAd S.R.L</t>
  </si>
  <si>
    <t>bitdrome s.r.l.</t>
  </si>
  <si>
    <t>AtomikAd S.R.L develops artificial intelligence-based solutions for digital advertising. Its solutions AtomikAd Proton, an object detection technology for brand safety; and AtomikAd Nukleo that creates editorial videos. It also provides SPONSORED GALLERY, an online solution for advertising planning; and Friendz, a social platform for content creators. The company was founded in 2017 and is based in Milan, Italy with additional offices in Rome and Agropoli, Italy. As of December 10, 2020, AtomikAd S.R.L operates as a subsidiary of Seedtag Advertising, S.L.</t>
  </si>
  <si>
    <t>IQTR698136194</t>
  </si>
  <si>
    <t>Connecting-Expertise NV</t>
  </si>
  <si>
    <t>USG People N.V.</t>
  </si>
  <si>
    <t>Connecting-Expertise NV, a software as a service company, operates a vendor management system platform that facilitates staff supply and demand process. It offers software solutions that help to optimise and facilitate sourcing, contracting, and managing the organisation's contingent workforce. The company provides solutions, such as Connecting Expertise job board, a new and standardized version of Connecting Expertise marketplace; connecting expertise vendor management system, an integrated software solution which is developed on a secure and cloud-based infrastructure; and Connecting Expertise marketplace, an online platform which connects organizations in search of contingent workers with employment agencies, service firms, and freelancers. The company enhances a user’s procurement cycle by reducing elapse time and acquisition costs; improves reporting capabilities by digitalizing any information; improves service to the user’s internal customer; optimizes user’s procurement cycle by controlling the acquisition process of external consultants; reduces various backdoor selling and risks; and supports and monitors their buying community. Its platform offers various functionalities, including publication of staffing requests, posting curriculum vitae's, advanced matching engine, supplier selection, request for proposal management, supplier proposal submission, negotiations, timesheet entry and approval, invoice generation, and management reporting services. The company was incorporated in 2007 and is based in Gavere, Belgium. As of December 10, 2020, Connecting-Expertise NV operates as a subsidiary of SAS PIXID.</t>
  </si>
  <si>
    <t>IQTR698159380</t>
  </si>
  <si>
    <t>DEXMA Sensors, SL</t>
  </si>
  <si>
    <t>Spacewell International NV</t>
  </si>
  <si>
    <t>DEXMA Sensors, SL develops software-as-a-service platform that helps to analyse, detect, and optimize the energy consumption. Its product includes DEXMA analyse, DEXMA detect, DEXMA’s white-label platform including detect, analyze, and control which helps to serves energy service companies, utilities, and OEMs. The company serves banking and insurance, real estate, retail and logistics, manufacturing, telco, public administration, hospitality, and education industries. The company was incorporated in 2007 and is based in Barcelona, Spain. As of December 10, 2020, DEXMA Sensors, SL operates as a subsidiary of Spacewell International NV.</t>
  </si>
  <si>
    <t>IQTR698254305</t>
  </si>
  <si>
    <t>IQTR712931596</t>
  </si>
  <si>
    <t>Calloway Green Limited</t>
  </si>
  <si>
    <t>Grand Bridges Ltd</t>
  </si>
  <si>
    <t>Calloway Green Limited is an IT consulting and services company. It provides computer system design and related services. The company was incorporated in 2006 and is based in Stourbridge, United Kingdom.</t>
  </si>
  <si>
    <t>IQTR698539583</t>
  </si>
  <si>
    <t>StarNews Mobile</t>
  </si>
  <si>
    <t>Investisseurs &amp; Partenaires; Janngo</t>
  </si>
  <si>
    <t>StarNews Mobile designs, develops, and operates digital platform for creating, producing and distributing video content to mobile subscribers on themes. Its platform connects brands and celebrities. The company was founded in 2017 and is based in Santa Monica, California with additional offices in Ivory Coast, Cameroon, the Democratic Republic of the Congo, and South Africa.</t>
  </si>
  <si>
    <t>Investisseurs &amp; Partenaires (Asset Management and Custody Banks); Janngo (Asset Management and Custody Banks)</t>
  </si>
  <si>
    <t>Investisseurs &amp; Partenaires (Financial Buyer); Janngo (Financial Buyer)</t>
  </si>
  <si>
    <t>Investisseurs &amp; Partenaires (Financials); Janngo (Financials)</t>
  </si>
  <si>
    <t>Investisseurs &amp; Partenaires (France); Janngo (Ivory Coast)</t>
  </si>
  <si>
    <t>IQTR698712004</t>
  </si>
  <si>
    <t>Episode 1 Ventures LLP; Localglobe</t>
  </si>
  <si>
    <t>Episode 1 Ventures LLP (Asset Management and Custody Banks)</t>
  </si>
  <si>
    <t>Episode 1 Ventures LLP (Financial Buyer); Localglobe (Financial Buyer)</t>
  </si>
  <si>
    <t>Episode 1 Ventures LLP (Financials)</t>
  </si>
  <si>
    <t>Episode 1 Ventures LLP (United Kingdom); Localglobe (United Kingdom)</t>
  </si>
  <si>
    <t>IQTR699217358</t>
  </si>
  <si>
    <t>Liquid Venture Partners, LLC</t>
  </si>
  <si>
    <t>IQTR699240151</t>
  </si>
  <si>
    <t>IQTR699244467</t>
  </si>
  <si>
    <t>Metechi Inc</t>
  </si>
  <si>
    <t>Metechi Inc develops and operates commercial non-performing loans (NPL) buying, selling, and syndication platform. The company’s platform offers sellers and buyers of NPLs direct access to pre-screened universe of banks and institutional lenders, using AI algorithm to match lenders to loans. It serves CRE brokers and advisors. The company was founded in 2017 and is based in New York, New York.</t>
  </si>
  <si>
    <t>IQTR699278043</t>
  </si>
  <si>
    <t>Luminary Cloud, Inc.</t>
  </si>
  <si>
    <t>Luminary Cloud, Inc. develops SaaS based supercomputer-class CFD. Its solution provides interactive simulation, visualization, and analysis. Luminary Cloud, Inc. was formerly known as Silicon Box, Inc. and changed its name to Luminary Cloud, Inc. in May 2020. The company was incorporated in 2019 and is based in San Mateo, California.</t>
  </si>
  <si>
    <t>IQTR699339427</t>
  </si>
  <si>
    <t>IQTR699886406</t>
  </si>
  <si>
    <t>IQTR700090822</t>
  </si>
  <si>
    <t>IQTR701085558</t>
  </si>
  <si>
    <t>Stacklet, Inc.</t>
  </si>
  <si>
    <t>Foundation Capital, LLC; Addition, L.P.</t>
  </si>
  <si>
    <t>Stacklet, Inc. develops and operates cloud governance as a coding platform. Its products include Stacklet AssetDB, a real-time multi-cloud asset database; governance as a code platform for the cloud; Stacklet policy packs; and Cloud Custodian, an open source rules engine that enables cloud governance as code. The company offers solutions for cloud engineering and security. It serves Global 2000 companies. The company was incorporated in 2020 and is based in Arlington, Virginia.</t>
  </si>
  <si>
    <t>Addition, L.P. (Asset Management and Custody Banks); Foundation Capital, LLC (Asset Management and Custody Banks)</t>
  </si>
  <si>
    <t>Addition, L.P. (Financial Buyer); Foundation Capital, LLC (Financial Buyer)</t>
  </si>
  <si>
    <t>Addition, L.P. (Financials); Foundation Capital, LLC (Financials)</t>
  </si>
  <si>
    <t>Addition, L.P. (United States); Foundation Capital, LLC (United States)</t>
  </si>
  <si>
    <t>IQTR702454914</t>
  </si>
  <si>
    <t>Mobestream Media Inc.</t>
  </si>
  <si>
    <t>Vericast Corp.</t>
  </si>
  <si>
    <t>As of December 10, 2020, Mobestream Media Inc. was acquired by InMarket Media LLC. Mobestream Media Inc. provides an application to store loyalty cards on mobile phones. It offers Key Ring Reward Cards, a mobile application for iPhone, Android, Windows Phone 7, and Blackberry devices. The company’s Key Ring business platform enables users to track enrollments, offer redemptions, offer ratings, and location-specific data. Mobestream Media Inc. was founded in 2008 and is based in Dallas, Texas. As of September 6, 2012, Mobestream Media Inc. was formerly a subsidiary of Gannett Digital Marketing Services.</t>
  </si>
  <si>
    <t>IQTR717340082</t>
  </si>
  <si>
    <t>NasdaqGS:MAPS</t>
  </si>
  <si>
    <t>Federated Hermes, Inc. (NYSE:FHI); Senvest Management, LLC; AFV Partners LLC; Silver Spike Capital LLC</t>
  </si>
  <si>
    <t>WM Technology, Inc. provides ecommerce and compliance software solutions to retailers and brands in cannabis market in the United States and internationally. The company offers Weedmaps marketplace that allows cannabis users to search for and browse cannabis products from retailers and brands, and reserve products from local retailers; and education and learning information to help newer consumers learn about the types of products to purchase. It also provides monthly subscription-based business software solutions, including WM Listings, WM Orders, WM Store, WM Connectors, and WM Insights as well as other add-on products, such as WM Ads and WM Dispatch. The company was founded in 2008 and is headquartered in Irvine, California.</t>
  </si>
  <si>
    <t>AFV Partners LLC (Asset Management and Custody Banks); Federated Hermes, Inc. (NYSE:FHI) (Asset Management and Custody Banks); Senvest Management, LLC (Asset Management and Custody Banks); Silver Spike Capital LLC (Asset Management and Custody Banks)</t>
  </si>
  <si>
    <t>AFV Partners LLC (Financial Buyer); Federated Hermes, Inc. (NYSE:FHI) (Financial Buyer); Senvest Management, LLC (Financial Buyer); Silver Spike Capital LLC (Financial Buyer)</t>
  </si>
  <si>
    <t>AFV Partners LLC (Financials); Federated Hermes, Inc. (NYSE:FHI) (Financials); Senvest Management, LLC (Financials); Silver Spike Capital LLC (Financials)</t>
  </si>
  <si>
    <t>AFV Partners LLC (United States); Federated Hermes, Inc. (NYSE:FHI) (United States); Senvest Management, LLC (United States); Silver Spike Capital LLC (United States)</t>
  </si>
  <si>
    <t>IQTR1772620971</t>
  </si>
  <si>
    <t>IQTR697556781</t>
  </si>
  <si>
    <t>Shadow Health, Inc.</t>
  </si>
  <si>
    <t>Elsevier B.V.</t>
  </si>
  <si>
    <t>Florida Institute for the Commercialization of Public Research, Endowment Arm</t>
  </si>
  <si>
    <t>Shadow Health, Inc. operates and develops platform and educational software for medical, nursing, and allied health students to engage in standardized simulated clinical experiences and develop skill with assessment, diagnosing, and implementing a plan of care framed with the quality and safety education for nurses (QSEN) competencies. The company provides software of interactive learning environments including the Digital Clinical Experience for nursing and allied health education programs and helps students to practice critical thinking, communication, and procedural skills. It offers health assessment, mental health, and gerontology related products which helps students to engage in debriefing immediately following every assignment, and are given feedback on the discrete components of clinical reasoning measured by our validated student performance index and pharmacology products where nursing students use their growing knowledge of pharmacology, and learn how to think critically at every stage of patient interaction. Shadow Health, Inc. was founded in 2011 and is based in Gainesville, Florida.</t>
  </si>
  <si>
    <t>IQTR697556814</t>
  </si>
  <si>
    <t>JSR Corporation (OTCPK:JSCP.Y); Alvarium; Honeywell Ventures; Serendipity Capital</t>
  </si>
  <si>
    <t>Alvarium (Asset Management and Custody Banks); Honeywell Ventures (Asset Management and Custody Banks); JSR Corporation (OTCPK:JSCP.Y) (Specialty Chemicals); Serendipity Capital (Asset Management and Custody Banks)</t>
  </si>
  <si>
    <t>Alvarium (Financial Buyer); Honeywell Ventures (Financial Buyer); JSR Corporation (OTCPK:JSCP.Y) (Strategic Buyer); Serendipity Capital (Financial Buyer)</t>
  </si>
  <si>
    <t>Alvarium (Financials); Honeywell Ventures (Financials); JSR Corporation (OTCPK:JSCP.Y) (Materials); Serendipity Capital (Financials)</t>
  </si>
  <si>
    <t>Alvarium (United Kingdom); Honeywell Ventures (United States); JSR Corporation (OTCPK:JSCP.Y) (Japan); Serendipity Capital (Cayman Islands)</t>
  </si>
  <si>
    <t>IQTR697569460</t>
  </si>
  <si>
    <t>Japan Fuse Inc.</t>
  </si>
  <si>
    <t>Keikyu Corporation (TSE:9006); Samurai Incubate Co., Ltd.</t>
  </si>
  <si>
    <t>Japan Fuse Inc designs and develops a mobile application, mellow, which offers an experience-based subscription service and contract development services. It also provides solutions, including web application production, mobile app development, CMS construction, responsive support, machine learning, and blockchain services. The company was founded in December 2019 and is based in Yokohama-shi, Japan.</t>
  </si>
  <si>
    <t>Keikyu Corporation (TSE:9006) (Rail Transportation); Samurai Incubate Co., Ltd. (Asset Management and Custody Banks)</t>
  </si>
  <si>
    <t>Keikyu Corporation (TSE:9006) (Strategic Buyer); Samurai Incubate Co., Ltd. (Financial Buyer)</t>
  </si>
  <si>
    <t>Keikyu Corporation (TSE:9006) (Industrials); Samurai Incubate Co., Ltd. (Financials)</t>
  </si>
  <si>
    <t>Keikyu Corporation (TSE:9006) (Japan); Samurai Incubate Co., Ltd. (Japan)</t>
  </si>
  <si>
    <t>IQTR713177679</t>
  </si>
  <si>
    <t>Onsite Helper Pty. Ltd.</t>
  </si>
  <si>
    <t>itGenius Australia Pty Ltd</t>
  </si>
  <si>
    <t>Onsite Helper is a Melbourne-based IT support service that caters to the needs of medium-sized businesses. They have been providing business IT support since 2005 to clients across various industries, including financial, legal, retail, and hospitality sectors. Onsite Helper aims to assist businesses with personalized IT solutions and aims to become a trusted partner in managing their technological concerns. They strive to resolve all jobs within 24 hours and offer a one-stop-shop for IT needs.</t>
  </si>
  <si>
    <t>IQTR713194079</t>
  </si>
  <si>
    <t>Decipher Forensics LLC</t>
  </si>
  <si>
    <t>The Tool Report</t>
  </si>
  <si>
    <t>As of April 27, 2021, Decipher Forensics LLC was acquired by The Tool Report. Decipher Forensics LLC provides digital forensic consulting services. The company was founded in 2011 and is based in American Fork, Utah. As of January 8, 2018, Decipher Forensics LLC operates as a subsidiary of Eide Bailly LLP.</t>
  </si>
  <si>
    <t>IQTR697578540</t>
  </si>
  <si>
    <t>Summize Limited designs and develops software that summaries the key points from the legal documents. It designs for in-house team and private practice law firms. The company was founded in 2018 and is based in Manchester, United Kingdom.</t>
  </si>
  <si>
    <t>IQTR697583416</t>
  </si>
  <si>
    <t>Good Luck Innovation Intelligence</t>
  </si>
  <si>
    <t>Guangzhou Boxin Fund Management Co.,Ltd.</t>
  </si>
  <si>
    <t>Good Luck Innovation Intelligence develops a construction project management software. The company was founded in 2016 and is based in Beijing, China.</t>
  </si>
  <si>
    <t>IQTR697587731</t>
  </si>
  <si>
    <t>IQTR713654422</t>
  </si>
  <si>
    <t>Soda Strategic Pty Ltd</t>
  </si>
  <si>
    <t>Soda Strategic Pty Ltd provides digital strategy and consulting, mobile and web development, and marketing automation services. Soda Strategic Pty Ltd was formerly known as Coroma Canberra Pty Ltd. The company was founded in 2015 and is based in Canberra, Australia. As of April 30, 2021, Soda Strategic Pty Ltd operates as a subsidiary of Deloitte Digital Pty Ltd.</t>
  </si>
  <si>
    <t>IQTR697599793</t>
  </si>
  <si>
    <t>Shenzhen Yinxing Intelligent Data Co., Ltd.</t>
  </si>
  <si>
    <t>Suoxinda (Beijing) Data Technology Co., Ltd</t>
  </si>
  <si>
    <t>Shenzhen Yinxing Intelligent Data Co., Ltd. provides information technology services with Hadoop-based big data platform. The company was founded in 2017 and is based in Shenzhen, China.</t>
  </si>
  <si>
    <t>IQTR697619493</t>
  </si>
  <si>
    <t>IQTR697619578</t>
  </si>
  <si>
    <t>Entrée Capital Limited; Aleph Venture Capital; SeedIL</t>
  </si>
  <si>
    <t>Aleph Venture Capital (Asset Management and Custody Banks); Entrée Capital Limited (Asset Management and Custody Banks); SeedIL (Interactive Media and Services)</t>
  </si>
  <si>
    <t>Aleph Venture Capital (Financial Buyer); Entrée Capital Limited (Financial Buyer); SeedIL (Strategic Buyer)</t>
  </si>
  <si>
    <t>Aleph Venture Capital (Financials); Entrée Capital Limited (Financials); SeedIL (Communication Services)</t>
  </si>
  <si>
    <t>Aleph Venture Capital (Israel); Entrée Capital Limited (Ivory Coast); SeedIL (Israel)</t>
  </si>
  <si>
    <t>IQTR714185371</t>
  </si>
  <si>
    <t>Website and Hosting Assets of Coders Clinic</t>
  </si>
  <si>
    <t>Coders Clinic LLC</t>
  </si>
  <si>
    <t>As of April 27, 2021, Website and Hosting Assets of Coders Clinic was acquired by Techark Solutions. Website and Hosting Assets of Coders Clinic comprises business that provides web designing and hosting services. The asset is located in the United States.</t>
  </si>
  <si>
    <t>IQTR697621811</t>
  </si>
  <si>
    <t>IQTR697622036</t>
  </si>
  <si>
    <t>Optiplant Inc.</t>
  </si>
  <si>
    <t>OptiPlant Inc., a technology company, provides an AI driven 3D conceptual design and engineering automation software to help owner operators and EPC customers to optimize conceptual designs and estimates, and accelerate development of front-end engineering designs. The company was founded in 2005 and is headquartered in Walnut Creek, California. It has operations in Houston, Texas; New Delhi, India; Beijing, China; Calgary, Canada; Seoul, South Korea; and Sao Paulo, Brazil. As of December 9, 2020, OptiPlant Inc. operates as a subsidiary of Aspen Technology, Inc.</t>
  </si>
  <si>
    <t>IQTR697622590</t>
  </si>
  <si>
    <t>Digital Influence Inc.</t>
  </si>
  <si>
    <t>Clubhouse Media Group, Inc. (OTCPK:CMGR)</t>
  </si>
  <si>
    <t>Digital Influence Inc., doing business as Magiclytics, develops an influencer-based marketing revenue prediction software platform. The company was incorporated in 2018 and is based in Los Angeles, California.</t>
  </si>
  <si>
    <t>IQTR697623953</t>
  </si>
  <si>
    <t>Shepherd Kaplan Krochuk, LLC; .406 Ventures, LLC; Plug and Play, LLC</t>
  </si>
  <si>
    <t>.406 Ventures, LLC (Asset Management and Custody Banks); Plug and Play, LLC (Asset Management and Custody Banks); Shepherd Kaplan Krochuk, LLC (Asset Management and Custody Banks)</t>
  </si>
  <si>
    <t>.406 Ventures, LLC (Financial Buyer); Plug and Play, LLC (Financial Buyer); Shepherd Kaplan Krochuk, LLC (Financial Buyer)</t>
  </si>
  <si>
    <t>.406 Ventures, LLC (Financials); Plug and Play, LLC (Financials); Shepherd Kaplan Krochuk, LLC (Financials)</t>
  </si>
  <si>
    <t>.406 Ventures, LLC (United States); Plug and Play, LLC (Japan); Shepherd Kaplan Krochuk, LLC (United States)</t>
  </si>
  <si>
    <t>IQTR697639839</t>
  </si>
  <si>
    <t>Refract</t>
  </si>
  <si>
    <t>Allego, Inc.</t>
  </si>
  <si>
    <t>Top Technology Ventures Limited; Mercia Fund Management Ltd.; Finance for Business North East Fund</t>
  </si>
  <si>
    <t>Refract develops a cloud-based coaching platform that delivers coaching and feedback from calls, demos, meetings, and emails for managers, coaches, and representatives. Its platform helps to tag coachable moments for feedback and sharing; get feedback and share ideas on sales emails; store and communicate examples; request feedback and shared reflection from colleagues; make recorded calls; track progress and performance; set challenges for representatives and peers; and share moments with examples. The company’s platform is used for industrial organizations and sales thought leaders in the United Kingdom and internationally. Refract is based in Newcastle-Upon-Tyne, United Kingdom with an additional office in London, United Kingdom. As of December 9, 2020, Refract operates as a subsidiary of Allego, Inc.</t>
  </si>
  <si>
    <t>Finance for Business North East Fund (United Kingdom); Mercia Fund Management Ltd. (United Kingdom); Top Technology Ventures Limited (United Kingdom)</t>
  </si>
  <si>
    <t>IQTR697643005</t>
  </si>
  <si>
    <t>Harlem Capital Partners; Wilshire Lane Partners</t>
  </si>
  <si>
    <t>Harlem Capital Partners (Asset Management and Custody Banks); Wilshire Lane Partners (Asset Management and Custody Banks)</t>
  </si>
  <si>
    <t>Harlem Capital Partners (Financial Buyer); Wilshire Lane Partners (Financial Buyer)</t>
  </si>
  <si>
    <t>Harlem Capital Partners (Financials); Wilshire Lane Partners (Financials)</t>
  </si>
  <si>
    <t>Harlem Capital Partners (United States); Wilshire Lane Partners (United States)</t>
  </si>
  <si>
    <t>IQTR697643141</t>
  </si>
  <si>
    <t>IQTR697643608</t>
  </si>
  <si>
    <t>AppsTest</t>
  </si>
  <si>
    <t>Guangdong Wen National Wealth Equity Investment Fund Management Co., Ltd.</t>
  </si>
  <si>
    <t>AppsTest mobile application testing services. It offers test tools, software test, hardware test, certification test, education industry testing, and operator test solution. The company is based in Guangzhou, China.</t>
  </si>
  <si>
    <t>IQTR716576462</t>
  </si>
  <si>
    <t>UX-Republic SAS</t>
  </si>
  <si>
    <t>UX-Republic SAS operates as a digital service company. It designs and develops digital interfaces and provides related training services. The company was incorporated in 2013 and is based in Paris, France. As of April 27, 2021, UX-Republic SAS operates as a subsidiary of Smile Corp.</t>
  </si>
  <si>
    <t>IQTR697650539</t>
  </si>
  <si>
    <t>DoubleDutch, Inc.</t>
  </si>
  <si>
    <t>Coelius Capital</t>
  </si>
  <si>
    <t>DoubleDutch, Inc. develops an event management software for event organizers worldwide. It offers live engagement platform that includes applications, integrations, and performance metrics, which enable event organizers and marketers to digitize live event experiences, capitalize on the engagement signals, and supercharge business outcomes. The company also provides an online event registration solution that enables users to create custom event registration pages, collect registrant information and payments online, manage pre-event activity and correspondence, and collect registrant data. In addition, it offers solutions for external events, internal meetings, and associations. The company’s application is used to organize internal corporate meetings, tradeshows and expos, associations, and conferences. DoubleDutch, Inc. was founded in 2010 and is headquartered in McLean, Virginia. It has locations in Atlanta, Georgia; Chicago, Illinois; Austin and Dallas, Texas; Washington, District of Columbia; Draper, Utah; Lexington, Massachusetts; Philadelphia, Pennsylvania; Portland, Oregon; Vancouver and Fredericton, Canada; Frankfurt, Germany; London, United Kingdom; Amsterdam, the Netherlands; Australia; India; Singapore; and Dubai, United Arab Emirates. As of June 10, 2019, DoubleDutch, Inc. operates as a subsidiary of Cvent Holding Corp.</t>
  </si>
  <si>
    <t>IQTR697654868</t>
  </si>
  <si>
    <t>Blackfin Capital Partners SAS; Plug &amp; Play Ventures; Karma Ventures OÜ; Siena Capital</t>
  </si>
  <si>
    <t>Blackfin Capital Partners SAS (Asset Management and Custody Banks); Karma Ventures OÜ (Asset Management and Custody Banks); Plug &amp; Play Ventures (Asset Management and Custody Banks); Siena Capital (Asset Management and Custody Banks)</t>
  </si>
  <si>
    <t>Blackfin Capital Partners SAS (Financial Buyer); Karma Ventures OÜ (Financial Buyer); Plug &amp; Play Ventures (Financial Buyer); Siena Capital (Financial Buyer)</t>
  </si>
  <si>
    <t>Blackfin Capital Partners SAS (Financials); Karma Ventures OÜ (Financials); Plug &amp; Play Ventures (Financials); Siena Capital (Financials)</t>
  </si>
  <si>
    <t>Blackfin Capital Partners SAS (France); Karma Ventures OÜ (Estonia); Plug &amp; Play Ventures (United States); Siena Capital (Estonia)</t>
  </si>
  <si>
    <t>IQTR697666818</t>
  </si>
  <si>
    <t>IQTR712701498</t>
  </si>
  <si>
    <t>Sharkcell Aps</t>
  </si>
  <si>
    <t>Computas Danmark Aps</t>
  </si>
  <si>
    <t>Sharkcell ApS offers business intelligence solutions based on the Google cloud platform. The company was founded in 2010 and is based in Copenhagen, Denmark. As of April 26, 2021, Sharkcell ApS operates as a subsidiary of Computas Danmark Aps.</t>
  </si>
  <si>
    <t>IQTR697669932</t>
  </si>
  <si>
    <t>Swiftly, Inc.</t>
  </si>
  <si>
    <t>JMI Management, L.P.; Aster Capital Partners SAS; Renewal2 Management Company; Via-ID; Wind Capital; Shakti Ventures Ltd</t>
  </si>
  <si>
    <t>Swiftly, Inc. develops a data-driven public transportation application that helps transit agencies improve their operational mobility and efficiency. It offers Swiftly, a platform to unify public transit data across departments and stakeholders, as well as integrate with existing transit hardware. The company’s Swiftly also provides GTFS and TransXchange data, location and operator information, on-board data, real-time passenger information, real-time transit operations, and historical data analytics. It serves transportation agencies, residents, and governments. Swiftly, Inc. was formerly known as Swyft Technologies, Inc. and changed its name to Swiftly, Inc. in January 2016. The company was incorporated in 2014 and is based in San Francisco, California.</t>
  </si>
  <si>
    <t>Aster Capital Partners SAS (Asset Management and Custody Banks); JMI Management, L.P. (Asset Management and Custody Banks); Renewal2 Management Company (Asset Management and Custody Banks); Shakti Ventures Ltd (Health Care Services); Via-ID (Asset Management and Custody Banks); Wind Capital (Asset Management and Custody Banks)</t>
  </si>
  <si>
    <t>Aster Capital Partners SAS (Financial Buyer); JMI Management, L.P. (Financial Buyer); Renewal2 Management Company (Financial Buyer); Shakti Ventures Ltd (Strategic Buyer); Via-ID (Financial Buyer); Wind Capital (Financial Buyer)</t>
  </si>
  <si>
    <t>Aster Capital Partners SAS (Financials); JMI Management, L.P. (Financials); Renewal2 Management Company (Financials); Shakti Ventures Ltd (Health Care); Via-ID (Financials); Wind Capital (Financials)</t>
  </si>
  <si>
    <t>Aster Capital Partners SAS (France); JMI Management, L.P. (United States); Renewal2 Management Company (Canada); Shakti Ventures Ltd (United Kingdom); Via-ID (France); Wind Capital (United States)</t>
  </si>
  <si>
    <t>IQTR697674059</t>
  </si>
  <si>
    <t>adesso orange AG operates as a SAP specialist firm. The company provides management, business, and other consulting services for large companies and medium-sized businesses. It offers a portfolio of services ranging from requirement analysis and project design to implementation in the areas of management and business consulting, process and organization consulting, IT consulting, security, user experience, landscape transformation and migration, IoT (integration into SAP), and digitization, as well as financial consulting services. The company serves energy, financial, healthcare sector, retail, and public administration and industry. adesso orange AG was formerly known as Quanto AG and changed its name to adesso orange AG in April, 2021. The company was founded in 2007 and is based in Hameln, Germany. It has locations in Germany and Europe. As of December 16, 2020, adesso orange AG operates as a subsidiary of adesso SE.</t>
  </si>
  <si>
    <t>IQTR697674422</t>
  </si>
  <si>
    <t>Frontline Ventures Management Company Limited; One Peak Partners LLP; Sands Capital Ventures, LLC</t>
  </si>
  <si>
    <t>Shine Analytics Limited develops a hosted platform for managing and controlling external legal costs. Its platform helps in-house counsel teams to navigate the new legal market reality. The company was founded in 2014 and is based in Dublin, Ireland.</t>
  </si>
  <si>
    <t>Frontline Ventures Management Company Limited (Asset Management and Custody Banks); One Peak Partners LLP (Asset Management and Custody Banks); Sands Capital Ventures, LLC (Asset Management and Custody Banks)</t>
  </si>
  <si>
    <t>Frontline Ventures Management Company Limited (Financial Buyer); One Peak Partners LLP (Financial Buyer); Sands Capital Ventures, LLC (Financial Buyer)</t>
  </si>
  <si>
    <t>Frontline Ventures Management Company Limited (Financials); One Peak Partners LLP (Financials); Sands Capital Ventures, LLC (Financials)</t>
  </si>
  <si>
    <t>Frontline Ventures Management Company Limited (Ireland); One Peak Partners LLP (United Kingdom); Sands Capital Ventures, LLC (United States)</t>
  </si>
  <si>
    <t>IQTR697684887</t>
  </si>
  <si>
    <t>Charles River Ventures, Inc.; TVL Management Corporation; Tiger Global Management, LLC; ICONIQ Capital, LLC; Softbank Group Capital Limited; New General Market Ventures LLC</t>
  </si>
  <si>
    <t>Charles River Ventures, Inc. (Asset Management and Custody Banks); ICONIQ Capital, LLC (Asset Management and Custody Banks); Softbank Group Capital Limited (Asset Management and Custody Banks); Tiger Global Management, LLC (Asset Management and Custody Banks); TVL Management Corporation (Asset Management and Custody Banks)</t>
  </si>
  <si>
    <t>Charles River Ventures, Inc. (Financial Buyer); ICONIQ Capital, LLC (Financial Buyer); New General Market Ventures LLC (Financial Buyer); Softbank Group Capital Limited (Financial Buyer); Tiger Global Management, LLC (Financial Buyer); TVL Management Corporation (Financial Buyer)</t>
  </si>
  <si>
    <t>Charles River Ventures, Inc. (Financials); ICONIQ Capital, LLC (Financials); Softbank Group Capital Limited (Financials); Tiger Global Management, LLC (Financials); TVL Management Corporation (Financials)</t>
  </si>
  <si>
    <t>Charles River Ventures, Inc. (United States); ICONIQ Capital, LLC (United States); New General Market Ventures LLC (United States); Softbank Group Capital Limited (United Kingdom); Tiger Global Management, LLC (United States); TVL Management Corporation (United States)</t>
  </si>
  <si>
    <t>IQTR697689844</t>
  </si>
  <si>
    <t>Mihup Communications Private Limited</t>
  </si>
  <si>
    <t>Accel Partners; Ideaspring Capital</t>
  </si>
  <si>
    <t>Mihup Communications Private Limited develops and provides, Mihup, a personal mobile assistant with artificial intelligence that provides users their desired information from the Web with curate recommendations. It helps to provide information on shopping, travel, food, entertainment, and real estate sectors. The software is based on automatic speech recognition in Indian languages with an AI foundation for scale and reliability in natural language processing (NLP) and information retrieval (IR). The company was incorporated in 2016 and is headquartered in Kolkata, India.</t>
  </si>
  <si>
    <t>Accel Partners (Asset Management and Custody Banks); Ideaspring Capital (Asset Management and Custody Banks)</t>
  </si>
  <si>
    <t>Accel Partners (Financial Buyer); Ideaspring Capital (Financial Buyer)</t>
  </si>
  <si>
    <t>Accel Partners (Financials); Ideaspring Capital (Financials)</t>
  </si>
  <si>
    <t>Accel Partners (United States); Ideaspring Capital (India)</t>
  </si>
  <si>
    <t>IQTR697689869</t>
  </si>
  <si>
    <t>Deer Management Company, LLC; TLV Partners LLC; Zeev Ventures, LLC; Angular Ventures Inc.</t>
  </si>
  <si>
    <t>Angular Ventures Inc. (Asset Management and Custody Banks); Deer Management Company, LLC (Asset Management and Custody Banks); TLV Partners LLC (Asset Management and Custody Banks); Zeev Ventures, LLC (Asset Management and Custody Banks)</t>
  </si>
  <si>
    <t>Angular Ventures Inc. (Financial Buyer); Deer Management Company, LLC (Financial Buyer); TLV Partners LLC (Financial Buyer); Zeev Ventures, LLC (Financial Buyer)</t>
  </si>
  <si>
    <t>Angular Ventures Inc. (Financials); Deer Management Company, LLC (Financials); TLV Partners LLC (Financials); Zeev Ventures, LLC (Financials)</t>
  </si>
  <si>
    <t>Angular Ventures Inc. (United Kingdom); Deer Management Company, LLC (United States); TLV Partners LLC (Israel); Zeev Ventures, LLC (United States)</t>
  </si>
  <si>
    <t>IQTR697695400</t>
  </si>
  <si>
    <t>QVM Software</t>
  </si>
  <si>
    <t>Awab Holding Company</t>
  </si>
  <si>
    <t>QVM Software operates a B2B SaaS Enabled Marketplace (SEM) solution that connects vehicles spare parts vendors to facilitate their daily wholesale operations. The company was founded in 2020 and is headquartered in Riyadh, Saudi Arabia.</t>
  </si>
  <si>
    <t>IQTR697696932</t>
  </si>
  <si>
    <t>WeddyPlace GmbH</t>
  </si>
  <si>
    <t>IBB Beteiligungsgesellschaft mbH; sendmoments GmbH</t>
  </si>
  <si>
    <t>WeddyPlace GmbH designs and develops a software solution and online platform for wedding planning. The company offers WeddyPlace, a solution that helps to plan wedding online and find the service provider as per client’s requirement; and Vanolia, a wedding invitation solution for millennials. It also sells customized t-shirts, mugs, and related accessories for wedding online. The company was founded in 2015 and is based in Kreuth, Germany.</t>
  </si>
  <si>
    <t>IBB Beteiligungsgesellschaft mbH (Asset Management and Custody Banks); sendmoments GmbH (Paper Products)</t>
  </si>
  <si>
    <t>IBB Beteiligungsgesellschaft mbH (Financial Buyer); sendmoments GmbH (Strategic Buyer)</t>
  </si>
  <si>
    <t>IBB Beteiligungsgesellschaft mbH (Financials); sendmoments GmbH (Materials)</t>
  </si>
  <si>
    <t>IBB Beteiligungsgesellschaft mbH (Germany); sendmoments GmbH (Germany)</t>
  </si>
  <si>
    <t>IQTR697697584</t>
  </si>
  <si>
    <t>SC Ventures</t>
  </si>
  <si>
    <t>IQTR697697586</t>
  </si>
  <si>
    <t>IQTR697702016</t>
  </si>
  <si>
    <t>ThirdChannel, Inc.</t>
  </si>
  <si>
    <t>The Stage Fund</t>
  </si>
  <si>
    <t>ThirdChannel, Inc. operates a cloud-based platform that provides visibility into store network, gives control of products, and drives new revenue across retail partners in the United States. The company was incorporated in 2012 and is based in Boston, Massachusetts.</t>
  </si>
  <si>
    <t>IQTR697704408</t>
  </si>
  <si>
    <t>Avacee LLC</t>
  </si>
  <si>
    <t>ControlUp Inc.</t>
  </si>
  <si>
    <t>Avacee LLC develops a cloud based intelligence and automation solution for managing systems and devices. The company was founded in 2019 and is based in Alpine, Utah. As of December 9, 2020, Avacee LLC operates as a subsidiary of ControlUp Inc.</t>
  </si>
  <si>
    <t>IQTR697716301</t>
  </si>
  <si>
    <t>Pixie Labs Inc.</t>
  </si>
  <si>
    <t>Benchmark; GV Management Company, LLC</t>
  </si>
  <si>
    <t>Pixie Labs Inc. develops a toolkit that instantly debug applications on Kubernetes. The company offers zero-touch unsampled edge monitoring system for Kubernetes. It offers a toolset to monitor the performance of applications running on Kubernetes, allows installation in any Kuberentes environment with a single CLI command, and automatically collects baseline data and visualizes them in pre-configured live views. The company was incorporated in 2018 and is based in San Francisco, California.</t>
  </si>
  <si>
    <t>Benchmark (United States); GV Management Company, LLC (United States)</t>
  </si>
  <si>
    <t>IQTR697742756</t>
  </si>
  <si>
    <t>Sakeai, Inc</t>
  </si>
  <si>
    <t>East Ventures Pte. Ltd.; Z Venture Capital Co., Ltd.</t>
  </si>
  <si>
    <t>Sakeai, Inc develops an application software that allows the user to record and post the alcohol it enjoyed. The company was founded in 2020 and is based in Nagaoka, Japan.</t>
  </si>
  <si>
    <t>East Ventures Pte. Ltd. (Asset Management and Custody Banks); Z Venture Capital Co., Ltd. (Asset Management and Custody Banks)</t>
  </si>
  <si>
    <t>East Ventures Pte. Ltd. (Financial Buyer); Z Venture Capital Co., Ltd. (Financial Buyer)</t>
  </si>
  <si>
    <t>East Ventures Pte. Ltd. (Financials); Z Venture Capital Co., Ltd. (Financials)</t>
  </si>
  <si>
    <t>East Ventures Pte. Ltd. (Singapore); Z Venture Capital Co., Ltd. (Japan)</t>
  </si>
  <si>
    <t>IQTR697792972</t>
  </si>
  <si>
    <t>Engine ML Inc.</t>
  </si>
  <si>
    <t>Kleiner Perkins Caufield &amp; Byers; Catapult Ventures</t>
  </si>
  <si>
    <t xml:space="preserve">Engine ML Inc. provides distributed deep learning technology solutions. The company was incorporated in 2018 and is based in San Francisco, California. As of December 9, 2020, Engine ML Inc. operates as a subsidiary of Ripcord, Inc.
</t>
  </si>
  <si>
    <t>Catapult Ventures (United States); Kleiner Perkins Caufield &amp; Byers (United States)</t>
  </si>
  <si>
    <t>IQTR697806209</t>
  </si>
  <si>
    <t>Threedy GmbH</t>
  </si>
  <si>
    <t>b2venture AG; High-Tech Gründerfonds Management GmbH; Fraunhofer-Institut Für Graphische Datenverarbeitung IGD</t>
  </si>
  <si>
    <t>Threedy GmbH is a spin off company that offers instant3Dhub platform supporting visualization, VR, and AR applications for automotive, aerospace, and energy sectors. The company was incorporated in 2020 and is based in Darmstadt, Germany.</t>
  </si>
  <si>
    <t>b2venture AG (Asset Management and Custody Banks); Fraunhofer-Institut Für Graphische Datenverarbeitung IGD (Research and Consulting Services); High-Tech Gründerfonds Management GmbH (Asset Management and Custody Banks)</t>
  </si>
  <si>
    <t>b2venture AG (Financial Buyer); Fraunhofer-Institut Für Graphische Datenverarbeitung IGD (Strategic Buyer); High-Tech Gründerfonds Management GmbH (Financial Buyer)</t>
  </si>
  <si>
    <t>b2venture AG (Financials); Fraunhofer-Institut Für Graphische Datenverarbeitung IGD (Industrials); High-Tech Gründerfonds Management GmbH (Financials)</t>
  </si>
  <si>
    <t>b2venture AG (Switzerland); Fraunhofer-Institut Für Graphische Datenverarbeitung IGD (Germany); High-Tech Gründerfonds Management GmbH (Germany)</t>
  </si>
  <si>
    <t>IQTR697856728</t>
  </si>
  <si>
    <t>CodeMettle, LLC</t>
  </si>
  <si>
    <t>J.F. Lehman and Company, LLC</t>
  </si>
  <si>
    <t>CodeMettle, LLC designs and develops system automation and integration solutions. The company’s suites enable process automation, real-time data stream, service flow mapping, network management, compliance automation, and service impact analysis services. Additionally, it offers service implementation, personal training, system integration, and maintenance and support services. CodeMettle, LLC was formerly known as RG Systems, LLC and changed its name to CodeMettle, LLC in August 2010. The company was incorporated in 2003 and is based in Atlanta, Georgia.</t>
  </si>
  <si>
    <t>IQTR712703413</t>
  </si>
  <si>
    <t>InfoPros, Inc.</t>
  </si>
  <si>
    <t>InfoPros, Inc. provides technical writing and courseware development services. The company’s technical writing services include online help systems, product and software documentation, and documenting business processes and procedures; and training solutions for products, services, and software applications. Its courseware development services include learning solutions, such as job task training and job aids; proficiency testing/simulations; and instructor-led materials, participant manuals, and end-user guides. The company offers consulting services, which include migrating product documents to an XML Web-based platform; assessing the training needs of resellers; developing and implementing enterprise information center for product-related documentation and training materials; evaluating documentation development; assisting XML/DITA implementation process; and evaluating authoring tools and data repositories. It also provides documentation services in the areas of product documentation and process documentation; and product catalogs, wall charts, template design, package inserts, specification sheets, and custom solutions. The company’s online help includes information on software applications, window/field-level help, and task-based help. It serves software/SaaS, medical, services/government, technology, consumer, and industrial clients. InfoPros, Inc. was founded in 1994 and is headquartered in Colorado Springs, Colorado. It has locations in North Carolina, Oregon, Texas, Utah, and Wisconsin. As of April 26, 2021, InfoPros, Inc. operates as a subsidiary of Orbis Technologies, Inc.</t>
  </si>
  <si>
    <t>IQTR712745248</t>
  </si>
  <si>
    <t>Northeastern Business Systems, Inc.</t>
  </si>
  <si>
    <t>Computer SOS Inc.</t>
  </si>
  <si>
    <t>As of April 26, 2021, Northeastern Business Systems, Inc. was acquired by Computer SOS, Inc. Northeastern Business Systems, Inc., through its subsidiary, offers information technology consulting software, point of sales (POS), hardware, and databases solutions. The company was incorporated in 1985 and is based in Latham, New York.</t>
  </si>
  <si>
    <t>IQTR697925127</t>
  </si>
  <si>
    <t>Webnode AG</t>
  </si>
  <si>
    <t>Reflex Capital SE; Novira Investment AG</t>
  </si>
  <si>
    <t>Webnode AG owns and operates a Website creation tool for businesses and private citizens. It offers Webnode, a tool that allows users to create, design, develop, and run Websites and Web applications from start to finish. The company’s solution also enables users to create online stores. Webnode AG was founded in 2006 and is headquartered in Zug, Switzerland with additional offices in Brno, Czech Republic. As of December 9, 2020, Webnode AG operates as a subsidiary of team.blue.</t>
  </si>
  <si>
    <t>Novira Investment AG (Switzerland); Reflex Capital SE (Czech Republic)</t>
  </si>
  <si>
    <t>IQTR712745740</t>
  </si>
  <si>
    <t>Computer Deductions, Inc.</t>
  </si>
  <si>
    <t>Computer Deductions, Inc. provides software development and management consulting services to businesses. The company was incorporated in 1971 and is based in Orangevale, California. As of April 26, 2021, Computer Deductions, Inc. operates as a subsidiary of Mission Mining Company.</t>
  </si>
  <si>
    <t>IQTR712748532</t>
  </si>
  <si>
    <t>Hopla Software SL</t>
  </si>
  <si>
    <t>Between Technology S.L.</t>
  </si>
  <si>
    <t>Hopla Software SL provides software consulting services. The company was incorporated in 2013 and is based in Madrid, Spain. As of April 26, 2021, Hopla Software SL operates as a subsidiary of Between Technology, S.L.</t>
  </si>
  <si>
    <t>IQTR712883952</t>
  </si>
  <si>
    <t>Perspectium Corporation</t>
  </si>
  <si>
    <t>Perspectium Corporation provides systems and application integration solutions to the enterprises. It solves data integration, monitoring, and replication problems. The company offers Replicator for ServiceNow, a monitored, real-time data replication, and synchronization cloud service that propagates ServiceNow database objects; Replicator for Salesforce, a monitored, real-time data replication, and synchronization cloud service that propagates Salesforce database objects; and ServiceBond for AWS that integrates IT support between Amazon web services (AWS) and customers ServiceNow service management system. It also provides Observer to monitor and trend ServiceNow performance; and Aggregator to collect and aggregate event data. The company was founded in 2013 and is headquartered in San Diego, California with additional offices in Campbell, California; New York, New York; and London, United Kingdom. As of June 30, 2021, Perspectium Corporation operates as a subsidiary of BitTitan, Inc.</t>
  </si>
  <si>
    <t>IQTR698736904</t>
  </si>
  <si>
    <t>Defy Partners Management, LLC (Asset Management and Custody Banks); January Ventures (Asset Management and Custody Banks); Maschmeyer Group Ventures (Asset Management and Custody Banks); Neo (Asset Management and Custody Banks)</t>
  </si>
  <si>
    <t>Defy Partners Management, LLC (Financial Buyer); January Ventures (Financial Buyer); Maschmeyer Group Ventures (Financial Buyer); Neo (Financial Buyer)</t>
  </si>
  <si>
    <t>Defy Partners Management, LLC (Financials); January Ventures (Financials); Maschmeyer Group Ventures (Financials); Neo (Financials)</t>
  </si>
  <si>
    <t>IQTR699319974</t>
  </si>
  <si>
    <t>LiveOak Ventures; Active Venture Partners, LLC</t>
  </si>
  <si>
    <t>Active Venture Partners, LLC (Asset Management and Custody Banks); LiveOak Ventures (Asset Management and Custody Banks)</t>
  </si>
  <si>
    <t>Active Venture Partners, LLC (Financial Buyer); LiveOak Ventures (Financial Buyer)</t>
  </si>
  <si>
    <t>Active Venture Partners, LLC (Financials); LiveOak Ventures (Financials)</t>
  </si>
  <si>
    <t>Active Venture Partners, LLC (United States); LiveOak Ventures (United States)</t>
  </si>
  <si>
    <t>IQTR699375888</t>
  </si>
  <si>
    <t>TAYYAR SYSTEMS</t>
  </si>
  <si>
    <t>Dtec Ventures; Phaze Ventures; IDO Investments; OTF Jasoor Ventures; Myrad Holdings</t>
  </si>
  <si>
    <t>TAYYAR SYSTEMS develops and markets application that enable users to track school bus. It offers leaving reporting, live tracking, and absent reports. Further, the company develops Internet of things (IoT) devices to track buses. TAYYAR SYSTEMS was founded in 2016 and is based in Muscat, Oman.</t>
  </si>
  <si>
    <t>Dtec Ventures (Asset Management and Custody Banks); IDO Investments (Asset Management and Custody Banks); OTF Jasoor Ventures (Asset Management and Custody Banks); Phaze Ventures (Asset Management and Custody Banks)</t>
  </si>
  <si>
    <t>Dtec Ventures (Financial Buyer); IDO Investments (Financial Buyer); Myrad Holdings (Strategic Buyer); OTF Jasoor Ventures (Financial Buyer); Phaze Ventures (Financial Buyer)</t>
  </si>
  <si>
    <t>Dtec Ventures (Financials); IDO Investments (Financials); OTF Jasoor Ventures (Financials); Phaze Ventures (Financials)</t>
  </si>
  <si>
    <t>Dtec Ventures (United Arab Emirates); IDO Investments (Oman); Myrad Holdings (United Arab Emirates); OTF Jasoor Ventures (Oman); Phaze Ventures (Oman)</t>
  </si>
  <si>
    <t>IQTR699785429</t>
  </si>
  <si>
    <t>Asha Impact; Edge Ventures; Better Capital; Siana Capital</t>
  </si>
  <si>
    <t>Asha Impact (Asset Management and Custody Banks); Better Capital (Asset Management and Custody Banks); Siana Capital (Asset Management and Custody Banks)</t>
  </si>
  <si>
    <t>Asha Impact (Financial Buyer); Better Capital (Financial Buyer); Edge Ventures (Strategic Buyer); Siana Capital (Financial Buyer)</t>
  </si>
  <si>
    <t>Asha Impact (Financials); Better Capital (Financials); Siana Capital (Financials)</t>
  </si>
  <si>
    <t>Asha Impact (India); Better Capital (United States); Edge Ventures (India); Siana Capital (India)</t>
  </si>
  <si>
    <t>IQTR1673899467</t>
  </si>
  <si>
    <t>Stir Money, Inc.</t>
  </si>
  <si>
    <t>Stir Money, Inc. builds tools, connects communities, and designs experiences that bring people together to expand their creative potential. Its software helps video and audio producers, writers, and performers to manage the income they generate from ads on social media and via direct payments from fans. The company was incorporated in 2019 and is based in San Francisco, California.</t>
  </si>
  <si>
    <t>IQTR1679444769</t>
  </si>
  <si>
    <t>IQTR1758259266</t>
  </si>
  <si>
    <t>IQTR1860514972</t>
  </si>
  <si>
    <t>K1W1; Trade Me Limited; Icehouse Ventures</t>
  </si>
  <si>
    <t>Icehouse Ventures (Asset Management and Custody Banks); K1W1 (Asset Management and Custody Banks); Trade Me Limited (Other Specialty Retail)</t>
  </si>
  <si>
    <t>Icehouse Ventures (Financial Buyer); K1W1 (Financial Buyer); Trade Me Limited (Strategic Buyer)</t>
  </si>
  <si>
    <t>Icehouse Ventures (Financials); K1W1 (Financials); Trade Me Limited (Consumer Discretionary)</t>
  </si>
  <si>
    <t>Icehouse Ventures (New Zealand); K1W1 (New Zealand); Trade Me Limited (New Zealand)</t>
  </si>
  <si>
    <t>IQTR697401996</t>
  </si>
  <si>
    <t>Quemix Inc.</t>
  </si>
  <si>
    <t>Quemix Inc. engages in the research and development of algorithms for analyzing big data and other data using quantum computers. It provides an educational program that allows to learn quantum computing; and verification using quantum computing resources for companies. The company was founded in 2019 and is based in Tokyo, Japan.</t>
  </si>
  <si>
    <t>IQTR697407650</t>
  </si>
  <si>
    <t>Edu Holdings Co., Ltd</t>
  </si>
  <si>
    <t>Edu Holdings Co., Ltd develops a nursery data management software. The company’s software helps to collect infant data, research, and develop nursery business. It also operates a nursery school. The company is based in Japan.</t>
  </si>
  <si>
    <t>IQTR697408953</t>
  </si>
  <si>
    <t>Sunlight.io Limited</t>
  </si>
  <si>
    <t>Robert Bosch Venture Capital GmbH; Open Ocean Capital Ltd.; Valedor Partners, LLC</t>
  </si>
  <si>
    <t>Sunlight.io Limited designs and develops an edge-to-core hybrid infrastructure platform. The company offers Nexvisor, a hypervisor software; SDS, a software-defined storage layer; SDN, a software-defined networking program; and Photon, an NVMe-over-Fabrics appliance. Sunlight.io Limited was founded in 2013 and is based in Cambridge, United Kingdom with additional locations in Heraklion, Greece; California; Florida; Texas; Utah; Chennai, India; Jakarta, Indonesia; and London, United Kingdom.</t>
  </si>
  <si>
    <t>Open Ocean Capital Ltd. (Asset Management and Custody Banks); Robert Bosch Venture Capital GmbH (Asset Management and Custody Banks); Valedor Partners, LLC (Asset Management and Custody Banks)</t>
  </si>
  <si>
    <t>Open Ocean Capital Ltd. (Financial Buyer); Robert Bosch Venture Capital GmbH (Financial Buyer); Valedor Partners, LLC (Financial Buyer)</t>
  </si>
  <si>
    <t>Open Ocean Capital Ltd. (Financials); Robert Bosch Venture Capital GmbH (Financials); Valedor Partners, LLC (Financials)</t>
  </si>
  <si>
    <t>Open Ocean Capital Ltd. (Finland); Robert Bosch Venture Capital GmbH (Germany); Valedor Partners, LLC (United States)</t>
  </si>
  <si>
    <t>IQTR1884837177</t>
  </si>
  <si>
    <t>iStart</t>
  </si>
  <si>
    <t>IQTR697417256</t>
  </si>
  <si>
    <t>Suzhou Gaiya Information Technology Co., Ltd.</t>
  </si>
  <si>
    <t>EDBI Pte Ltd; Granite Asia; Jingwei Venture Capital (Beijing) Investment Management Consulting Co., Ltd.; Tencent Holdings Ltd., Investment Arm; Index Capital</t>
  </si>
  <si>
    <t>Suzhou Gaiya Information Technology Co., Ltd. develops workforce management software solutions. It offers solutions for workforce planning, time and attendance, and work performance. The company was founded in 2009 and is based in Suzhou, China.</t>
  </si>
  <si>
    <t>EDBI Pte Ltd (Asset Management and Custody Banks); Granite Asia (Asset Management and Custody Banks); Index Capital (Asset Management and Custody Banks); Jingwei Venture Capital (Beijing) Investment Management Consulting Co., Ltd. (Asset Management and Custody Banks); Tencent Holdings Ltd., Investment Arm (Asset Management and Custody Banks)</t>
  </si>
  <si>
    <t>EDBI Pte Ltd (Financial Buyer); Granite Asia (Financial Buyer); Index Capital (Financial Buyer); Jingwei Venture Capital (Beijing) Investment Management Consulting Co., Ltd. (Financial Buyer); Tencent Holdings Ltd., Investment Arm (Financial Buyer)</t>
  </si>
  <si>
    <t>EDBI Pte Ltd (Financials); Granite Asia (Financials); Index Capital (Financials); Jingwei Venture Capital (Beijing) Investment Management Consulting Co., Ltd. (Financials); Tencent Holdings Ltd., Investment Arm (Financials)</t>
  </si>
  <si>
    <t>EDBI Pte Ltd (Singapore); Granite Asia (Singapore); Index Capital (China); Jingwei Venture Capital (Beijing) Investment Management Consulting Co., Ltd. (China); Tencent Holdings Ltd., Investment Arm (China)</t>
  </si>
  <si>
    <t>IQTR697419018</t>
  </si>
  <si>
    <t>AIpark</t>
  </si>
  <si>
    <t>China Zhongji Investment Co., Ltd.</t>
  </si>
  <si>
    <t>AIpark provides parking services and artificial intelligent stereo garage solutions. Its AIpark City and AIpark One are parking management systems which address city public parking and commercial building parking problems. The company was founded in 2015 and is based in Beijing, China. AIpark operates as a subsidiary of Intelligent Interconnection.</t>
  </si>
  <si>
    <t>IQTR697427761</t>
  </si>
  <si>
    <t>Yunchezhuang</t>
  </si>
  <si>
    <t>Qingdao Xinyun</t>
  </si>
  <si>
    <t>Yunchezhuang develops a mobile application for new energy vehicles. The company offers a platform, which allows the users to charge electric vehicles. It provides Internet services for the new energy industry. The company was founded in 2019 and is based in Shanghai, China.</t>
  </si>
  <si>
    <t>IQTR697428321</t>
  </si>
  <si>
    <t>IQTR697429617</t>
  </si>
  <si>
    <t>Micron Ventures; Celesta Capital; X2 Equity GmbH</t>
  </si>
  <si>
    <t>Chaos Prime, Inc., doing business as Adapdix, operates an automation platform for data collection, analysis, and prediction. The company integrates machine learning and AI for predictive data analytics. The company's EdgeOps platform technology enables industrial clients in forecasting, planning events, real-time monitoring, and management of equipment and process failures to optimize system uptimes, production yields and total costs of ownership on a factory level. The company serves the semiconductor, electronics manufacturing, and automotive industry. Chaos Prime, Inc. was founded in 2014 and is based in Fremont, California.</t>
  </si>
  <si>
    <t>Celesta Capital (Asset Management and Custody Banks); Micron Ventures (Asset Management and Custody Banks); X2 Equity GmbH (Asset Management and Custody Banks)</t>
  </si>
  <si>
    <t>Celesta Capital (Financial Buyer); Micron Ventures (Financial Buyer); X2 Equity GmbH (Financial Buyer)</t>
  </si>
  <si>
    <t>Celesta Capital (Financials); Micron Ventures (Financials); X2 Equity GmbH (Financials)</t>
  </si>
  <si>
    <t>Celesta Capital (United States); Micron Ventures (United States); X2 Equity GmbH (Germany)</t>
  </si>
  <si>
    <t>IQTR697439518</t>
  </si>
  <si>
    <t>No Fraud LLC</t>
  </si>
  <si>
    <t>No Fraud LLC develops a fraud detective software that offers real-time fraud screening for e-commerce industry. The company offers technology, such as device identification, geolocation, proxy piercing, retroactive monitoring, velocity guard, persona tracking, identity guard, data validation, rapid detect, global blocklists, bank identification, and merchant specific data. The company was incorporated in 2014 and is based in New York, New York.</t>
  </si>
  <si>
    <t>Providence Equity Partners L.L.C. (Asset Management and Custody Banks); PSG Equity L.L.C. (Asset Management and Custody Banks)</t>
  </si>
  <si>
    <t>Providence Equity Partners L.L.C. (Financial Buyer); PSG Equity L.L.C. (Financial Buyer)</t>
  </si>
  <si>
    <t>Providence Equity Partners L.L.C. (Financials); PSG Equity L.L.C. (Financials)</t>
  </si>
  <si>
    <t>IQTR697440218</t>
  </si>
  <si>
    <t>eIQ Mobility, Inc.</t>
  </si>
  <si>
    <t>NextEra Energy Resources, LLC</t>
  </si>
  <si>
    <t>eIQ Mobility, Inc. develops a data-driven awareness, decision, and planning platform that harvests data from fleets, electric vehicle models, locations, facilities, utilities, and more. It offers eIQ Evaluate that provides basic information about fleet, including locations/sites, vehicles, range, operational hours, and more; and eIQ Power, an infrastructure-as-a-service model that de-risk the installation, support, and maintenance of moving fleet to electric. The company was founded in 2018 and is based in San Jose, California. As of December 8, 2020, eIQ Mobility, Inc. operates as a subsidiary of NextEra Energy Resources, LLC.</t>
  </si>
  <si>
    <t>IQTR697442010</t>
  </si>
  <si>
    <t>Calm.com, Inc.</t>
  </si>
  <si>
    <t>Insight Venture Management, LLC; Lightspeed Ventures, LLC; TPG Growth, LLC; Goldman Sachs Asset Management, L.P.</t>
  </si>
  <si>
    <t>Calm.com, Inc. develops and offers a web and mobile application that enables people to meditate and relax. It offers Calm app and Calm book that help users to meditate; get more restful sleep and wake up refreshed; offers music to help them focus, relax, and sleep; video lessons on mindful movement and gentle stretching; audio programs taught by mindfulness experts; and nature scenes and sounds to enjoy while relaxing, sleeping, working, or studying. The company was incorporated in 2012 and is based in San Francisco, California.</t>
  </si>
  <si>
    <t>Goldman Sachs Asset Management, L.P. (Asset Management and Custody Banks); Insight Venture Management, LLC (Asset Management and Custody Banks); Lightspeed Ventures, LLC (Asset Management and Custody Banks); TPG Growth, LLC (Asset Management and Custody Banks)</t>
  </si>
  <si>
    <t>Goldman Sachs Asset Management, L.P. (Financial Buyer); Insight Venture Management, LLC (Financial Buyer); Lightspeed Ventures, LLC (Financial Buyer); TPG Growth, LLC (Financial Buyer)</t>
  </si>
  <si>
    <t>Goldman Sachs Asset Management, L.P. (Financials); Insight Venture Management, LLC (Financials); Lightspeed Ventures, LLC (Financials); TPG Growth, LLC (Financials)</t>
  </si>
  <si>
    <t>Goldman Sachs Asset Management, L.P. (United States); Insight Venture Management, LLC (United States); Lightspeed Ventures, LLC (United States); TPG Growth, LLC (United States)</t>
  </si>
  <si>
    <t>IQTR712490219</t>
  </si>
  <si>
    <t>Go2the.Cloud B.V.</t>
  </si>
  <si>
    <t>Go2the.Cloud B.V., a Microsoft Cloud Service Provider and SaaS company, focuses on provisioning, reselling, and managing Microsoft cloud solutions. The company was founded in 2016 and is based in Rotterdam, the Netherlands. As of April 23, 2021, Go2the.Cloud B.V. operates as a subsidiary of EnReach Technology, Inc.</t>
  </si>
  <si>
    <t>IQTR712667567</t>
  </si>
  <si>
    <t>Tierney, Inc</t>
  </si>
  <si>
    <t>Trox</t>
  </si>
  <si>
    <t>As of April 23, 2021, Tierney, Inc was acquired by Trox. Tierney, Inc provides technology solutions for large/small businesses, schools, government buildings, campuses, house of worships, and nonprofit organizations. Tierney, Inc was formerly known as Tierney Brothers, Inc. and changed its name to Tierney, Inc in 2014. The company was founded in 1977 and is based in Saint Paul, Minnesota.</t>
  </si>
  <si>
    <t>IQTR697443308</t>
  </si>
  <si>
    <t>IQTR716243629</t>
  </si>
  <si>
    <t>IT and Network Services Business of Prewest Security B.V.</t>
  </si>
  <si>
    <t>Eazit B.V.</t>
  </si>
  <si>
    <t>Prewest Security B.V.</t>
  </si>
  <si>
    <t xml:space="preserve">As of April 23, 2021, IT and Network Services Business of Prewest Security B.V. was acquired by Eazit B.V. IT and Network Services Business of Prewest Security B.V. comprises ICT services, as well as telecom, Internet, and TV services business. The asset is located in the Netherlands.
</t>
  </si>
  <si>
    <t>IQTR712212935</t>
  </si>
  <si>
    <t>Irish And UK Operations Of Capstone Intelligent Solutions Limited</t>
  </si>
  <si>
    <t>Capstone Intelligent Solutions Ltd</t>
  </si>
  <si>
    <t>As of April 22, 2021, Irish And UK Operations Of Capstone Intelligent Solutions Limited was acquired by Welltel Ltd. Irish And UK Operations Of Capstone Intelligent Solutions Limited comprises cloud contact center operations and are located in the United Kingdom.</t>
  </si>
  <si>
    <t>IQTR697506665</t>
  </si>
  <si>
    <t>Accel Partners; Glynn Capital Management, LLC; Insight Venture Management, LLC; Anchorage Capital Group, L.L.C.; Hercules Capital, Inc. (NYSE:HTGC); GV Management Company, LLC; Dell Technologies Capital, Inc.; REVIV Global Limited</t>
  </si>
  <si>
    <t>Accel Partners (Asset Management and Custody Banks); Anchorage Capital Group, L.L.C. (Asset Management and Custody Banks); Dell Technologies Capital, Inc. (Asset Management and Custody Banks); Glynn Capital Management, LLC (Asset Management and Custody Banks); GV Management Company, LLC (Asset Management and Custody Banks); Hercules Capital, Inc. (NYSE:HTGC) (Asset Management and Custody Banks); Insight Venture Management, LLC (Asset Management and Custody Banks); REVIV Global Limited (Health Care Services)</t>
  </si>
  <si>
    <t>Accel Partners (Financial Buyer); Anchorage Capital Group, L.L.C. (Financial Buyer); Dell Technologies Capital, Inc. (Financial Buyer); Glynn Capital Management, LLC (Financial Buyer); GV Management Company, LLC (Financial Buyer); Hercules Capital, Inc. (NYSE:HTGC) (Financial Buyer); Insight Venture Management, LLC (Financial Buyer); REVIV Global Limited (Strategic Buyer)</t>
  </si>
  <si>
    <t>Accel Partners (Financials); Anchorage Capital Group, L.L.C. (Financials); Dell Technologies Capital, Inc. (Financials); Glynn Capital Management, LLC (Financials); GV Management Company, LLC (Financials); Hercules Capital, Inc. (NYSE:HTGC) (Financials); Insight Venture Management, LLC (Financials); REVIV Global Limited (Health Care)</t>
  </si>
  <si>
    <t>Accel Partners (United States); Anchorage Capital Group, L.L.C. (United States); Dell Technologies Capital, Inc. (United States); Glynn Capital Management, LLC (United States); GV Management Company, LLC (United States); Hercules Capital, Inc. (NYSE:HTGC) (United States); Insight Venture Management, LLC (United States); REVIV Global Limited (United Kingdom)</t>
  </si>
  <si>
    <t>IQTR697554947</t>
  </si>
  <si>
    <t>IQTR697568813</t>
  </si>
  <si>
    <t>Menlo Ventures Management, L.P.; Headline; Felicis Ventures Management Company, LLC; Correlation Ventures, L.P.; A Capital; Capital One Ventures; Human Capital Investments, LLC; Triphammer Ventures; CM Ventures</t>
  </si>
  <si>
    <t>A Capital (Asset Management and Custody Banks); Capital One Ventures (Asset Management and Custody Banks); CM Ventures (Asset Management and Custody Banks); Correlation Ventures, L.P. (Asset Management and Custody Banks); Felicis Ventures Management Company, LLC (Asset Management and Custody Banks); Headline (Asset Management and Custody Banks); Human Capital Investments, LLC (Asset Management and Custody Banks); Menlo Ventures Management, L.P. (Asset Management and Custody Banks)</t>
  </si>
  <si>
    <t>A Capital (Financial Buyer); Capital One Ventures (Financial Buyer); CM Ventures (Financial Buyer); Correlation Ventures, L.P. (Financial Buyer); Felicis Ventures Management Company, LLC (Financial Buyer); Headline (Financial Buyer); Human Capital Investments, LLC (Financial Buyer); Menlo Ventures Management, L.P. (Financial Buyer); Triphammer Ventures (Financial Buyer)</t>
  </si>
  <si>
    <t>A Capital (Financials); Capital One Ventures (Financials); CM Ventures (Financials); Correlation Ventures, L.P. (Financials); Felicis Ventures Management Company, LLC (Financials); Headline (Financials); Human Capital Investments, LLC (Financials); Menlo Ventures Management, L.P. (Financials)</t>
  </si>
  <si>
    <t>A Capital (United States); Capital One Ventures (United States); CM Ventures (Russia); Correlation Ventures, L.P. (United States); Felicis Ventures Management Company, LLC (United States); Headline (United States); Human Capital Investments, LLC (United States); Menlo Ventures Management, L.P. (United States); Triphammer Ventures (United States)</t>
  </si>
  <si>
    <t>IQTR712269257</t>
  </si>
  <si>
    <t>Ixerv Americas, Inc.</t>
  </si>
  <si>
    <t>iXerv Americas, Inc. provides business process and strategic solutions. The company was founded in 2016 and is based in Miami, Florida. As of April 22, 2021, iXerv Americas, Inc. operates as a subsidiary of The Silicon Partners Inc.</t>
  </si>
  <si>
    <t>IQTR697570222</t>
  </si>
  <si>
    <t>Lemberger &amp; Taubman, Inc.</t>
  </si>
  <si>
    <t>Lemberger &amp; Taubman, Inc. develops a payroll withholding and unemployment tax software for retailers, financial institutions, and insurers. The company was incorporated in 1994 and is based in New York, New York. As of December 8, 2020, Lemberger &amp; Taubman, Inc. operates as a subsidiary of Sovos Compliance, LLC.</t>
  </si>
  <si>
    <t>IQTR697573931</t>
  </si>
  <si>
    <t>Rundit Oy</t>
  </si>
  <si>
    <t>Rundit Oy designs and develops a platform which facilitates the communication between investors and non listed companies. The platform includes features such as investor friendly reporting, tracking company growth metrics, regular activity updates, and centralized data storage. The company was founded in 2016 and is based in Helsinki, Finland.</t>
  </si>
  <si>
    <t>IQTR697584982</t>
  </si>
  <si>
    <t>Welllogdata Inc.</t>
  </si>
  <si>
    <t>geoLOGIC systems ltd.</t>
  </si>
  <si>
    <t>WellLogData, Inc., doing business as SubsurfaceIO, designs and develops a platform that provides data management, mapping, and analysis tool in the oil and gas industry. The company was founded in 2016 and is based in Houston, Texas. As of December 8, 2020, WellLogData, Inc. operates as a subsidiary of geoLOGIC systems ltd.</t>
  </si>
  <si>
    <t>IQTR697585139</t>
  </si>
  <si>
    <t>Certain Assets of Vidsys, Inc.</t>
  </si>
  <si>
    <t>ARES Security Corporation</t>
  </si>
  <si>
    <t>VidSys, Inc.</t>
  </si>
  <si>
    <t>As of December 8, 2020, Certain Assets of Vidsys, Inc. was acquired by ARES Security Corporation. Certain Assets of Vidsys, Inc. comprises security information management software platform. The asset is located in the United States.</t>
  </si>
  <si>
    <t>IQTR712681798</t>
  </si>
  <si>
    <t>Kneepkens ICT Services BV</t>
  </si>
  <si>
    <t>Becs IT Services Zuid B.V.</t>
  </si>
  <si>
    <t>Kneepkens ICT Services BV, an information technology consulting firm, offers network and system management and web design services. The company was founded in 2008 and is based in Weert, the Netherlands. As of April 22, 2021, Kneepkens ICT Services BV operates as a subsidiary of Becs IT Services Zuid B.V.</t>
  </si>
  <si>
    <t>IQTR697595633</t>
  </si>
  <si>
    <t>Granite Asia; YL Ventures GP Ltd.; ICONIQ Capital, LLC</t>
  </si>
  <si>
    <t>Granite Asia (Asset Management and Custody Banks); ICONIQ Capital, LLC (Asset Management and Custody Banks); YL Ventures GP Ltd. (Asset Management and Custody Banks)</t>
  </si>
  <si>
    <t>Granite Asia (Financial Buyer); ICONIQ Capital, LLC (Financial Buyer); YL Ventures GP Ltd. (Financial Buyer)</t>
  </si>
  <si>
    <t>Granite Asia (Financials); ICONIQ Capital, LLC (Financials); YL Ventures GP Ltd. (Financials)</t>
  </si>
  <si>
    <t>Granite Asia (Singapore); ICONIQ Capital, LLC (United States); YL Ventures GP Ltd. (United States)</t>
  </si>
  <si>
    <t>IQTR697621612</t>
  </si>
  <si>
    <t>Neocortext Inc.</t>
  </si>
  <si>
    <t>Andreessen Horowitz LLC; TQ Ventures LLC</t>
  </si>
  <si>
    <t>Neocortext Inc. develops RefaceAI, an Artificial Intelligence (AI) based mobile application to swap faces in images and videos. It allows users to choose and upload an image or video and impose it on the source content. The company serves movies and entertainment, gaming, digital and creative agencies, media, and blogging industry. Neocortext Inc. was founded in 2011 and is based in Kiev, Ukraine.</t>
  </si>
  <si>
    <t>Andreessen Horowitz LLC (Asset Management and Custody Banks); TQ Ventures LLC (Asset Management and Custody Banks)</t>
  </si>
  <si>
    <t>Andreessen Horowitz LLC (Financial Buyer); TQ Ventures LLC (Financial Buyer)</t>
  </si>
  <si>
    <t>Andreessen Horowitz LLC (Financials); TQ Ventures LLC (Financials)</t>
  </si>
  <si>
    <t>Andreessen Horowitz LLC (United States); TQ Ventures LLC (United States)</t>
  </si>
  <si>
    <t>IQTR697628167</t>
  </si>
  <si>
    <t>Tada science, Inc.</t>
  </si>
  <si>
    <t>Tada science, Inc. builds tools for data teams to manage the data that powers companies’ analytics. The company was founded in 2018 and is based in London, United Kingdom. As of December 8, 2020, Tada science, Inc. operates as a subsidiary of Google LLC.</t>
  </si>
  <si>
    <t>IQTR697642943</t>
  </si>
  <si>
    <t>IQTR697649600</t>
  </si>
  <si>
    <t>186K Ventures LLP; Geekdom Fund</t>
  </si>
  <si>
    <t>Modern Managed IT, LLC provides managed IT services. The company offers services, such as managed IT - pro and managed IT - pro plus; and technology, such as software-as-a-service and hardware-as-a-service. Modern Managed IT, LLC was founded in 2020 and is based in San Antonio, Texas.</t>
  </si>
  <si>
    <t>186K Ventures LLP (Asset Management and Custody Banks); Geekdom Fund (Asset Management and Custody Banks)</t>
  </si>
  <si>
    <t>186K Ventures LLP (Financial Buyer); Geekdom Fund (Financial Buyer)</t>
  </si>
  <si>
    <t>186K Ventures LLP (Financials); Geekdom Fund (Financials)</t>
  </si>
  <si>
    <t>186K Ventures LLP (United States); Geekdom Fund (United States)</t>
  </si>
  <si>
    <t>IQTR697650979</t>
  </si>
  <si>
    <t>True Venture Management, LLC; Shanghai Leide Investment Management Co., Ltd.; Blockrock Capital; Binance Labs; MetaCartel Ventures; The LAO; IOSG Ventures; Moonwhale Ventures; Fourth Revolution Capital; ProofSystems; Momentum 6; Bitscale.capital</t>
  </si>
  <si>
    <t>Binance Labs (Asset Management and Custody Banks); Bitscale.capital (Asset Management and Custody Banks); Blockrock Capital (Asset Management and Custody Banks); Fourth Revolution Capital (Asset Management and Custody Banks); IOSG Ventures (Asset Management and Custody Banks); Momentum 6 (Asset Management and Custody Banks); Moonwhale Ventures (Asset Management and Custody Banks); ProofSystems (Asset Management and Custody Banks); Shanghai Leide Investment Management Co., Ltd. (Asset Management and Custody Banks); The LAO (Asset Management and Custody Banks); True Venture Management, LLC (Asset Management and Custody Banks)</t>
  </si>
  <si>
    <t>Binance Labs (Financial Buyer); Bitscale.capital (Financial Buyer); Blockrock Capital (Financial Buyer); Fourth Revolution Capital (Financial Buyer); IOSG Ventures (Financial Buyer); MetaCartel Ventures (Strategic Buyer); Momentum 6 (Financial Buyer); Moonwhale Ventures (Financial Buyer); ProofSystems (Financial Buyer); Shanghai Leide Investment Management Co., Ltd. (Financial Buyer); The LAO (Financial Buyer); True Venture Management, LLC (Financial Buyer)</t>
  </si>
  <si>
    <t>Binance Labs (Financials); Bitscale.capital (Financials); Blockrock Capital (Financials); Fourth Revolution Capital (Financials); IOSG Ventures (Financials); Momentum 6 (Financials); Moonwhale Ventures (Financials); ProofSystems (Financials); Shanghai Leide Investment Management Co., Ltd. (Financials); The LAO (Financials); True Venture Management, LLC (Financials)</t>
  </si>
  <si>
    <t>Binance Labs (Japan); Bitscale.capital (Belarus); Blockrock Capital (Cayman Islands); Fourth Revolution Capital (United States); IOSG Ventures (Hong Kong); MetaCartel Ventures (United Kingdom); Momentum 6 (United States); Moonwhale Ventures (United States); ProofSystems (United States); Shanghai Leide Investment Management Co., Ltd. (China); The LAO (United States); True Venture Management, LLC (United States)</t>
  </si>
  <si>
    <t>IQTR697666403</t>
  </si>
  <si>
    <t>AM APPS LTD</t>
  </si>
  <si>
    <t>Target Germanium GmbH; Palta Ltd; Supernova Pte. Ltd.</t>
  </si>
  <si>
    <t>AM APPS LTD develops a personal health assistance and fasting application. The company’s mobile application provides a personal coach which offers insights on fasting, dieting, weight loss and control, mental capabilities, and eating habits. It also offers education related assistance and guidance services. The company was incorporated in 2018 and is based in Limassol, Cyprus.</t>
  </si>
  <si>
    <t>Palta Ltd (Asset Management and Custody Banks); Supernova Pte. Ltd. (Other Specialty Retail); Target Germanium GmbH (Asset Management and Custody Banks)</t>
  </si>
  <si>
    <t>Palta Ltd (Financial Buyer); Supernova Pte. Ltd. (Strategic Buyer); Target Germanium GmbH (Financial Buyer)</t>
  </si>
  <si>
    <t>Palta Ltd (Financials); Supernova Pte. Ltd. (Consumer Discretionary); Target Germanium GmbH (Financials)</t>
  </si>
  <si>
    <t>Palta Ltd (Cyprus); Supernova Pte. Ltd. (Singapore); Target Germanium GmbH (United Kingdom)</t>
  </si>
  <si>
    <t>IQTR697692368</t>
  </si>
  <si>
    <t>Cybera, Inc.</t>
  </si>
  <si>
    <t>Adams Street Partners, LLC; Spring Capital Partners, L.P.; Sumeru Equity Partners, LP</t>
  </si>
  <si>
    <t>Cybera, Inc. provides Security-as-a-Service virtual application networks to enterprises in the United States and internationally. It offers a software defined networking/network function virtualization based security and networking platform for distributed enterprises with extended sites, systems, and devices; a suite of solutions to optimize a range of applications adopted by corporations; and hyper-convergence-based security appliances. The company provides its products for corporate, omni-channel, cloud, Wi-Fi, mobility, Internet of Things, Big Data, patient data, and other applications. It serves cloud service providers, integrated system vendors, communication services providers, and payment processors; and retail, restaurant, healthcare, hospitality, and financial service markets. The company was founded in 2000 and is based in Franklin, Tennessee. As of December 18, 2020, Cybera, Inc. operates as a subsidiary of Professional Datasolutions, Inc.</t>
  </si>
  <si>
    <t>Adams Street Partners, LLC (United States); Spring Capital Partners, L.P. (United States); Sumeru Equity Partners, LP (United States)</t>
  </si>
  <si>
    <t>IQTR697697153</t>
  </si>
  <si>
    <t>Managed Security Services of ControlScan, Inc.</t>
  </si>
  <si>
    <t>ControlScan, Inc.</t>
  </si>
  <si>
    <t>As of December 18, 2020, Managed Security Services of ControlScan, Inc. was acquired by Professional Datasolutions, Inc.. Managed Security Services of ControlScan, Inc. comprises security solutions business. The asset is located in the United States.</t>
  </si>
  <si>
    <t>IQTR697704773</t>
  </si>
  <si>
    <t>Woolley Robertson Group, Inc.</t>
  </si>
  <si>
    <t>Woolley Robertson Group, Inc., doing business as W+R Studios, designs and develops Web-based software solutions for the real estate industry. The company's products include Cloud CMA, a Web-based tool to create comparative market analysis (CMA) reports; Cloud Streams, an online solution that provides multiple listing service (MLS) listing alerts via email or text; Cloud MLX, a tool to search the MLS and connect with other agents; and Cloud Attract, a tool to attract buyers and sellers with landing pages and help real estate professionals generate a lead. It also offers cloudagentsuite.com, a product hub that provides software products for real estate professionals. Woolley Robertson Group, Inc. was founded in 2008 and is based in Huntington Beach, California with an additional office in Boulder, Colorado. As of December 8, 2020, Woolley Robertson Group, Inc. operates as a subsidiary of Lone Wolf Real Estate Technologies Inc.</t>
  </si>
  <si>
    <t>IQTR697767136</t>
  </si>
  <si>
    <t>Glilot Capital Partners (Asset Management and Custody Banks); Shenzhen Capital Group Co., Ltd. (Asset Management and Custody Banks)</t>
  </si>
  <si>
    <t>Glilot Capital Partners (Financial Buyer); Shenzhen Capital Group Co., Ltd. (Financial Buyer)</t>
  </si>
  <si>
    <t>Glilot Capital Partners (Financials); Shenzhen Capital Group Co., Ltd. (Financials)</t>
  </si>
  <si>
    <t>IQTR712105094</t>
  </si>
  <si>
    <t>Optima Nexus Consulting AG</t>
  </si>
  <si>
    <t>Optima Nexus Consulting AG provides consulting and IT services to support mid-level and senior-level decision makers in the control and management of infrastructure asset portfolios. The company was incorporated in 2014 and is based in Basel, Switzerland.</t>
  </si>
  <si>
    <t>IQTR712117876</t>
  </si>
  <si>
    <t>Cyber City Inc.</t>
  </si>
  <si>
    <t>Cyber City Inc. offers cloud services and cybersecurity managed services. The company was incorporated in 1996 and is based in New York, New York. As of April 21, 2021, Cyber City Inc. operates as a subsidiary of Netsurit, Inc.</t>
  </si>
  <si>
    <t>IQTR697918920</t>
  </si>
  <si>
    <t>Campaign Partners, Inc.</t>
  </si>
  <si>
    <t>Campaign Partners, Inc. develops customized campaign websites for accepting donations online. The company develops a platform Ramp for charities, through which the charity gets its supporters, board members, and active volunteers to solicit donations on its behalf. The company's software creates a database with each Ramper’s social networks and publicly available data, and generates a list of people who are likely to give donations. The company was founded in 2015 and is based in Tysons Corner, Virginia.</t>
  </si>
  <si>
    <t>IQTR712161849</t>
  </si>
  <si>
    <t>Tiffin Web Services</t>
  </si>
  <si>
    <t>Skystra Cloud</t>
  </si>
  <si>
    <t>Tiffin Web Services offers web development and hosting services to small and medium sized businesses in Canada. The company was founded in 2011 and is based in Toronto, Canada. As of April 21, 2021, Tiffin Web Services operates as a subsidiary of Skystra Cloud.</t>
  </si>
  <si>
    <t>IQTR698312210</t>
  </si>
  <si>
    <t>Soham Online Solutions Pvt. Ltd.</t>
  </si>
  <si>
    <t>Advent International, L.P.; TPG Capital, L.P.; Tiger Global Management, LLC; Steadview Capital Management LLC; Advent Global Opportunities Management LLC</t>
  </si>
  <si>
    <t>Soham Online Solutions Pvt. Ltd. develops a cloud-based software solution for day spas, resort spas, beauty salons, medical spas, cosmetology clinics, fitness centers, and other service providers in the wellness space. Its software is used for booking appointments, billing and payments, reporting and analytics, marketing, employees, and inventory applications. The company also provides mobile applications to manage business, empower managers and employees, and increase customer loyalty; Employee Manager, a solution to streamline employee management, as well as reduce paper-work and calculations for payroll, commissions, and attendance; Loyalty Manager, a solution for increasing customer loyalty; Inventory Manager, an inventory management solution; and Marketing Manager that helps in executing marketing programs. Soham Online Solutions Pvt. Ltd. was founded in 2010 and is based in Hyderabad, India. It has additional offices in Bellevue, Washington; Manchester, United Kingdom; Eight Mile Plains, Australia; Dubai, United Arab Emirates; Jakarta, Indonesia; Petaling Jaya, Malaysia; and Quezon City, the Philippines.</t>
  </si>
  <si>
    <t>Advent Global Opportunities Management LLC (Asset Management and Custody Banks); Advent International, L.P. (Asset Management and Custody Banks); Steadview Capital Management LLC (Asset Management and Custody Banks); Tiger Global Management, LLC (Asset Management and Custody Banks); TPG Capital, L.P. (Asset Management and Custody Banks)</t>
  </si>
  <si>
    <t>Advent Global Opportunities Management LLC (Financial Buyer); Advent International, L.P. (Financial Buyer); Steadview Capital Management LLC (Financial Buyer); Tiger Global Management, LLC (Financial Buyer); TPG Capital, L.P. (Financial Buyer)</t>
  </si>
  <si>
    <t>Advent Global Opportunities Management LLC (Financials); Advent International, L.P. (Financials); Steadview Capital Management LLC (Financials); Tiger Global Management, LLC (Financials); TPG Capital, L.P. (Financials)</t>
  </si>
  <si>
    <t>Advent Global Opportunities Management LLC (United States); Advent International, L.P. (United States); Steadview Capital Management LLC (United Kingdom); Tiger Global Management, LLC (United States); TPG Capital, L.P. (United States)</t>
  </si>
  <si>
    <t>IQTR712470180</t>
  </si>
  <si>
    <t>MyLife Digital Ltd</t>
  </si>
  <si>
    <t>Dataguard GmbH</t>
  </si>
  <si>
    <t>Inc &amp; Co Ltd</t>
  </si>
  <si>
    <t>As of December 19, 2014, MyLife Digital Ltd went out of business. MyLife Digital Ltd provides data management services for individuals and organizations. The company offers secure cloud hosting, data management with sharing preference control, personal data stores, verified digital attributes, secure file vault, and authentication services. It processes user self-reported, online, in-app, surveys, connected devices, entire databases, real-time data from third-party sources, video and audio data, biometric outputs, and document files. The company serves healthcare, public, sport, charity or nonprofit, and finance sectors, as well as large corporates and SME businesses. MyLife Digital Ltd has a strategic partnership with TrustArc Inc. The company was incorporated in 2014 and is based in Corsham, United Kingdom. As of April 21, 2021, MyLife Digital Ltd was formerly a subsidiary of Dataguard Gmbh.</t>
  </si>
  <si>
    <t>IQTR698981569</t>
  </si>
  <si>
    <t>ViaDirect Building</t>
  </si>
  <si>
    <t>Kardham Digital SAS</t>
  </si>
  <si>
    <t>L'île des Médias SAS</t>
  </si>
  <si>
    <t>ViaDirect Building develops interactive solutions, which guides and informs visitors of public places. The company was founded in 2009 and is based in Paris, France. As of December 8, 2020, ViaDirect Building operates as a subsidiary of Kardham Digital.</t>
  </si>
  <si>
    <t>IQTR712964321</t>
  </si>
  <si>
    <t>NextCRM Srl/Opensymbol Srl</t>
  </si>
  <si>
    <t>, NextCRM Srl/Opensymbol Srl represents the combined operations of NextCRM Srl and OpenSymbol Srl in their sale to Formula Impresoft Srl. As of April 21, 2021, NextCRM Srl/Opensymbol Srl was acquired by Formula Impresoft Srl. NextCRM Srl provides information technology consulting services in the implementation of a cloud-based salesforce platform. OpenSymbol Srl offers customer relationship management and marketing automation systems implementation services. The companies are based in Italy.</t>
  </si>
  <si>
    <t>IQTR700091765</t>
  </si>
  <si>
    <t>Construction Link Limited</t>
  </si>
  <si>
    <t>Construction Link Limited develops, owns, and operates a platform that offers a subcontract procurement software. The company’s platform allows users to create contract documents. The company’s platform also helps users to generate profits from the projects. Its products include C-Link, a platform for developers and contractors that helps to build the tender documents. The company was incorporated in 2015 and is based in London, United Kingdom.</t>
  </si>
  <si>
    <t>IQTR1842191752</t>
  </si>
  <si>
    <t>Pinknode Limited</t>
  </si>
  <si>
    <t>Pinknode Limited operates as a Polkadot-focused infrastructure project. It provides node-as-a-service solutions for developers. The company was incorporated in 2021 and is based in Singapore.</t>
  </si>
  <si>
    <t>IQTR703168297</t>
  </si>
  <si>
    <t>Spire Technology Inc.</t>
  </si>
  <si>
    <t>Spire Technology Inc. operates as an IT consulting and services company. It offers computer system design and related services. It is headquartered in Seongnam-si, South Korea.</t>
  </si>
  <si>
    <t>IQTR704127267</t>
  </si>
  <si>
    <t>Signal Hill GmbH</t>
  </si>
  <si>
    <t>Signal Hill GmbH designs and develops wryte, a writing app for students in school. The company's note-app automatically creates all the subjects and booklets that help students to take notes and automatically saves. It also offers services, such as eBook textbooks, live substitution plans, and micro sessions with tutors for doubts. Signal Hill GmbH was founded in 2020 and is based in Munich, Germany.</t>
  </si>
  <si>
    <t>IQTR706465020</t>
  </si>
  <si>
    <t>Sequoia Capital Operations LLC; Y Combinator Management, LLC; Chapter One Oy; GV Management Company, LLC; BoxGroup Services, LLC; Peak State Ventures</t>
  </si>
  <si>
    <t>BoxGroup Services, LLC (Asset Management and Custody Banks); Chapter One Oy (Interactive Home Entertainment); GV Management Company, LLC (Asset Management and Custody Banks); Peak State Ventures (Asset Management and Custody Banks); Sequoia Capital Operations LLC (Asset Management and Custody Banks); Y Combinator Management, LLC (Asset Management and Custody Banks)</t>
  </si>
  <si>
    <t>BoxGroup Services, LLC (Financial Buyer); Chapter One Oy (Strategic Buyer); GV Management Company, LLC (Financial Buyer); Peak State Ventures (Financial Buyer); Sequoia Capital Operations LLC (Financial Buyer); Y Combinator Management, LLC (Financial Buyer)</t>
  </si>
  <si>
    <t>BoxGroup Services, LLC (Financials); Chapter One Oy (Communication Services); GV Management Company, LLC (Financials); Peak State Ventures (Financials); Sequoia Capital Operations LLC (Financials); Y Combinator Management, LLC (Financials)</t>
  </si>
  <si>
    <t>BoxGroup Services, LLC (United States); Chapter One Oy (Finland); GV Management Company, LLC (United States); Peak State Ventures (United States); Sequoia Capital Operations LLC (United States); Y Combinator Management, LLC (United States)</t>
  </si>
  <si>
    <t>IQTR718473865</t>
  </si>
  <si>
    <t>IQTR1674083136</t>
  </si>
  <si>
    <t>Conversion Crimes Inc.</t>
  </si>
  <si>
    <t>Conversion Crimes Inc. develops a Software-as-a-Service (SaaS) platform, which helps in user testing for startups and small businesses. The company was founded in 2020 and is based in San Francisco, California.</t>
  </si>
  <si>
    <t>IQTR1674083593</t>
  </si>
  <si>
    <t>Scripto Enterprises Inc.</t>
  </si>
  <si>
    <t>Scripto Enterprises Inc. develops and operates a screenwriting and production software platform for comedies, dramas, films, sketch shows, narrative podcasts, web series, and plays in the United States. Its platform is used to write with others in the same script, at the same time, and see the changes appear live; read instead of relying on someone else's shared screen; make notes, share feedback, and pitch alt jokes that won't get lost in crosstalk; work in a shared folder system, import and organize FDX files, and link people to scripts instead of emailing the user as attachments; send a link to the report/PDF with revision asterisks; revert to a previous version if the user overdo it; move the script from the writers room to production with page locking, scene, dialogue numbers, and character reports; and free the user from the antiquated systems that rule professional domain. The company was founded in 2014 and is based in New York, New York.</t>
  </si>
  <si>
    <t>IQTR1682787362</t>
  </si>
  <si>
    <t>Versaterm Inc. develops and operates cloud-based integrated software solutions for first responders in Canada and the United States. The company offers Case Service, a non-emergency online reporting solution that allows citizens to engage police services through the choice of communication options that include voice, text, web, and mobile apps; Versaterm vCloud, a Software-as-a-Service solution to provide freedom and flexibility, and enabling agile development and deployment; Versaterm vCAD, a computer aided dispatch (CAD) system to offer access to information that keeps first responders safe by providing a way to dispatch emergency calls; Versaterm vMDT that is used to provide the users with an array of tools for managing dispatches, communicate with the dispatch center and other units and apparatus, perform call-related activities, and query various databases; Versaterm vMRE to enter, modify, and complete reports; Versaterm vRMS to ensure the information flow; Versaterm vMobile, an application to keep first responders connected and safe as they respond to calls for service; and Versaterm Data Mart (vDM) to extract incident and crime data. It offers solutions for modern policing. It also provides support services, such as project management and base product implementation, optional project implementation, on-site migration assistance, and upgrade training. The company was founded in 1977 and is based in Ottawa, Canada with additional locations in Mesa, Arizona; Baltimore, Maryland; Lexington, South Carolina; and Stratford, Saint-Georges, Canada.</t>
  </si>
  <si>
    <t>IQTR661781681</t>
  </si>
  <si>
    <t>Goldman Sachs Asset Management, L.P.; Correlation Ventures, L.P.; ACME, LLC; 235 Capital Partners</t>
  </si>
  <si>
    <t>235 Capital Partners (Asset Management and Custody Banks); ACME, LLC (Asset Management and Custody Banks); Correlation Ventures, L.P. (Asset Management and Custody Banks); Goldman Sachs Asset Management, L.P. (Asset Management and Custody Banks)</t>
  </si>
  <si>
    <t>235 Capital Partners (Financial Buyer); ACME, LLC (Financial Buyer); Correlation Ventures, L.P. (Financial Buyer); Goldman Sachs Asset Management, L.P. (Financial Buyer)</t>
  </si>
  <si>
    <t>235 Capital Partners (Financials); ACME, LLC (Financials); Correlation Ventures, L.P. (Financials); Goldman Sachs Asset Management, L.P. (Financials)</t>
  </si>
  <si>
    <t>235 Capital Partners (United States); ACME, LLC (United States); Correlation Ventures, L.P. (United States); Goldman Sachs Asset Management, L.P. (United States)</t>
  </si>
  <si>
    <t>IQTR697319589</t>
  </si>
  <si>
    <t>Beijing Cyber Cloud Co., Ltd</t>
  </si>
  <si>
    <t>Beijing Cyber Cloud Co., Ltd. provides research and development of cloud computing technology and operations based on digital video delivery solutions. The company was founded in 2011 and is based in Beijing, China. Beijing Cyber Cloud Co., Ltd. operates as a subsidiary of China Digital TV Holding Co., Ltd.</t>
  </si>
  <si>
    <t>IQTR697323848</t>
  </si>
  <si>
    <t>Worthpack</t>
  </si>
  <si>
    <t>Unity Ventures; Vision Plus Capital</t>
  </si>
  <si>
    <t>Worthpack develops and offers cloud packaging solutions for enterprises and individuals. It offers a one-stop digital supply chain integration platform that provides online carton customization solutions, including material size selection, printing pattern upload, online automatic quotation, rendering of renderings, etc. through IT technology and the Internet. The company serves medical, consumer electronics, E-commerce, automobile, communication, and other industries. Worthpack was founded in 2015 and is based in Shanghai, China.</t>
  </si>
  <si>
    <t>Unity Ventures (Asset Management and Custody Banks); Vision Plus Capital (Asset Management and Custody Banks)</t>
  </si>
  <si>
    <t>Unity Ventures (Financial Buyer); Vision Plus Capital (Financial Buyer)</t>
  </si>
  <si>
    <t>Unity Ventures (Financials); Vision Plus Capital (Financials)</t>
  </si>
  <si>
    <t>Unity Ventures (China); Vision Plus Capital (China)</t>
  </si>
  <si>
    <t>IQTR697325105</t>
  </si>
  <si>
    <t>IQTR697328119</t>
  </si>
  <si>
    <t>Exclaimer Limited</t>
  </si>
  <si>
    <t>Insight Venture Management, LLC; Livingbridge EP LLP; Farview Equity Partners Limited</t>
  </si>
  <si>
    <t>Exclaimer Limited develops cloud-based email utility software solutions. The company offers patented solutions that include email signature solutions, email archiving, email auto response, business grade anti-spam, email image analysis, and other solutions. It also provides disclaimer, template editor, outlook photos, and address tagging solutions. In addition, the company offers software maintenance agreement (SMA), SMA renewal, email signature design, and enterprise consultancy services. It offers products through a network of resellers; and online to customers worldwide. The company was founded in 2003 and is based in Farnborough, United Kingdom with additional offices in the United States and the Netherlands.</t>
  </si>
  <si>
    <t>Farview Equity Partners Limited (Asset Management and Custody Banks); Insight Venture Management, LLC (Asset Management and Custody Banks); Livingbridge EP LLP (Asset Management and Custody Banks)</t>
  </si>
  <si>
    <t>Farview Equity Partners Limited (Financial Buyer); Insight Venture Management, LLC (Financial Buyer); Livingbridge EP LLP (Financial Buyer)</t>
  </si>
  <si>
    <t>Farview Equity Partners Limited (Financials); Insight Venture Management, LLC (Financials); Livingbridge EP LLP (Financials)</t>
  </si>
  <si>
    <t>Farview Equity Partners Limited (United Kingdom); Insight Venture Management, LLC (United States); Livingbridge EP LLP (United Kingdom)</t>
  </si>
  <si>
    <t>IQTR697328263</t>
  </si>
  <si>
    <t>BitMEX Ventures</t>
  </si>
  <si>
    <t>IQTR697329284</t>
  </si>
  <si>
    <t>Effectplan International AB</t>
  </si>
  <si>
    <t>Effectplan International AB designs and develops a web-based planning system for budgeting and forecasting. The company was founded in 2014 and is based in Stockholm, Sweden. Effectplan International AB operates as a subsidiary of House of Control Group AS.</t>
  </si>
  <si>
    <t>IQTR697330468</t>
  </si>
  <si>
    <t>Wonder GmbH</t>
  </si>
  <si>
    <t>EQT Ventures; Blue Yard Capital</t>
  </si>
  <si>
    <t>Wonder GmbH designs and develops online platform to connect. Its platform is a virtual space where people can meet and talk. Wonder GmbH was incorporated in 2019 and is based in Berlin, Germany.</t>
  </si>
  <si>
    <t>Blue Yard Capital (Asset Management and Custody Banks); EQT Ventures (Asset Management and Custody Banks)</t>
  </si>
  <si>
    <t>Blue Yard Capital (Financial Buyer); EQT Ventures (Financial Buyer)</t>
  </si>
  <si>
    <t>Blue Yard Capital (Financials); EQT Ventures (Financials)</t>
  </si>
  <si>
    <t>Blue Yard Capital (Germany); EQT Ventures (Sweden)</t>
  </si>
  <si>
    <t>IQTR697338550</t>
  </si>
  <si>
    <t>Apstra, Inc.</t>
  </si>
  <si>
    <t>Apstra is a company that offers an intent-based networking platform. Their platform provides distributed system architecture, troubleshooting, and security solutions for businesses.</t>
  </si>
  <si>
    <t>IQTR697345222</t>
  </si>
  <si>
    <t>ZM Financial Systems, LLC</t>
  </si>
  <si>
    <t>ZM Financial Systems, LLC develops financial analytics software for banks, credit unions, broker/dealers, ALM service bureaus, and regulatory agencies in the United States. It offers ZMdesk, which delivers valuation analytics, market risk reporting/management, balance sheet income simulations, securities analysis, bonds and derivatives analytics, deposits and loans analytics, portfolio management, bond swap and leverage analytics, asset/liability management, funds transfer pricing, liquidity, and budgeting decisions; OnlineALM.com, a community institution ALM solution that represents fixed income and balance sheet management analytics, Internet delivery integrations (for risk management process), economic values (of equity), earnings simulations, GAP reporting, user-defined rate scenarios, user-defined balance sheet growth, online ALCO reporting, and excel uploading and reporting needs; Online Budgeting, a cloud-hosted application used for the budgeting process for banks and credit unions; and OnlineBAM, a data solution for behavioral analysis and mining. The company was founded in 2003 and is based in Cary, North Carolina. As of December 7, 2020, ZM Financial Systems, LLC operates as a subsidiary of Moody's Corporation.</t>
  </si>
  <si>
    <t>IQTR697348074</t>
  </si>
  <si>
    <t>IQTR697351193</t>
  </si>
  <si>
    <t>Avira Holding GmbH &amp; Co. KG designs and develops information technology-security protection solutions to computers, smartphones, servers, and networks through software and cloud-based services. The company offers antivirus protection, VPN, system speedup, identity protection, anti-scam protection, firewall, software updates, and PC cleaning solutions. The company also offers client security, server security, email security, antivirus, Microsoft Exchange security, antivirus for Endpoint, and antivirus for small businesses; and Internet security, antivirus, software update, safe shopping, privacy, performance, Internet of Things, and other solutions for homes. In addition, the company offers a portfolio of security and privacy applications for Windows, Android, Mac, Pro, and iOS. The company serves service providers, hardware vendors, and software developers worldwide. Avira Holding GmbH &amp; Co. KG has strategic partnerships with T-Systems; Canonical Ltd.; IBM; intelligence AG; Microsoft; Novell GmbH; OPSWAT, Inc.; Red Hat GmbH; SecurIntegration GmbH; and Synergy Systems. Avira Holding GmbH &amp; Co. KG was formerly known as Avira Campus Management GmbH &amp; Co. KG. Avira Holding GmbH &amp; Co. KG was founded in 1986 and is based in Tettnang, Germany with additional offices in Munich and Berlin, Germany; Bucharest, Romania; Beijing, China; Tokyo, Japan; and San Jose, California. As of January 8, 2021, Avira Holding GmbH &amp; Co. KG operates as a subsidiary of Gen Digital Inc.</t>
  </si>
  <si>
    <t>IQTR697351213</t>
  </si>
  <si>
    <t>sli.do s. r. o.</t>
  </si>
  <si>
    <t>sli.do s. r. o. develops and operates Slido, a cloud-based audience interaction platform that enables real-time active engagement of participants at a meeting, training, workshop, and events organized by organizers. The company was founded in 2012 and is based in Bratislava, Slovakia. sli.do s. r. o. operates as a subsidiary of Cisco Systems, Inc.</t>
  </si>
  <si>
    <t>IQTR697354823</t>
  </si>
  <si>
    <t>IQTR697367579</t>
  </si>
  <si>
    <t>IQTR711937344</t>
  </si>
  <si>
    <t>Processia Solutions Inc.</t>
  </si>
  <si>
    <t>Processia Solutions Inc. provides product lifecycle management (PLM) consulting and system integration services. The company offers business consulting, managed services, system upgrades, and optimization services. It serves aerospace and defense, automotive and transportation, consumer goods, engineering and construction, high-tech and electronics, industrial equipment, life sciences, and process power and petroleum industries in Canada and internationally. The company was founded in 2000 and is based in Laval, Canada with additional offices in the United Kingdom, France, and the United States. As of June 3, 2021, Processia Solutions Inc. operates as a subsidiary of Atos SE.</t>
  </si>
  <si>
    <t>IQTR697369971</t>
  </si>
  <si>
    <t>Shanghai XinWorks Information Technology Co., Ltd.</t>
  </si>
  <si>
    <t>Gobi Partners; Vision Knight Capital Management Co., Ltd.</t>
  </si>
  <si>
    <t>Shanghai XinWorks Information Technology Co., Ltd. operates an industrial zero-code digital platform that automatically integrates data from various systems from different equipment, systems or manual input interfaces to complete data access. The platform then processes the data through zero code and completes different types of data abstraction so that various business data can be completely processed. The company is based in China.</t>
  </si>
  <si>
    <t>Gobi Partners (Asset Management and Custody Banks); Vision Knight Capital Management Co., Ltd. (Asset Management and Custody Banks)</t>
  </si>
  <si>
    <t>Gobi Partners (Financial Buyer); Vision Knight Capital Management Co., Ltd. (Financial Buyer)</t>
  </si>
  <si>
    <t>Gobi Partners (Financials); Vision Knight Capital Management Co., Ltd. (Financials)</t>
  </si>
  <si>
    <t>Gobi Partners (China); Vision Knight Capital Management Co., Ltd. (China)</t>
  </si>
  <si>
    <t>IQTR697372929</t>
  </si>
  <si>
    <t>NFX Capital Management, LLC; Union Tech Ventures</t>
  </si>
  <si>
    <t>NFX Capital Management, LLC (Asset Management and Custody Banks); Union Tech Ventures (Asset Management and Custody Banks)</t>
  </si>
  <si>
    <t>NFX Capital Management, LLC (Financial Buyer); Union Tech Ventures (Financial Buyer)</t>
  </si>
  <si>
    <t>NFX Capital Management, LLC (Financials); Union Tech Ventures (Financials)</t>
  </si>
  <si>
    <t>NFX Capital Management, LLC (United States); Union Tech Ventures (Israel)</t>
  </si>
  <si>
    <t>IQTR697388125</t>
  </si>
  <si>
    <t>Awareness Technologies, Inc.</t>
  </si>
  <si>
    <t>Awareness Technologies, Inc. provides endpoint security solutions for home and business. The company offers WebWatcher, a parental and employee monitoring software that helps parents to protect their kids online reputation, such as predators and cyberbullies and InterGuard, an employee monitoring software that provides internal threat solutions with data loss prevention, web filtering, mobile, and laptop data recovery modules. It also provides Screen Time, a parental control application that allow parent to take back the control, manage the application, track, and control web. The company serves financial service, healthcare, government, law enforcement, and education industries. Awareness Technologies, Inc. was incorporated in 2000 and is based in Westport, Connecticut.</t>
  </si>
  <si>
    <t>IQTR697391525</t>
  </si>
  <si>
    <t>Zibumi Yazilim Bilisim Tasarim Arge Sanayi Ticaret S.A.</t>
  </si>
  <si>
    <t>Environmental Systems Research Institute, Inc.</t>
  </si>
  <si>
    <t>Zibumi Yazilim Bilisim Tasarim Arge Sanayi Ticaret S.A. is a software development company that develops geospatial simulations and analyses combining video game and geospatial technologies. The company is headquartered in Ankara, Turkey. As of December 7, 2020, Zibumi Yazilim Bilisim Tasarim Arge Sanayi Ticaret S.A. operates as a subsidiary of Environmental Systems Research Institute, Inc.</t>
  </si>
  <si>
    <t>IQTR697399326</t>
  </si>
  <si>
    <t>IQTR697401876</t>
  </si>
  <si>
    <t>IntellyDoc, Inc.</t>
  </si>
  <si>
    <t>IntellyDoc, Inc. develops an end-to-end, cloud-based contract management platform that streamlines the contract management lifecycle process using machine learning. Its platform automates the contract management process and provides insight into users' contractual repository to ensure compliance and risk mitigation. It also offers integration with Microsoft OneDrive, Google Drive, Salesforce, DropBox, DocuSign, Clio, LawPay, and Slack. IntellyDoc, Inc. was incorporated in 2018 and is based in Charlotte, North Carolina.</t>
  </si>
  <si>
    <t>IQTR711942850</t>
  </si>
  <si>
    <t>Identity Experts Limited</t>
  </si>
  <si>
    <t>Performanta Limited</t>
  </si>
  <si>
    <t>Identity Experts Limited is an IT consulting and services company. It offers computer system design and related services. The company was formerly known as Quantiam Limited and changed its name to Identity Experts Limited in April 2016. The company was founded in 2014 and is based in Stockport, United Kingdom.</t>
  </si>
  <si>
    <t>IQTR711956375</t>
  </si>
  <si>
    <t>Balance, LLC</t>
  </si>
  <si>
    <t>Solar Integrated Roofing Corporation (OTCPK:SIRC)</t>
  </si>
  <si>
    <t>Balance, LLC, a Business Process Outsourcing (BPO) company, provides administrative, estimating, supplementing, back office, billing, and project file management services. The company was founded in 2015 and is based in Indianapolis, Indiana.</t>
  </si>
  <si>
    <t>IQTR697552434</t>
  </si>
  <si>
    <t>Harrison Metal Capital; BOLDstart Ventures Management LLC; Heavybit, Inc.</t>
  </si>
  <si>
    <t>BOLDstart Ventures Management LLC (Asset Management and Custody Banks); Harrison Metal Capital (Asset Management and Custody Banks); Heavybit, Inc. (Interactive Media and Services)</t>
  </si>
  <si>
    <t>BOLDstart Ventures Management LLC (Financial Buyer); Harrison Metal Capital (Financial Buyer); Heavybit, Inc. (Strategic Buyer)</t>
  </si>
  <si>
    <t>BOLDstart Ventures Management LLC (Financials); Harrison Metal Capital (Financials); Heavybit, Inc. (Communication Services)</t>
  </si>
  <si>
    <t>BOLDstart Ventures Management LLC (United States); Harrison Metal Capital (United States); Heavybit, Inc. (United States)</t>
  </si>
  <si>
    <t>IQTR711976361</t>
  </si>
  <si>
    <t>Resonant Communications CO.,LTD.</t>
  </si>
  <si>
    <t xml:space="preserve">As of May 6, 2021, Resonant Communications CO.,LTD. operates as a subsidiary of SYS Holdings Co., Ltd.
</t>
  </si>
  <si>
    <t>IQTR697574588</t>
  </si>
  <si>
    <t>Luma, Inc.</t>
  </si>
  <si>
    <t>VR Adviser, LLC; Maven Ventures Growth Labs</t>
  </si>
  <si>
    <t>Luma, Inc. designs and develops platform and technology for managing events. It offers various features, such as sells tickets and accepts tips, membership, posting stories, attendance and analytics, and send invitations. The company was incorporated in 2020 and is based in Santa Monica, California.</t>
  </si>
  <si>
    <t>Maven Ventures Growth Labs (Asset Management and Custody Banks); VR Adviser, LLC (Asset Management and Custody Banks)</t>
  </si>
  <si>
    <t>Maven Ventures Growth Labs (Financial Buyer); VR Adviser, LLC (Financial Buyer)</t>
  </si>
  <si>
    <t>Maven Ventures Growth Labs (Financials); VR Adviser, LLC (Financials)</t>
  </si>
  <si>
    <t>Maven Ventures Growth Labs (United States); VR Adviser, LLC (United States)</t>
  </si>
  <si>
    <t>IQTR697785066</t>
  </si>
  <si>
    <t>The Founders Fund, LLC; Lerer Hippeau Ventures Management, LLC; Thrive Capital Management, LLC; Nosara Capital</t>
  </si>
  <si>
    <t>Lerer Hippeau Ventures Management, LLC (Asset Management and Custody Banks); Nosara Capital (Asset Management and Custody Banks); The Founders Fund, LLC (Asset Management and Custody Banks); Thrive Capital Management, LLC (Asset Management and Custody Banks)</t>
  </si>
  <si>
    <t>Lerer Hippeau Ventures Management, LLC (Financial Buyer); Nosara Capital (Financial Buyer); The Founders Fund, LLC (Financial Buyer); Thrive Capital Management, LLC (Financial Buyer)</t>
  </si>
  <si>
    <t>Lerer Hippeau Ventures Management, LLC (Financials); Nosara Capital (Financials); The Founders Fund, LLC (Financials); Thrive Capital Management, LLC (Financials)</t>
  </si>
  <si>
    <t>Lerer Hippeau Ventures Management, LLC (United States); Nosara Capital (United Kingdom); The Founders Fund, LLC (United States); Thrive Capital Management, LLC (United States)</t>
  </si>
  <si>
    <t>IQTR712033185</t>
  </si>
  <si>
    <t>Software Development Europe, Inc.</t>
  </si>
  <si>
    <t>Software Development Europe, Inc. develops and delivers software solutions. Software Development Europe, Inc. was formerly known as MPG Acquisition Group, Inc. The company was founded in 1995 and is based in Raleigh, North Carolina. As of April 20, 2021, Software Development Europe, Inc. operates as a subsidiary of 3Pillar Global, Inc.</t>
  </si>
  <si>
    <t>IQTR698005722</t>
  </si>
  <si>
    <t>Gx Technology S.A.P.I. de C.V.</t>
  </si>
  <si>
    <t>Red Amigo DAL, S.A.P.I. de C.V., SOFOM, E.N.R</t>
  </si>
  <si>
    <t>On Ventures</t>
  </si>
  <si>
    <t>Gx Technology S.A.P.I. de C.V. develops an online platform that allows its users to manage the administrative aspects of their companies. Gx Technology S.A.P.I. de C.V. is based in Mexico City, Mexico. As of December 31, 2020, Gx Technology S.A.P.I. de C.V. operates as a subsidiary of Konfio Limited.</t>
  </si>
  <si>
    <t>IQTR698067523</t>
  </si>
  <si>
    <t>Index Education</t>
  </si>
  <si>
    <t>Docapost BPO SAS; Banque des Territoires</t>
  </si>
  <si>
    <t xml:space="preserve">Index Education designs and distributes educational management software to secondary and higher education institutions. Its timetabling software allows to prepare constraint analysis, automatic placement, preparation for the incoming year, absence management, replacements, parent-teacher meetings, school outings, room scheduling and management, and equipment management. The company was founded in 1992 and is based in Marseille, France. As of December 7, 2020, Index Education operated as a subsidiary of Docapost BPO SAS.
</t>
  </si>
  <si>
    <t>Banque des Territoires (Diversified Banks); Docapost BPO SAS (Office Services and Supplies)</t>
  </si>
  <si>
    <t>Banque des Territoires (Strategic Buyer); Docapost BPO SAS (Strategic Buyer)</t>
  </si>
  <si>
    <t>Banque des Territoires (Financials); Docapost BPO SAS (Industrials)</t>
  </si>
  <si>
    <t>Banque des Territoires (France); Docapost BPO SAS (France)</t>
  </si>
  <si>
    <t>IQTR698297296</t>
  </si>
  <si>
    <t>True Venture Management, LLC; Global Brain Co., Ltd.; Compound</t>
  </si>
  <si>
    <t>Compound (Asset Management and Custody Banks); Global Brain Co., Ltd. (Asset Management and Custody Banks); True Venture Management, LLC (Asset Management and Custody Banks)</t>
  </si>
  <si>
    <t>Compound (Financial Buyer); Global Brain Co., Ltd. (Financial Buyer); True Venture Management, LLC (Financial Buyer)</t>
  </si>
  <si>
    <t>Compound (Financials); Global Brain Co., Ltd. (Financials); True Venture Management, LLC (Financials)</t>
  </si>
  <si>
    <t>Compound (United States); Global Brain Co., Ltd. (Japan); True Venture Management, LLC (United States)</t>
  </si>
  <si>
    <t>IQTR698411462</t>
  </si>
  <si>
    <t>Integrated Services, Inc.</t>
  </si>
  <si>
    <t>Integrated Services, Inc. develops and offers point-of-sale software solutions and products for the fast lube and car wash industries in the United States, Canada, and internationally. It offers LubeSoft, a point-of-sale solution for fast lube locations; Bay Timer, an ultrasonic sensor system that automatically detects arrival, presence, and departure of vehicles; Modulube, a lube system comprised of a modular stand alone facility, operations training, and LubeSoft fast lube management software; and Zip Pit, a pre-molded, one piece unit designed for secondary containment with an above-grade lube pit enabling the technicians to work both top and bottom of the vehicle concurrently. The company also provides installation and training services. Integrated Services Inc. was founded in 1987 and is based in Portland, Oregon. As of December 7, 2020, Integrated Services, Inc. operates as a subsidiary of Fullsteam Operations LLC.</t>
  </si>
  <si>
    <t>IQTR698797827</t>
  </si>
  <si>
    <t>Homebrew Management, LLC; GSV Ventures; Village Global Management, LLC; Neo Ventures</t>
  </si>
  <si>
    <t>GSV Ventures (Asset Management and Custody Banks); Homebrew Management, LLC (Asset Management and Custody Banks); Neo Ventures (Asset Management and Custody Banks); Village Global Management, LLC (Asset Management and Custody Banks)</t>
  </si>
  <si>
    <t>GSV Ventures (Financial Buyer); Homebrew Management, LLC (Financial Buyer); Neo Ventures (Financial Buyer); Village Global Management, LLC (Financial Buyer)</t>
  </si>
  <si>
    <t>GSV Ventures (Financials); Homebrew Management, LLC (Financials); Neo Ventures (Financials); Village Global Management, LLC (Financials)</t>
  </si>
  <si>
    <t>GSV Ventures (United States); Homebrew Management, LLC (United States); Neo Ventures (Bulgaria); Village Global Management, LLC (United States)</t>
  </si>
  <si>
    <t>IQTR698800002</t>
  </si>
  <si>
    <t>IQTR698804658</t>
  </si>
  <si>
    <t>IQTR698905371</t>
  </si>
  <si>
    <t>Alcuin SAS</t>
  </si>
  <si>
    <t>Go Capital SAS; CITA Investissement, SCR</t>
  </si>
  <si>
    <t>Alcuin SAS develops software solutions for talent and training management. The company provides human capital management solutions for talent assessments/surveys, internal mobility/external portal recruitment, employee/manager portals, performance reviews, plan development/plan implementation training, compensation, career planning, and strategic workforce planning to services, banking and insurance, industry, building and public works, health, transport and energy, media, distribution, ready-to-wear, and public sector clients, as well as joint collective training agencies. It also provides corporate learning management solutions that include sales management, training portfolio, planning, contributors, sessions and enrollments, sandwich courses, verification of learning and permissions, purchasing and billing, steering, and portal modules for training organizations, corporate universities, and training shared service centers. In addition, the company offers campus learning management solutions, such as program design, planning, admissions and enrollments, accreditation of learning, student files, contributor management, internship management, outside relations, billing for tuition, steering, and portal modules for group of schools, engineering schools, business schools, schools of art and media, social sector or healthcare sector schools, and other schools. It serves higher education establishments, training structures, mid-sized companies, and large corporations in France and internationally. The company was founded in 2013 and is based in Beaucouzé, France with an additional office in Paris, France. As of December 7, 2020, Alcuin SAS operates as a subsidiary of Total Specific Solutions (TSS) B.V.</t>
  </si>
  <si>
    <t>CITA Investissement, SCR (France); Go Capital SAS (France)</t>
  </si>
  <si>
    <t>IQTR699013593</t>
  </si>
  <si>
    <t>Trueflutter</t>
  </si>
  <si>
    <t>Trueflutter develops matchmaking application. It offers to connect with people searching for relationships. The company was founded in 2018 and is based in Lekki, Nigeria.</t>
  </si>
  <si>
    <t>IQTR699063363</t>
  </si>
  <si>
    <t>Insight Venture Management, LLC; Sapphire Ventures, LLC; Emergence Equity Management, Inc.; Omidyar Network Services LLC; Sozo Ventures, LLC; 8VC; Underscore.VC</t>
  </si>
  <si>
    <t>8VC (Asset Management and Custody Banks); Emergence Equity Management, Inc. (Asset Management and Custody Banks); Insight Venture Management, LLC (Asset Management and Custody Banks); Omidyar Network Services LLC (Asset Management and Custody Banks); Sapphire Ventures, LLC (Asset Management and Custody Banks); Sozo Ventures, LLC (Asset Management and Custody Banks); Underscore.VC (Asset Management and Custody Banks)</t>
  </si>
  <si>
    <t>8VC (Financial Buyer); Emergence Equity Management, Inc. (Financial Buyer); Insight Venture Management, LLC (Financial Buyer); Omidyar Network Services LLC (Financial Buyer); Sapphire Ventures, LLC (Financial Buyer); Sozo Ventures, LLC (Financial Buyer); Underscore.VC (Financial Buyer)</t>
  </si>
  <si>
    <t>8VC (Financials); Emergence Equity Management, Inc. (Financials); Insight Venture Management, LLC (Financials); Omidyar Network Services LLC (Financials); Sapphire Ventures, LLC (Financials); Sozo Ventures, LLC (Financials); Underscore.VC (Financials)</t>
  </si>
  <si>
    <t>8VC (United States); Emergence Equity Management, Inc. (United States); Insight Venture Management, LLC (United States); Omidyar Network Services LLC (India); Sapphire Ventures, LLC (United States); Sozo Ventures, LLC (United States); Underscore.VC (United States)</t>
  </si>
  <si>
    <t>IQTR699181438</t>
  </si>
  <si>
    <t>IQTR699495595</t>
  </si>
  <si>
    <t>Vespula Ltd.</t>
  </si>
  <si>
    <t>Megger Inc.</t>
  </si>
  <si>
    <t>Vespula Ltd. develops a cloud-based electrical certification software that allows electrical contractors to complete electrical certification on-site while sharing those files directly with the office in real-time. The company was incorporated in 2014 and is based in Dover, United Kingdom. Vespula Ltd. operates as a subsidiary of Megger Limited.</t>
  </si>
  <si>
    <t>IQTR700216009</t>
  </si>
  <si>
    <t>Insight Venture Management, LLC; New Enterprise Associates, Inc.; Pelion, Inc; Whale Rock Capital Management LLC; Schonfeld Strategic Advisors LLC; Hanaco Venture Capital Ltd.; PayPal Ventures, Inc.; Acrew Capital Management, L.P.</t>
  </si>
  <si>
    <t>Acrew Capital Management, L.P. (Asset Management and Custody Banks); Hanaco Venture Capital Ltd. (Asset Management and Custody Banks); Insight Venture Management, LLC (Asset Management and Custody Banks); New Enterprise Associates, Inc. (Asset Management and Custody Banks); PayPal Ventures, Inc. (Asset Management and Custody Banks); Pelion, Inc (Asset Management and Custody Banks); Schonfeld Strategic Advisors LLC (Asset Management and Custody Banks); Whale Rock Capital Management LLC (Asset Management and Custody Banks)</t>
  </si>
  <si>
    <t>Acrew Capital Management, L.P. (Financial Buyer); Hanaco Venture Capital Ltd. (Financial Buyer); Insight Venture Management, LLC (Financial Buyer); New Enterprise Associates, Inc. (Financial Buyer); PayPal Ventures, Inc. (Financial Buyer); Pelion, Inc (Financial Buyer); Schonfeld Strategic Advisors LLC (Financial Buyer); Whale Rock Capital Management LLC (Financial Buyer)</t>
  </si>
  <si>
    <t>Acrew Capital Management, L.P. (Financials); Hanaco Venture Capital Ltd. (Financials); Insight Venture Management, LLC (Financials); New Enterprise Associates, Inc. (Financials); PayPal Ventures, Inc. (Financials); Pelion, Inc (Financials); Schonfeld Strategic Advisors LLC (Financials); Whale Rock Capital Management LLC (Financials)</t>
  </si>
  <si>
    <t>Acrew Capital Management, L.P. (United States); Hanaco Venture Capital Ltd. (Israel); Insight Venture Management, LLC (United States); New Enterprise Associates, Inc. (United States); PayPal Ventures, Inc. (United States); Pelion, Inc (United States); Schonfeld Strategic Advisors LLC (United States); Whale Rock Capital Management LLC (United States)</t>
  </si>
  <si>
    <t>IQTR706814557</t>
  </si>
  <si>
    <t>IA Ventures; SeaChange Fund; PSL Ventures; Bloom venture partners</t>
  </si>
  <si>
    <t>Bloom venture partners (Asset Management and Custody Banks); IA Ventures (Asset Management and Custody Banks); PSL Ventures (Asset Management and Custody Banks); SeaChange Fund (Asset Management and Custody Banks)</t>
  </si>
  <si>
    <t>Bloom venture partners (Financial Buyer); IA Ventures (Financial Buyer); PSL Ventures (Financial Buyer); SeaChange Fund (Financial Buyer)</t>
  </si>
  <si>
    <t>Bloom venture partners (Financials); IA Ventures (Financials); PSL Ventures (Financials); SeaChange Fund (Financials)</t>
  </si>
  <si>
    <t>Bloom venture partners (United States); IA Ventures (United States); PSL Ventures (United States); SeaChange Fund (United States)</t>
  </si>
  <si>
    <t>IQTR712864316</t>
  </si>
  <si>
    <t>Grotech Management Company; Sands Capital Ventures, LLC</t>
  </si>
  <si>
    <t>Grotech Management Company (Asset Management and Custody Banks); Sands Capital Ventures, LLC (Asset Management and Custody Banks)</t>
  </si>
  <si>
    <t>Grotech Management Company (Financial Buyer); Sands Capital Ventures, LLC (Financial Buyer)</t>
  </si>
  <si>
    <t>Grotech Management Company (Financials); Sands Capital Ventures, LLC (Financials)</t>
  </si>
  <si>
    <t>Grotech Management Company (United States); Sands Capital Ventures, LLC (United States)</t>
  </si>
  <si>
    <t>IQTR1786165712</t>
  </si>
  <si>
    <t>Tertulia Inc.</t>
  </si>
  <si>
    <t>Canvas Management Company, L.L.C.; FJ Labs, Inc.; AlleyCorp</t>
  </si>
  <si>
    <t>Tertulia Inc. develops and operates a discovery app for books with integrated purchasing, shipping, and community ownership. It presents book recommendations and book talk from across social media, podcasts, and the web. Tertulia Inc. was incorporated in 2012 and is based in Brooklyn, New York.</t>
  </si>
  <si>
    <t>AlleyCorp (Asset Management and Custody Banks); Canvas Management Company, L.L.C. (Asset Management and Custody Banks); FJ Labs, Inc. (Asset Management and Custody Banks)</t>
  </si>
  <si>
    <t>AlleyCorp (Financial Buyer); Canvas Management Company, L.L.C. (Financial Buyer); FJ Labs, Inc. (Financial Buyer)</t>
  </si>
  <si>
    <t>AlleyCorp (Financials); Canvas Management Company, L.L.C. (Financials); FJ Labs, Inc. (Financials)</t>
  </si>
  <si>
    <t>AlleyCorp (United States); Canvas Management Company, L.L.C. (United States); FJ Labs, Inc. (United States)</t>
  </si>
  <si>
    <t>IQTR697337668</t>
  </si>
  <si>
    <t>IQTR697338259</t>
  </si>
  <si>
    <t>IQTR697355572</t>
  </si>
  <si>
    <t>Fulcrum Equity Partners, Inc.; Commerce Ventures Management, LLC; AperiamVentures; Food Retail Ventures</t>
  </si>
  <si>
    <t>AperiamVentures (Asset Management and Custody Banks); Commerce Ventures Management, LLC (Asset Management and Custody Banks); Food Retail Ventures (Asset Management and Custody Banks); Fulcrum Equity Partners, Inc. (Asset Management and Custody Banks)</t>
  </si>
  <si>
    <t>AperiamVentures (Financial Buyer); Commerce Ventures Management, LLC (Financial Buyer); Food Retail Ventures (Financial Buyer); Fulcrum Equity Partners, Inc. (Financial Buyer)</t>
  </si>
  <si>
    <t>AperiamVentures (Financials); Commerce Ventures Management, LLC (Financials); Food Retail Ventures (Financials); Fulcrum Equity Partners, Inc. (Financials)</t>
  </si>
  <si>
    <t>AperiamVentures (United States); Commerce Ventures Management, LLC (United States); Food Retail Ventures (United States); Fulcrum Equity Partners, Inc. (United States)</t>
  </si>
  <si>
    <t>IQTR697704715</t>
  </si>
  <si>
    <t>TechSquare Labs</t>
  </si>
  <si>
    <t>IQTR696940642</t>
  </si>
  <si>
    <t>Share Dimension B.V.</t>
  </si>
  <si>
    <t>Vista Group International Limited (NZSE:VGL)</t>
  </si>
  <si>
    <t>Share Dimension B.V., a software development company, develops artificial intelligence (AI) based business and predictive analytics applications for cinema exhibitors. It offers Cinema Intelligence that enables users to predict moviegoer attendance per movie, per cinema, and play week, and analyze location based past movie performance, box office, trends, and attendance habits; book new releases for multiple sites, using predictive analytics to know what showtime work for every site while complying with distributor requirements and location specific constraints; and create automatically daily and weekly showtime schedules optimized to maximize theatre attendance, increase the number of shows, and minimize idle time. The company also provides Event Scheduler, a content booking and scheduling module for the booking of corporate events. In addition, it offers customization, care plan, and on-premise installation services. The company serves its customers in the Netherlands, Turkey, Germany, the United States, and internationally. Share Dimension B.V. has a strategic partnership with Vista Group International Ltd. The company was founded in 2005 and is based in Amsterdam, the Netherlands with an additional office in Romania. As of January 2016, Share Dimension B.V. operates as a subsidiary of Vista Group International Limited.</t>
  </si>
  <si>
    <t>IQTR697003954</t>
  </si>
  <si>
    <t>Beta Technology</t>
  </si>
  <si>
    <t>ZhenFund Inc.; Innovation Angel Fund; Fenghou Capital; Sea of Stars Capital</t>
  </si>
  <si>
    <t>Beta Technology develops and operates customer to manufacturer (C2M) platform as a service based platform for clothing industry. The company was founded in 2016 and is based in Suzhou, China.</t>
  </si>
  <si>
    <t>Fenghou Capital (Asset Management and Custody Banks); Innovation Angel Fund (Asset Management and Custody Banks); Sea of Stars Capital (Asset Management and Custody Banks); ZhenFund Inc. (Asset Management and Custody Banks)</t>
  </si>
  <si>
    <t>Fenghou Capital (Financial Buyer); Innovation Angel Fund (Financial Buyer); Sea of Stars Capital (Financial Buyer); ZhenFund Inc. (Financial Buyer)</t>
  </si>
  <si>
    <t>Fenghou Capital (Financials); Innovation Angel Fund (Financials); Sea of Stars Capital (Financials); ZhenFund Inc. (Financials)</t>
  </si>
  <si>
    <t>Fenghou Capital (China); Innovation Angel Fund (China); Sea of Stars Capital (China); ZhenFund Inc. (China)</t>
  </si>
  <si>
    <t>IQTR697008302</t>
  </si>
  <si>
    <t>Korea Investment Partners Co. Ltd.; Eastern Bell Venture Capital; Mindworks Ventures</t>
  </si>
  <si>
    <t>Eastern Bell Venture Capital (Asset Management and Custody Banks); Korea Investment Partners Co. Ltd. (Asset Management and Custody Banks); Mindworks Ventures (Asset Management and Custody Banks)</t>
  </si>
  <si>
    <t>Eastern Bell Venture Capital (Financial Buyer); Korea Investment Partners Co. Ltd. (Financial Buyer); Mindworks Ventures (Financial Buyer)</t>
  </si>
  <si>
    <t>Eastern Bell Venture Capital (Financials); Korea Investment Partners Co. Ltd. (Financials); Mindworks Ventures (Financials)</t>
  </si>
  <si>
    <t>Eastern Bell Venture Capital (China); Korea Investment Partners Co. Ltd. (South Korea); Mindworks Ventures (Hong Kong)</t>
  </si>
  <si>
    <t>IQTR712052767</t>
  </si>
  <si>
    <t>IQTR697018978</t>
  </si>
  <si>
    <t>IQTR697026927</t>
  </si>
  <si>
    <t>Assets of Probe Schedule, LLC</t>
  </si>
  <si>
    <t>Wilbur-Ellis Company LLC</t>
  </si>
  <si>
    <t>Probe Schedule, LLC</t>
  </si>
  <si>
    <t>As of December 4, 2020, Assets of Probe Schedule, LLC was acquired by Wilbur-Ellis Company Inc. Assets of Probe Schedule, LLC comprises water management system business. The asset is located in the United States.</t>
  </si>
  <si>
    <t>IQTR697030081</t>
  </si>
  <si>
    <t>New Enterprise Associates, Inc.; Voyager Capital LLC; The Economist Group Limited; First Round Capital Management, LLC; Moatable, Inc. (OTCPK:MTBL.Y); S&amp;P Global Ventures Inc.; Regal Partners Limited (ASX:RPL); TIGA Trading Pty Ltd; Jipyong &amp; Jisung; Winklevoss Capital Management LLC; Pure Asset Management; Nautilus Ventures LLC; Visionnaire Ventures; Green Visor Capital Management Company, LLC; Arrowroot Capital Management, LLC; Rise of the Rest; Runway Growth Capital LLC; Urgent International Inc.; Firetrail Investments Pty Ltd; Lakebridge Equity Partners, LLC; Tech Pioneers Fund; Escondido Ventures, LLC</t>
  </si>
  <si>
    <t>Arrowroot Capital Management, LLC (Asset Management and Custody Banks); Escondido Ventures, LLC (Asset Management and Custody Banks); Firetrail Investments Pty Ltd (Asset Management and Custody Banks); First Round Capital Management, LLC (Asset Management and Custody Banks); Green Visor Capital Management Company, LLC (Asset Management and Custody Banks); Jipyong &amp; Jisung (Research and Consulting Services); Lakebridge Equity Partners, LLC (Asset Management and Custody Banks); Moatable, Inc. (OTCPK:MTBL.Y) (Application Software); Nautilus Ventures LLC (Asset Management and Custody Banks); New Enterprise Associates, Inc. (Asset Management and Custody Banks); Pure Asset Management (Asset Management and Custody Banks); Regal Partners Limited (ASX:RPL) (Asset Management and Custody Banks); Rise of the Rest (Asset Management and Custody Banks); Runway Growth Capital LLC (Asset Management and Custody Banks); S&amp;P Global Ventures Inc. (Asset Management and Custody Banks); Tech Pioneers Fund (Asset Management and Custody Banks); The Economist Group Limited (Publishing); TIGA Trading Pty Ltd (Financial Exchanges and Data); Urgent International Inc. (Asset Management and Custody Banks); Visionnaire Ventures (Asset Management and Custody Banks); Voyager Capital LLC (Asset Management and Custody Banks); Winklevoss Capital Management LLC (Asset Management and Custody Banks)</t>
  </si>
  <si>
    <t>Arrowroot Capital Management, LLC (Financial Buyer); Escondido Ventures, LLC (Financial Buyer); Firetrail Investments Pty Ltd (Financial Buyer); First Round Capital Management, LLC (Financial Buyer); Green Visor Capital Management Company, LLC (Financial Buyer); Jipyong &amp; Jisung (Strategic Buyer); Lakebridge Equity Partners, LLC (Financial Buyer); Moatable, Inc. (OTCPK:MTBL.Y) (Strategic Buyer); Nautilus Ventures LLC (Financial Buyer); New Enterprise Associates, Inc. (Financial Buyer); Pure Asset Management (Financial Buyer); Regal Partners Limited (ASX:RPL) (Financial Buyer); Rise of the Rest (Financial Buyer); Runway Growth Capital LLC (Financial Buyer); S&amp;P Global Ventures Inc. (Financial Buyer); Tech Pioneers Fund (Financial Buyer); The Economist Group Limited (Strategic Buyer); TIGA Trading Pty Ltd (Strategic Buyer); Urgent International Inc. (Financial Buyer); Visionnaire Ventures (Financial Buyer); Voyager Capital LLC (Financial Buyer); Winklevoss Capital Management LLC (Financial Buyer)</t>
  </si>
  <si>
    <t>Arrowroot Capital Management, LLC (Financials); Escondido Ventures, LLC (Financials); Firetrail Investments Pty Ltd (Financials); First Round Capital Management, LLC (Financials); Green Visor Capital Management Company, LLC (Financials); Jipyong &amp; Jisung (Industrials); Lakebridge Equity Partners, LLC (Financials); Moatable, Inc. (OTCPK:MTBL.Y) (Information Technology); Nautilus Ventures LLC (Financials); New Enterprise Associates, Inc. (Financials); Pure Asset Management (Financials); Regal Partners Limited (ASX:RPL) (Financials); Rise of the Rest (Financials); Runway Growth Capital LLC (Financials); S&amp;P Global Ventures Inc. (Financials); Tech Pioneers Fund (Financials); The Economist Group Limited (Communication Services); TIGA Trading Pty Ltd (Financials); Urgent International Inc. (Financials); Visionnaire Ventures (Financials); Voyager Capital LLC (Financials); Winklevoss Capital Management LLC (Financials)</t>
  </si>
  <si>
    <t>Arrowroot Capital Management, LLC (United States); Escondido Ventures, LLC (United States); Firetrail Investments Pty Ltd (Australia); First Round Capital Management, LLC (United States); Green Visor Capital Management Company, LLC (United States); Jipyong &amp; Jisung (South Korea); Lakebridge Equity Partners, LLC (South Korea); Moatable, Inc. (OTCPK:MTBL.Y) (United States); Nautilus Ventures LLC (United States); New Enterprise Associates, Inc. (United States); Pure Asset Management (United States); Regal Partners Limited (ASX:RPL) (Australia); Rise of the Rest (United States); Runway Growth Capital LLC (United States); S&amp;P Global Ventures Inc. (United States); Tech Pioneers Fund (United States); The Economist Group Limited (United Kingdom); TIGA Trading Pty Ltd (Australia); Urgent International Inc. (United States); Visionnaire Ventures (United States); Voyager Capital LLC (United States); Winklevoss Capital Management LLC (United States)</t>
  </si>
  <si>
    <t>IQTR697047111</t>
  </si>
  <si>
    <t>Property Division of SAI Global Pty Limited</t>
  </si>
  <si>
    <t>SAI Global Pty Limited</t>
  </si>
  <si>
    <t>As of January 8, 2021, Property Division of SAI Global Pty Limited was acquired by Dye &amp; Durham Limited. Property Division of SAI Global Pty Limited comprises workflow software, systems and information products to facilitate and complete the transfer of property. The asset is located in Australia.</t>
  </si>
  <si>
    <t>IQTR697084271</t>
  </si>
  <si>
    <t>IQTR697121676</t>
  </si>
  <si>
    <t>Cypher Metaverse Inc. (CNSX:CODE)</t>
  </si>
  <si>
    <t>CNSX:CODE</t>
  </si>
  <si>
    <t>Cypher Metaverse Inc. does not have significant operations. Previously, it was engaged in the crypto currency mining business. The company was formerly known as Codebase Ventures Inc. and changed its name to Cypher Metaverse Inc. in March 2022. The company was incorporated in 2009 and is headquartered in Vancouver, Canada.</t>
  </si>
  <si>
    <t>IQTR697125592</t>
  </si>
  <si>
    <t>Ebo Ltd.</t>
  </si>
  <si>
    <t>BMIT Technologies p.l.c. (MTSE:BMIT)</t>
  </si>
  <si>
    <t>Ebo Limited is a virtual agent provider that helps companies build relationships with their customers using artificial intelligence. They offer custom-built virtual agents that can automate processes and interact with customers in a human-like manner. Ebo aims to reduce churn, improve customer experience, solve problems faster, and keep costs low. They operate in the gaming, healthcare, and financial services industries in the UK and beyond. Ebo Limited was incorporated in 2018 and is based in Birkirkara, Central Region.</t>
  </si>
  <si>
    <t>IQTR697305799</t>
  </si>
  <si>
    <t>BIGContacts, LLC.</t>
  </si>
  <si>
    <t>BIGContacts, LLC. develops and offers a customer relationship management, email, and contact management software solution. The company was founded in 2006 and is headquartered in Duluth, Georgia. As of December 4, 2020, BIGContacts, LLC. operates as a subsidiary of Batia Infotech.</t>
  </si>
  <si>
    <t>IQTR697339374</t>
  </si>
  <si>
    <t>Elias Software AB</t>
  </si>
  <si>
    <t>Elias Software AB operates as a systems software company. It provides computer consultancy activities. It was founded in 2015 and is headquartered in Stockholm, Sweden.</t>
  </si>
  <si>
    <t>IQTR697499854</t>
  </si>
  <si>
    <t>IQTR712054028</t>
  </si>
  <si>
    <t>Versent Group LLC, doing business as The Purple Guys, offers information technology services. It provides backup/disaster recovery, cloud &amp; network solutions, cybersecurity, email/spam protection, hosted solutions, I.T. consulting, virtualization, and VoIP / UCaaS services. The company serves compliance-based, auto dealership, professional services, SMBs, government, education, construction, and non-profit industries. Versent Group LLC was founded in 1994 and is based in Kansas City, Kansas with additional locations in Round Rock and Dallas, Texas; Metairie and Shreveport, Louisiana; Olathe, Kansas; and St. Louis, Missouri. As of April 29, 2024, Versent Group LLC operates as a subsidiary of Ntiva, Inc.</t>
  </si>
  <si>
    <t>IQTR697599588</t>
  </si>
  <si>
    <t>HT Consultants, Inc.</t>
  </si>
  <si>
    <t>HT Consultants, Inc. offers technology enabled business solutions. The company provides project management, staff augmentation, application development, cloud and office 365, and hardware sourcing services that includes providing network, storage, and desktop equipment. The company was formerly known as HT Consultant Inc. HT Consultants, Inc. was incorporated in 2020 and is based in West Covina, California.</t>
  </si>
  <si>
    <t>IQTR697720970</t>
  </si>
  <si>
    <t>Justo SpA</t>
  </si>
  <si>
    <t>Uvi Tech, S.A.P.I. de C.V.; Wollef; Liquid 2 Venture LLC; NU BN Servicios Mexico, S.A. de C.V.; Investo</t>
  </si>
  <si>
    <t>Justo SpA develops and operates an online application that allows restaurants and stores to take online orders. The company was founded in 2018 and is based in Providencia, Chile.</t>
  </si>
  <si>
    <t>Liquid 2 Venture LLC (Asset Management and Custody Banks); NU BN Servicios Mexico, S.A. de C.V. (Consumer Finance); Uvi Tech, S.A.P.I. de C.V. (Automotive Retail); Wollef (Asset Management and Custody Banks)</t>
  </si>
  <si>
    <t>Investo (Strategic Buyer); Liquid 2 Venture LLC (Financial Buyer); NU BN Servicios Mexico, S.A. de C.V. (Strategic Buyer); Uvi Tech, S.A.P.I. de C.V. (Strategic Buyer); Wollef (Financial Buyer)</t>
  </si>
  <si>
    <t>Liquid 2 Venture LLC (Financials); NU BN Servicios Mexico, S.A. de C.V. (Financials); Uvi Tech, S.A.P.I. de C.V. (Consumer Discretionary); Wollef (Financials)</t>
  </si>
  <si>
    <t>Investo (Georgia); Liquid 2 Venture LLC (United States); NU BN Servicios Mexico, S.A. de C.V. (Mexico); Uvi Tech, S.A.P.I. de C.V. (Mexico); Wollef (Mexico)</t>
  </si>
  <si>
    <t>IQTR697797706</t>
  </si>
  <si>
    <t>Fanplayr Inc.</t>
  </si>
  <si>
    <t>Fanplayr Inc. develops a predictive marketing platform based on consumer behavior. The company offers a suite of SaaS technologies that provides real-time intelligence and actionable insights, and enables behavioral targeting of visitors whilst they are shopping online. Its product modules include behavioral analytics dashboard (insights), real time segmentation, on-site targeting with personalized offers and messages, web push notifications, product recommendations, product rankings, personalized SMS, and site speed analytics, as well as integrations with Email service providers, CRMs, and other applications. The company serves businesses across an array of market verticals, including retail ecommerce, travel, telecommunication, car companies, banking, energy, insurance, entertainment, and B2B. Fanplayr Inc. was formerly known as Shelf Style Inc. and changed its name to Fanplayr Inc. in August 2011. The company was incorporated in 2010 and is based in Palo Alto, California with additional offices in Milano, Italy; Buenos Aires, Argentina; Tokyo, Japan; Melbourne, Australia; Boulogne-Billancourt, France; Mexico City, Mexico; Sharjah, United Arab Emirates; Stockholm, Sweden; São Paulo, Brazil; London, United Kingdom; and Madrid, Spain.</t>
  </si>
  <si>
    <t>IQTR697828603</t>
  </si>
  <si>
    <t>MailPoet</t>
  </si>
  <si>
    <t>MailPoet develops an email and newsletter plugin software for WordPresss. The company was founded in 2011 and is based in Marseille, France. MailPoet operates as a subsidiary of WooCommerce, Inc.</t>
  </si>
  <si>
    <t>IQTR698052543</t>
  </si>
  <si>
    <t>Silentsoft SA</t>
  </si>
  <si>
    <t>paprico ag</t>
  </si>
  <si>
    <t xml:space="preserve">Silentsoft SA designs and develops telemetry solutions that enable automated real-time communication between smart objects. It offers StockView, a stock optimization solution for energy distributors, property managers, industries, and end customers; and IndexView, an energy efficiency solution for property owners, energy consultants, and property and real-estate managers. The company serves customers in European countries. Silentsoft SA was founded in 2000 and is based in Morges, Switzerland. It has additional offices in Meudon, France; and Willstätt, Germany. Silentsoft SA  operates as a subsidiary of Four Data.
</t>
  </si>
  <si>
    <t>IQTR712662381</t>
  </si>
  <si>
    <t>Dtm Systems Corp.</t>
  </si>
  <si>
    <t>Quadbridge, through its subsidiary DTM Systems, provides business technologies and solutions for organizations in British Columbia and Western Canada. With 35 years of experience, DTM Systems offers a range of services including project management, business analysis, technology alternatives, and the supply of technology equipment. They also provide flexible program services for enterprise solutions such as Citrix infrastructure, networking solutions, and storage management. Quadbridge's core values of integrity, trust, and reliability guide their business operations.</t>
  </si>
  <si>
    <t>IQTR698803653</t>
  </si>
  <si>
    <t>IQTR699172974</t>
  </si>
  <si>
    <t>GMO Venture Partners, Inc.; Double Sharp Partners Corporation</t>
  </si>
  <si>
    <t>Double Sharp Partners Corporation (Asset Management and Custody Banks); GMO Venture Partners, Inc. (Asset Management and Custody Banks)</t>
  </si>
  <si>
    <t>Double Sharp Partners Corporation (Financial Buyer); GMO Venture Partners, Inc. (Financial Buyer)</t>
  </si>
  <si>
    <t>Double Sharp Partners Corporation (Financials); GMO Venture Partners, Inc. (Financials)</t>
  </si>
  <si>
    <t>Double Sharp Partners Corporation (Japan); GMO Venture Partners, Inc. (Japan)</t>
  </si>
  <si>
    <t>IQTR699196139</t>
  </si>
  <si>
    <t>IQTR699497963</t>
  </si>
  <si>
    <t>Storicity Inc</t>
  </si>
  <si>
    <t>Storicity Inc develops an application that provides travel concierge services for travel planning and booking. It provides information about restaurants, travel spots, accommodations, and information of the city with handpicked spots. The company was founded in 2019 and is based in Seoul, South Korea.</t>
  </si>
  <si>
    <t>IQTR701886369</t>
  </si>
  <si>
    <t>JMI Management, L.P.; Ankona Capital</t>
  </si>
  <si>
    <t>Ankona Capital (Asset Management and Custody Banks); JMI Management, L.P. (Asset Management and Custody Banks)</t>
  </si>
  <si>
    <t>Ankona Capital (Financial Buyer); JMI Management, L.P. (Financial Buyer)</t>
  </si>
  <si>
    <t>Ankona Capital (Financials); JMI Management, L.P. (Financials)</t>
  </si>
  <si>
    <t>Ankona Capital (United States); JMI Management, L.P. (United States)</t>
  </si>
  <si>
    <t>IQTR701990266</t>
  </si>
  <si>
    <t>FSM Technologies, LLC</t>
  </si>
  <si>
    <t>FSM Technologies, LLC, doing business as Service Fusion, designs and develops service management software for small and mid-sized companies to streamline businesses. Its services include Field Service Management; provides customer management system in which it manages customer accounts, setup multiple service locations, track referral sources and assign jobs to sales representatives for commission calculation, view jobs and estimates on a map before assigning them to workers, provides integrated invoicing and payment processing system that converts jobs to invoices, manages stock inventory using built-in inventory system, and communicate with field workforce by text directly from the system, GPS Fleet Tracking; it allows to take full control of fleet without relying on field workers' mobile phones, and Credit Card Processing; it processes credit cards securely using integrated payment processing platform. The company was founded in 2014 and is based in Colleyville, Texas. As of October 17, 2020, FSM Technologies, LLC operates as a subsidiary of EverCommerce Inc.</t>
  </si>
  <si>
    <t>IQTR713067976</t>
  </si>
  <si>
    <t>VINTIN GmbH</t>
  </si>
  <si>
    <t>VINTIN GmbH offers information technology (IT) services. The company was formerly known as DANES Datennetzwerktechnik GmbH. VINTIN GmbH was founded in 1990 and is based in Sennfeld, Germany. As of April 20, 2021, VINTIN GmbH operates as a subsidiary of MCL IT GmbH.</t>
  </si>
  <si>
    <t>IQTR718433188</t>
  </si>
  <si>
    <t>Revincus GmbH</t>
  </si>
  <si>
    <t>Revincus GmbH develops regenerative energy software solutions for solutions for heat recovery from wastewater. It serves residential construction, hotels, gastronomy, and cruise ships. The company was incorporated in 2020 and is based in Jena, Germany.</t>
  </si>
  <si>
    <t>IQTR696895621</t>
  </si>
  <si>
    <t>Saama Capital India Advisors, LLP; Payu S.A.; Quona Capital Management Ltd.</t>
  </si>
  <si>
    <t>Payu S.A. (Transaction and Payment Processing Services); Quona Capital Management Ltd. (Asset Management and Custody Banks); Saama Capital India Advisors, LLP (Asset Management and Custody Banks)</t>
  </si>
  <si>
    <t>Payu S.A. (Strategic Buyer); Quona Capital Management Ltd. (Financial Buyer); Saama Capital India Advisors, LLP (Financial Buyer)</t>
  </si>
  <si>
    <t>Payu S.A. (Financials); Quona Capital Management Ltd. (Financials); Saama Capital India Advisors, LLP (Financials)</t>
  </si>
  <si>
    <t>Payu S.A. (Poland); Quona Capital Management Ltd. (United States); Saama Capital India Advisors, LLP (India)</t>
  </si>
  <si>
    <t>IQTR696898603</t>
  </si>
  <si>
    <t>ultimate.ai</t>
  </si>
  <si>
    <t>HV Capital Adviser GmbH; Felicis Ventures Management Company, LLC; OMERS Ventures Management, Inc.; MAKI Ventures Oy</t>
  </si>
  <si>
    <t>ultimate.ai provides artificial intelligence tools for customer service agents. It offers a suggestion engine to provide reply suggestions in the real-time; and an automation engine to handle repetitive tasks. The company is based in Helsinki, Finland with a location in Berlin, Germany.</t>
  </si>
  <si>
    <t>Felicis Ventures Management Company, LLC (Asset Management and Custody Banks); HV Capital Adviser GmbH (Asset Management and Custody Banks); MAKI Ventures Oy (Asset Management and Custody Banks); OMERS Ventures Management, Inc. (Asset Management and Custody Banks)</t>
  </si>
  <si>
    <t>Felicis Ventures Management Company, LLC (Financial Buyer); HV Capital Adviser GmbH (Financial Buyer); MAKI Ventures Oy (Financial Buyer); OMERS Ventures Management, Inc. (Financial Buyer)</t>
  </si>
  <si>
    <t>Felicis Ventures Management Company, LLC (Financials); HV Capital Adviser GmbH (Financials); MAKI Ventures Oy (Financials); OMERS Ventures Management, Inc. (Financials)</t>
  </si>
  <si>
    <t>Felicis Ventures Management Company, LLC (United States); HV Capital Adviser GmbH (Germany); MAKI Ventures Oy (Finland); OMERS Ventures Management, Inc. (Canada)</t>
  </si>
  <si>
    <t>IQTR696911460</t>
  </si>
  <si>
    <t>Cloud Trek</t>
  </si>
  <si>
    <t>Cloud Trek engages in cloud computing and big data services. The company is based in Shenzhen, China.</t>
  </si>
  <si>
    <t>IQTR696912821</t>
  </si>
  <si>
    <t>FirstMark Capital, LLC; Otium Capital; Blossom Capital Ltd</t>
  </si>
  <si>
    <t>Blossom Capital Ltd (Asset Management and Custody Banks); FirstMark Capital, LLC (Asset Management and Custody Banks); Otium Capital (Asset Management and Custody Banks)</t>
  </si>
  <si>
    <t>Blossom Capital Ltd (Financial Buyer); FirstMark Capital, LLC (Financial Buyer); Otium Capital (Financial Buyer)</t>
  </si>
  <si>
    <t>Blossom Capital Ltd (Financials); FirstMark Capital, LLC (Financials); Otium Capital (Financials)</t>
  </si>
  <si>
    <t>Blossom Capital Ltd (United Kingdom); FirstMark Capital, LLC (United States); Otium Capital (France)</t>
  </si>
  <si>
    <t>IQTR696916584</t>
  </si>
  <si>
    <t>Highground Ontario Inc.</t>
  </si>
  <si>
    <t>Highground Ontario Inc. doing business as EVNTL, provides AI technology platform that includes safety and security, finance, and public relations and communications. The company was incorporated in 2018 and is based in Thornhill, Canada.</t>
  </si>
  <si>
    <t>IQTR696918935</t>
  </si>
  <si>
    <t>Pop Tech Pty Ltd.</t>
  </si>
  <si>
    <t>SB China Venture Capital; Southern Cross Venture Partners; Constant Innovation Management Pty Ltd; Reinventure Group Pty. Ltd.</t>
  </si>
  <si>
    <t>Pop Tech Pty Ltd. develops autofill technology for mobile transactions. It develops Fillr, an intelligent autofill technology designed to read forms in various languages, including English, Russian, German, French, Italian, Korean, Chinese, Japanese, Spanish, Portuguese, and more. The company’s mapping engine, algorithms, and machine learning technologies utilize textual heuristics to read forms; and standardizes mobile forms into a format that users can read and fill their data. Its technology is compatible for iOS and android browsers. Pop Tech Pty Ltd. was incorporated in 2013 and is based in Prahran, Australia with additional offices in Melbourne, Australia; and San Francisco, California. As of December 3, 2020, Pop Tech Pty Ltd. operates as a subsidiary of Rakuten, Inc.</t>
  </si>
  <si>
    <t>Constant Innovation Management Pty Ltd (Australia); Reinventure Group Pty. Ltd. (Australia); SB China Venture Capital (China); Southern Cross Venture Partners (Australia)</t>
  </si>
  <si>
    <t>IQTR696918963</t>
  </si>
  <si>
    <t>Shanghai Mission Information Technology Co., Ltd.</t>
  </si>
  <si>
    <t>Shanghai Mission Information Technology Co., Ltd. provides information technology consulting, design, development, integration, and maintenance services for building, operation, maintenance, and management of the public transportation systems. The company offers mechanical electronic system and information management, metro network operation management platform, metro network maintenance management platform, passenger guide signage, building automation system, and transportation system solutions. It serves metros, light rail transits, large transportation hubs, high-speed railways, airports, and other transportation means. Shanghai Mission Information Technology Co., Ltd. was incorporated in 2005 and is based in Shanghai, China.</t>
  </si>
  <si>
    <t>IQTR696936335</t>
  </si>
  <si>
    <t>Deer Management Company, LLC; Bezos Expeditions, LLC; Y Combinator Management, LLC; Andreessen Horowitz LLC; DASH Ventures; a16z Cultural Leadership Fund</t>
  </si>
  <si>
    <t>Andreessen Horowitz LLC (Asset Management and Custody Banks); Bezos Expeditions, LLC (Asset Management and Custody Banks); DASH Ventures (Asset Management and Custody Banks); Deer Management Company, LLC (Asset Management and Custody Banks); Y Combinator Management, LLC (Asset Management and Custody Banks)</t>
  </si>
  <si>
    <t>a16z Cultural Leadership Fund (Financial Buyer); Andreessen Horowitz LLC (Financial Buyer); Bezos Expeditions, LLC (Financial Buyer); DASH Ventures (Financial Buyer); Deer Management Company, LLC (Financial Buyer); Y Combinator Management, LLC (Financial Buyer)</t>
  </si>
  <si>
    <t>Andreessen Horowitz LLC (Financials); Bezos Expeditions, LLC (Financials); DASH Ventures (Financials); Deer Management Company, LLC (Financials); Y Combinator Management, LLC (Financials)</t>
  </si>
  <si>
    <t>a16z Cultural Leadership Fund (United States); Andreessen Horowitz LLC (United States); Bezos Expeditions, LLC (United States); DASH Ventures (Jordan); Deer Management Company, LLC (United States); Y Combinator Management, LLC (United States)</t>
  </si>
  <si>
    <t>IQTR696937657</t>
  </si>
  <si>
    <t>Beijing Chenfeng Information Technology Co., Ltd.</t>
  </si>
  <si>
    <t>Source Code Capital; Vitalbridge Capital</t>
  </si>
  <si>
    <t>Beijing Chenfeng Information Technology Co., Ltd. develops domain traffic operation platform. The company offers large-scale marketing to acquire customers, sales behavior supervision, customer resource management, customer precision marketing, and intelligent material system solutions. It serves maternal and child industry, education industry, medical beauty, financial insurance, and real estate industries. Beijing Chenfeng Information Technology Co., Ltd. was founded in 2019 and is based in Beijing, China with additional locations across China.</t>
  </si>
  <si>
    <t>Source Code Capital (Asset Management and Custody Banks); Vitalbridge Capital (Asset Management and Custody Banks)</t>
  </si>
  <si>
    <t>Source Code Capital (Financial Buyer); Vitalbridge Capital (Financial Buyer)</t>
  </si>
  <si>
    <t>Source Code Capital (Financials); Vitalbridge Capital (Financials)</t>
  </si>
  <si>
    <t>Source Code Capital (China); Vitalbridge Capital (China)</t>
  </si>
  <si>
    <t>IQTR696938237</t>
  </si>
  <si>
    <t>B5 Capital (Asset Management and Custody Banks); Dundee Venture Capital (Asset Management and Custody Banks)</t>
  </si>
  <si>
    <t>B5 Capital (Financial Buyer); Dundee Venture Capital (Financial Buyer)</t>
  </si>
  <si>
    <t>B5 Capital (Financials); Dundee Venture Capital (Financials)</t>
  </si>
  <si>
    <t>IQTR696942800</t>
  </si>
  <si>
    <t>Procurement Partners, LLC</t>
  </si>
  <si>
    <t>Procurement Partners, LLC develops e-procurement and invoice automation solutions. It offers Procurement Partners system that allows organizations to manage their ordering and invoicing processes. Its Procurement Partners system features include ordering, approvals, general ledger coding, accounts payable integration, budget management, invoice automation, and requisitions. The company was incorporated in 2010 and is based in Brookfield, Wisconsin.</t>
  </si>
  <si>
    <t>IQTR696954595</t>
  </si>
  <si>
    <t>Makers Fund; Play Ventures Pte. Ltd.; GameTech Ventures Ltd; Surge Ventures</t>
  </si>
  <si>
    <t>GameTech Ventures Ltd (Asset Management and Custody Banks); Makers Fund (Asset Management and Custody Banks); Play Ventures Pte. Ltd. (Asset Management and Custody Banks); Surge Ventures (Asset Management and Custody Banks)</t>
  </si>
  <si>
    <t>GameTech Ventures Ltd (Financial Buyer); Makers Fund (Financial Buyer); Play Ventures Pte. Ltd. (Financial Buyer); Surge Ventures (Financial Buyer)</t>
  </si>
  <si>
    <t>GameTech Ventures Ltd (Financials); Makers Fund (Financials); Play Ventures Pte. Ltd. (Financials); Surge Ventures (Financials)</t>
  </si>
  <si>
    <t>GameTech Ventures Ltd (United Kingdom); Makers Fund (United States); Play Ventures Pte. Ltd. (Singapore); Surge Ventures (Singapore)</t>
  </si>
  <si>
    <t>IQTR696960474</t>
  </si>
  <si>
    <t>Scale Ventures; Indian Angel Network, Investment Arm</t>
  </si>
  <si>
    <t>Indian Angel Network, Investment Arm (Asset Management and Custody Banks); Scale Ventures (Asset Management and Custody Banks)</t>
  </si>
  <si>
    <t>Indian Angel Network, Investment Arm (Financial Buyer); Scale Ventures (Financial Buyer)</t>
  </si>
  <si>
    <t>Indian Angel Network, Investment Arm (Financials); Scale Ventures (Financials)</t>
  </si>
  <si>
    <t>Indian Angel Network, Investment Arm (India); Scale Ventures (India)</t>
  </si>
  <si>
    <t>IQTR696981501</t>
  </si>
  <si>
    <t>Cantaloupe AB</t>
  </si>
  <si>
    <t>IQTR697000857</t>
  </si>
  <si>
    <t>HRBrain, Inc.</t>
  </si>
  <si>
    <t>SCSK Corporation (TSE:9719); Dai-ichi Life Holdings, Inc. (TSE:8750); Mizuho Capital Co., Ltd.; AG Capital Co., Ltd.; JA Mitsui Leasing, Ltd.; Mitani Sangyo Co., Ltd. (TSE:8285); SPARX Group Co., Ltd. (TSE:8739); CyberAgent Capital Co., Ltd.; SMBC Venture Capital Co., Ltd.; Eight Roads Ventures Japan; Beenext Pte. Ltd.; Genesia Ventures, Inc.; Canal Venture Co., Ltd.; KSK Angel Fund LLC</t>
  </si>
  <si>
    <t>HRBrain, Inc. designs and develops online platforms that offers cloud-based human resource evaluation services. The company was founded in 2016 and is based in Tokyo, Japan.</t>
  </si>
  <si>
    <t>AG Capital Co., Ltd. (Asset Management and Custody Banks); Beenext Pte. Ltd. (Asset Management and Custody Banks); Canal Venture Co., Ltd. (Asset Management and Custody Banks); CyberAgent Capital Co., Ltd. (Asset Management and Custody Banks); Dai-ichi Life Holdings, Inc. (TSE:8750) (Life and Health Insurance); Eight Roads Ventures Japan (Asset Management and Custody Banks); Genesia Ventures, Inc. (Asset Management and Custody Banks); JA Mitsui Leasing, Ltd. (Specialized Finance); KSK Angel Fund LLC (Asset Management and Custody Banks); Mitani Sangyo Co., Ltd. (TSE:8285) (Trading Companies and Distributors); Mizuho Capital Co., Ltd. (Asset Management and Custody Banks); SCSK Corporation (TSE:9719) (IT Consulting and Other Services); SMBC Venture Capital Co., Ltd. (Asset Management and Custody Banks); SPARX Group Co., Ltd. (TSE:8739) (Asset Management and Custody Banks)</t>
  </si>
  <si>
    <t>AG Capital Co., Ltd. (Financial Buyer); Beenext Pte. Ltd. (Financial Buyer); Canal Venture Co., Ltd. (Financial Buyer); CyberAgent Capital Co., Ltd. (Financial Buyer); Dai-ichi Life Holdings, Inc. (TSE:8750) (Strategic Buyer); Eight Roads Ventures Japan (Financial Buyer); Genesia Ventures, Inc. (Financial Buyer); JA Mitsui Leasing, Ltd. (Strategic Buyer); KSK Angel Fund LLC (Financial Buyer); Mitani Sangyo Co., Ltd. (TSE:8285) (Strategic Buyer); Mizuho Capital Co., Ltd. (Financial Buyer); SCSK Corporation (TSE:9719) (Strategic Buyer); SMBC Venture Capital Co., Ltd. (Financial Buyer); SPARX Group Co., Ltd. (TSE:8739) (Financial Buyer)</t>
  </si>
  <si>
    <t>AG Capital Co., Ltd. (Financials); Beenext Pte. Ltd. (Financials); Canal Venture Co., Ltd. (Financials); CyberAgent Capital Co., Ltd. (Financials); Dai-ichi Life Holdings, Inc. (TSE:8750) (Financials); Eight Roads Ventures Japan (Financials); Genesia Ventures, Inc. (Financials); JA Mitsui Leasing, Ltd. (Financials); KSK Angel Fund LLC (Financials); Mitani Sangyo Co., Ltd. (TSE:8285) (Industrials); Mizuho Capital Co., Ltd. (Financials); SCSK Corporation (TSE:9719) (Information Technology); SMBC Venture Capital Co., Ltd. (Financials); SPARX Group Co., Ltd. (TSE:8739) (Financials)</t>
  </si>
  <si>
    <t>AG Capital Co., Ltd. (Japan); Beenext Pte. Ltd. (Singapore); Canal Venture Co., Ltd. (Japan); CyberAgent Capital Co., Ltd. (Japan); Dai-ichi Life Holdings, Inc. (TSE:8750) (Japan); Eight Roads Ventures Japan (Japan); Genesia Ventures, Inc. (Japan); JA Mitsui Leasing, Ltd. (Japan); KSK Angel Fund LLC (United States); Mitani Sangyo Co., Ltd. (TSE:8285) (Japan); Mizuho Capital Co., Ltd. (Japan); SCSK Corporation (TSE:9719) (Japan); SMBC Venture Capital Co., Ltd. (Japan); SPARX Group Co., Ltd. (TSE:8739) (Japan)</t>
  </si>
  <si>
    <t>IQTR697003298</t>
  </si>
  <si>
    <t>Online fraud detection and local software business units of Diebold Nixdorf</t>
  </si>
  <si>
    <t>SGE Stefanini Gestao Empresarial Ltda</t>
  </si>
  <si>
    <t>Diebold Nixdorf, Incorporated</t>
  </si>
  <si>
    <t>As of December 3, 2020, Online fraud detection and local software business units of Diebold Nixdorf were acquired by SGE Stefanini Gestao Empresarial Ltda. Online fraud detection and local software business units of Diebold Nixdorf comprises fraud prevention software business. The assets are located in Brazil.</t>
  </si>
  <si>
    <t>IQTR714230816</t>
  </si>
  <si>
    <t>Salesfive Consulting GmbH provides Salesforce consultancy services. The company was founded in 2016 and is based in Munich, Germany.</t>
  </si>
  <si>
    <t>IQTR711863828</t>
  </si>
  <si>
    <t>Olenick &amp; Associates, Inc.</t>
  </si>
  <si>
    <t>Olenick &amp; Associates, Inc. provides software testing and quality assurance (QA) services. The company was incorporated in 1998 and is based in Chicago, Illinois. It has additional offices in Conshohocken, Pennsylvania; Belfast, United Kingdom; and Buenos Aires, Argentina. As of April 19, 2021, Olenick &amp; Associates, Inc. operates as a subsidiary of QualiTest Ltd.</t>
  </si>
  <si>
    <t>IQTR697124657</t>
  </si>
  <si>
    <t>TRASH INC.</t>
  </si>
  <si>
    <t>Visual Supply Company</t>
  </si>
  <si>
    <t>Akatsuki Ventures; Dream Machine LLC</t>
  </si>
  <si>
    <t>TRASH INC. designs and develops artificial intelligence (AI) assisted video editing application software. The company uses artificial intelligence, which enables its users to make and watch short videos on the phone. The company was founded in 2017 and is based in Brooklyn, New York. As of December 3, 2020, TRASH INC. operates as a subsidiary of Visual Supply Company.</t>
  </si>
  <si>
    <t>Akatsuki Ventures (Japan); Dream Machine LLC (United States)</t>
  </si>
  <si>
    <t>IQTR697140229</t>
  </si>
  <si>
    <t>AccessData Group, Inc.</t>
  </si>
  <si>
    <t>AccessData Group, Inc. develops and delivers digital forensics and e-Discovery software solutions for corporations, law enforcement, government agencies, and law firms worldwide. Its e-Discovery solutions include Summation, a web-based legal review platform that combines native and image ingestion, data processing, early case assessment, case organizer, transcript management, and final review in a single platform; and AD eDiscovery, a solution that enables information technology (IT) and corporate legal teams to conduct an enterprise-wide search, targeted collection, systemized preservation, litigation hold, processing, data assessment, and legal reviews. Its digital forensics solutions comprise Forensic Toolkit, a court-cited digital investigations platform; Mobile Phone Examiner Plus (MPE+), a stand-alone mobile device investigation solution; nFIELD provides mobile device data collections; AccessData Lab, a centralized investigative platform; AD QBlaze, a tool for legal review; AD Enterprise, a solution that supports requirements of law enforcement, private sector, and forensic practitioners; and AD Triage, a forensically sound data acquisition, and extraction tool. The company provides AD Lab 6.2, a centralized investigations platform; AD RTK (Risk Toolkit) for corporations and government agencies to combat problematic data, data acquisition and preservation, host and network analysis; auditing and monitoring; witness testimony services, and litigation support services, which include early assessment and collection, and processing and assessment, computer forensics, mobile forensics, and legal training services. AccessData Group, Inc. was formerly known as AccessData Corporation and changed its name to AccessData Group, Inc. in July 2010. The company was founded in 1987 and is based in Orem, Utah with additional offices in Sterling, Virginia; London, United Kingdom; Frankfurt am Main, Germany; and Dubai, United Arab Emirates. As of December 3, 2020, AccessData Group, Inc. operates as a subsidiary of Exterro, Inc.</t>
  </si>
  <si>
    <t>IQTR711866931</t>
  </si>
  <si>
    <t>Modern Networks Limited provides managed information technology services, solutions, and broadband and telecoms managed infrastructure services. It offers data center, network, and collaboration business solutions. The company also provides remote and on-site desktop support services for PCs, Macs, smartphones, and tablets, as well as for various ICT systems where employees interact within the workspace; network management services for monitoring clients’ links, routers, and firewalls; and server management services. In addition, it offers telephony, internet access, enterprise data, and mobile network services. Further, the company focuses on cloud services, such as software-as-a-service and infrastructure-as-a-service. It offers its services for clients in the commercial property market; architecture, engineering, and construction sectors; accountancy firms; travel agents; and media and not-for-profit businesses in the United Kingdom and internationally. Modern Networks Limited was formerly known as Commexchange Limited and changed its name to Modern Networks Limited in October 2008. The company was incorporated in 1999 and is based in Hitchin, United Kingdom.</t>
  </si>
  <si>
    <t>IQTR697204579</t>
  </si>
  <si>
    <t>Microland Limited</t>
  </si>
  <si>
    <t>Microin Services Private Limited</t>
  </si>
  <si>
    <t>Cargill Mauritius Ltd.</t>
  </si>
  <si>
    <t>Microland Limited provides IT infrastructure services. The company offers a suite of cloud services, including assessment, migration, design, and automation that support integration with traditional IT environments; data center consulting and management services; end user services, which include enterprise mobility management, desktop virtualization, application packaging, end user environment modernization, enterprise service desk, workplace support, and unified communications; and network services comprising LAN/WAN management, enterprise-wide communications network management, network consulting, LAN-as-a-Service, and Network Design and Build-as-a-Service. It also provides application management services, which include database management, middleware management, batch and workload management, change and release management, and SharePoint services; managed services, such as end to end infrastructure management, managed services in-a-box, hybrid IT management, and SaaS infrastructure management; and professional services that comprise cloud consulting, VMware, Microsoft, and Amazon Web services. Microland Limited was founded in 1989 and is headquartered in Bengaluru, India with a digital center of excellence in Seattle, Washington. It also has client servicing and sales offices in Europe, Middle East, North America, and India.</t>
  </si>
  <si>
    <t>IQTR697207163</t>
  </si>
  <si>
    <t>Fitii Ltd</t>
  </si>
  <si>
    <t>Fitii Ltd develops a personal training software for coaches, personal trainers, and clubs. Fitii Ltd was formerly known as My PT Hub Ltd and changed its name to Fitii Ltd in October 2016. The company was incorporated in 2015 and is based in Horsham, United Kingdom. Fitii Ltd operates as a subsidiary of EverCommerce UK Company Limited.</t>
  </si>
  <si>
    <t>IQTR697234551</t>
  </si>
  <si>
    <t>Ordr Inc.</t>
  </si>
  <si>
    <t>Ordrai is a company that has developed a platform called OrdrAi, which enables customers to conveniently order pizza, coffee, and other items through typing or speaking their order. The company offers pickup and delivery options and is focused on providing a natural language food ordering experience.</t>
  </si>
  <si>
    <t>IQTR711924657</t>
  </si>
  <si>
    <t>Woocode Ab</t>
  </si>
  <si>
    <t>WooCode AB provides information technology support services, such as website and mobile applications development, and e-commerce solutions. The company was founded in 2013 and is based in Borås, Sweden with an additional office in Skövde, Sweden. As of April 19, 2021, WooCode AB operates as a subsidiary of Exsitec Holding AB (publ).</t>
  </si>
  <si>
    <t>IQTR711984793</t>
  </si>
  <si>
    <t>Chili Digital AG</t>
  </si>
  <si>
    <t>Chili Digital AG provides software development, digital marketing, and digital publishing services for medium-sized companies. Chili Digital AG was formerly known as ProfileMedia AG and changed its name to Chili Digital AG in April 2021. The company was incorporated in 2007 and is based in Winterthur, Switzerland. As of April 19, 2021, Chili Digital AG operates as a subsidiary of Chili Solutions GmbH.</t>
  </si>
  <si>
    <t>IQTR697323774</t>
  </si>
  <si>
    <t>Prospecta Software Australia Pty. Ltd.</t>
  </si>
  <si>
    <t>Ellerston Capital Limited</t>
  </si>
  <si>
    <t>Prospecta Software Australia Pty. Ltd. operates as a SAP services partner and SAP independent software vendor. The company focuses on providing custom SAP enterprise mobility solutions, technical outsourcing services, and product solutions in master data management and safety. It offers a range of business software and enterprise applications, such as Masterdataonline, a master data management solution to manage the business data in a way across the organization, including business processes, governance, and change management; and Accelor8, a business application platform for small and midsize customers that enable users to develop, deploy, and integrate custom applications with the Web based user interface. The company also provides WorkSafeOnline, a health, safety, and environment solution to manage risks associated with organizational activities to avoid business impacts; and enterprise mobility, master data cleansing, SAP technical capability, SAP data cleansing, SAP mobility, and adobe forms implementation services, as well as SAP professional services with specialization in SAP, Microsoft, and Java technologies for application support, custom development, and offshore capability. It serves small, medium, and large enterprises, as well as government, and public and private enterprises in oil and gas, high technology and electronics, logistics and manufacturing, consumer products, public sector, and mining industries worldwide. Prospecta Software Australia has strategic partnerships with SAP, Microsoft, and Zions Systems. The company was founded in 2002 and is based in North Sydney, Australia with additional offices in India and Canada.</t>
  </si>
  <si>
    <t>IQTR712211394</t>
  </si>
  <si>
    <t>LAN System Services, Inc.</t>
  </si>
  <si>
    <t>WorkSmart, Inc.</t>
  </si>
  <si>
    <t>LAN System Services, Inc. operates as a information technology (IT) services consulting company. It offers free network assessment service, designed to troubleshoot IT issues for small to medium size businesses. The company was founded in 1995 and is based in Norcross, Georgia. As of March 1, 2021, LAN System Services, Inc. operates as a subsidiary of WorkSmart, Inc.</t>
  </si>
  <si>
    <t>IQTR697439959</t>
  </si>
  <si>
    <t>PetroBase, LLC</t>
  </si>
  <si>
    <t>inerG, Inc.</t>
  </si>
  <si>
    <t>PetroBase, LLC develops a real-time and downhole monitoring data platform that assists oil and gas exploration and production companies in discovering production inefficiencies and operational enhancement opportunities. The company was incorporated in 2011 and is based in Wichita, Kansas. As of December 3, 2020, PetroBase, LLC operates as a subsidiary of inerG, Inc.</t>
  </si>
  <si>
    <t>IQTR697444004</t>
  </si>
  <si>
    <t>Beyond Identity, Inc.</t>
  </si>
  <si>
    <t>Beyond Identity, Inc. develops and operates as a phishing-resistant multi-factor authentication provider that develops a cloud-native passwordless identity management platform. The company provides communications infrastructure; frictionless login; biometric login; SSO integration for employees, consultants, contractors, and suppliers; SDK-based integration for customers; secure customers, a solution that enables companies to enhance the threat of customer account takeovers and accelerate account conversions; and a secure DevOps product that secures the software supply chain against insider threats and malicious attacks. Beyond Identity, Inc. was formerly known as ZeroPW Inc. The company was incorporated in 2019 and is based in New York, New York with additional locations in Dallas, Texas and London, United Kingdom.</t>
  </si>
  <si>
    <t>IQTR697491556</t>
  </si>
  <si>
    <t>Klevu Oy</t>
  </si>
  <si>
    <t>AlfvÉN &amp; Didrikson Invest Ab; Jerry Pruttz Holding AB; Evli Growth Partners</t>
  </si>
  <si>
    <t>Klevu Oy develops Klevu, a cloud based solution that acts as a search box for online stores. The company’s solution enables online merchants to increase search-led conversions on their product views and sales; and facilitates shoppers to get connected with products available in the stores. Its features comprise deep natural language search, which includes inflectional search, search on synonyms, auto correction, auto completion, semantic search, and keyword highlighter features; self-learning, auto-boosting, and manual boosting; and insight on shopping. The company was incorporated in 2013 and is based in Helsinki, Finland.</t>
  </si>
  <si>
    <t>AlfvÉN &amp; Didrikson Invest Ab (Asset Management and Custody Banks); Evli Growth Partners (Asset Management and Custody Banks); Jerry Pruttz Holding AB (Asset Management and Custody Banks)</t>
  </si>
  <si>
    <t>AlfvÉN &amp; Didrikson Invest Ab (Financial Buyer); Evli Growth Partners (Financial Buyer); Jerry Pruttz Holding AB (Strategic Buyer)</t>
  </si>
  <si>
    <t>AlfvÉN &amp; Didrikson Invest Ab (Financials); Evli Growth Partners (Financials); Jerry Pruttz Holding AB (Financials)</t>
  </si>
  <si>
    <t>AlfvÉN &amp; Didrikson Invest Ab (Sweden); Evli Growth Partners (Finland); Jerry Pruttz Holding AB (Sweden)</t>
  </si>
  <si>
    <t>IQTR697514618</t>
  </si>
  <si>
    <t>IQTR698259773</t>
  </si>
  <si>
    <t>Superangel OÜ</t>
  </si>
  <si>
    <t>IQTR712700879</t>
  </si>
  <si>
    <t>Zero-Hybrid Network</t>
  </si>
  <si>
    <t>CMS Holdings, LLC; YBB Foundation LTD.; Exnetwork Capital; Blocksync Ventures; JRR Group; Vega Ventures; ZenTech Capital; Lancer Capital Management, LLC</t>
  </si>
  <si>
    <t>Zero-Hybrid Network owns and operates a blockchain network. The company’s scope includes personal computers, servers, and mobile devices. The company is based in USA.</t>
  </si>
  <si>
    <t>Blocksync Ventures (Asset Management and Custody Banks); CMS Holdings, LLC (Asset Management and Custody Banks); Exnetwork Capital (Asset Management and Custody Banks); Vega Ventures (Asset Management and Custody Banks); YBB Foundation LTD. (Asset Management and Custody Banks)</t>
  </si>
  <si>
    <t>Blocksync Ventures (Financial Buyer); CMS Holdings, LLC (Financial Buyer); Exnetwork Capital (Financial Buyer); JRR Group (Strategic Buyer); Lancer Capital Management, LLC (Strategic Buyer); Vega Ventures (Financial Buyer); YBB Foundation LTD. (Financial Buyer); ZenTech Capital (Financial Buyer)</t>
  </si>
  <si>
    <t>Blocksync Ventures (Financials); CMS Holdings, LLC (Financials); Exnetwork Capital (Financials); Vega Ventures (Financials); YBB Foundation LTD. (Financials)</t>
  </si>
  <si>
    <t>Blocksync Ventures (United States); CMS Holdings, LLC (Singapore); Exnetwork Capital (Philippines); JRR Group (Switzerland); Lancer Capital Management, LLC (United States); Vega Ventures (United States); YBB Foundation LTD. (United Kingdom); ZenTech Capital (Norway)</t>
  </si>
  <si>
    <t>IQTR699176683</t>
  </si>
  <si>
    <t>SweepBright NV</t>
  </si>
  <si>
    <t>QuaeroQ CVBA; Anaxago SAS; Volta Ventures</t>
  </si>
  <si>
    <t>SweepBright NV develops an application for real estate agents and brokers. It offers SweepBright, a mobile application that enables real estate agents and brokers to manage their real estate transactions; simplify their sales processes to save time and costs. The company’s application also used to create new listing on location; point, shoot, and edit mages, as well as book the photographer; sketch, snap, and send images to SweepBright and get professional-looking plans of all the listings; match listings and leads automatically; and follow-up on the leads, schedule visits, and interact with buyers and sellers. SweepBright NV was founded in 2016 and is based in Antwerp, Belgium.</t>
  </si>
  <si>
    <t>Anaxago SAS (Interactive Media and Services); QuaeroQ CVBA (Asset Management and Custody Banks); Volta Ventures (Asset Management and Custody Banks)</t>
  </si>
  <si>
    <t>Anaxago SAS (Strategic Buyer); QuaeroQ CVBA (Financial Buyer); Volta Ventures (Financial Buyer)</t>
  </si>
  <si>
    <t>Anaxago SAS (Communication Services); QuaeroQ CVBA (Financials); Volta Ventures (Financials)</t>
  </si>
  <si>
    <t>Anaxago SAS (France); QuaeroQ CVBA (Belgium); Volta Ventures (Belgium)</t>
  </si>
  <si>
    <t>IQTR699218312</t>
  </si>
  <si>
    <t>Pagero AB</t>
  </si>
  <si>
    <t>Sjätte AP-fonden; Swedbank Robur AB; Summa Equity AB</t>
  </si>
  <si>
    <t>Pagero AB develops and markets cloud based online platform for communication of business documents within the purchase-to-pay, order-to-cash processes. It offers E-order, a solution that sends and receives clients entire order flow through one channel; E-invoice, a solution that allows communicating electronically with all client suppliers and/or customers via one channel; and E-payment, a solution that helps to manage payment files efficiently. It serves healthcare, manufacturing, public sector, and other industries. The company was founded in 2000 and is based in Gothenburg, Sweden with additional offices in Stockholm, Oslo, Copenhagen, Helsinki, London, Dublin, Amsterdam, Rome, Madrid, Paris, Istanbul, and Dubai.</t>
  </si>
  <si>
    <t>Sjätte AP-fonden (Asset Management and Custody Banks); Summa Equity AB (Asset Management and Custody Banks); Swedbank Robur AB (Asset Management and Custody Banks)</t>
  </si>
  <si>
    <t>Sjätte AP-fonden (Financial Buyer); Summa Equity AB (Financial Buyer); Swedbank Robur AB (Financial Buyer)</t>
  </si>
  <si>
    <t>Sjätte AP-fonden (Financials); Summa Equity AB (Financials); Swedbank Robur AB (Financials)</t>
  </si>
  <si>
    <t>Sjätte AP-fonden (Sweden); Summa Equity AB (Sweden); Swedbank Robur AB (Sweden)</t>
  </si>
  <si>
    <t>IQTR1865755508</t>
  </si>
  <si>
    <t>Realeaux Inc.</t>
  </si>
  <si>
    <t>Realeaux Inc. offers a real estate brokerage-as-a-service platform. The company’s platform offers to help users find a real estate agent as per their requirements from a large network of agents from various companies, enabling them to get professional help in buying or selling a home. The company was incorporated in 2019 and is headquartered in Medford, Massachusetts.</t>
  </si>
  <si>
    <t>IQTR700095224</t>
  </si>
  <si>
    <t>Alliant Technologies, LLC</t>
  </si>
  <si>
    <t>Alliant Technologies, LLC specializes in developing and deploying software and control systems to the material handling industry worldwide. Its services include specification development, turnkey controls and software systems, panel design, PLC programming, upper level control systems, diagnostic systems, RFID system deployment and integration, and technical training and support. The company was incorporated in 2005 and is based in Louisville, Kentucky with additional offices in Glasgow, Kentucky, and Fort Worth, Texas.</t>
  </si>
  <si>
    <t>IQTR702357735</t>
  </si>
  <si>
    <t>Instreamatic, Inc.</t>
  </si>
  <si>
    <t>Progress Ventures, Inc.; Accomplice Management LLC; Hawke Media, LLC; AperiamVentures; Google Assistant Investment Program</t>
  </si>
  <si>
    <t>Instreamatic, Inc. develops an artificial intelligence-powered platform for digital audio advertising. The company offers dashboard for publishers and advertisers that provide tools for campaign start and management. Its platform allows publishers to run and manage in-house campaigns; and advertisers to run cross-platform digital audio ad campaigns and monitor activity across various publishers in real time. The company’s platform enables media, services, and games with on-the-go, multitasking, and in-car consumption on music and podcasts, casual games, navigators, fitness trackers, and mobile commerce. It also provides voice-first platform publishing for radio applications, podcasts, and news, and other hands-free products and screenless devices, including Internet of things (IoT), wearables, and digital signage. The company was founded in 2014 and is based in Boca Raton, Florida.</t>
  </si>
  <si>
    <t>Accomplice Management LLC (Asset Management and Custody Banks); AperiamVentures (Asset Management and Custody Banks); Google Assistant Investment Program (Asset Management and Custody Banks); Hawke Media, LLC (Advertising); Progress Ventures, Inc. (Asset Management and Custody Banks)</t>
  </si>
  <si>
    <t>Accomplice Management LLC (Financial Buyer); AperiamVentures (Financial Buyer); Google Assistant Investment Program (Financial Buyer); Hawke Media, LLC (Strategic Buyer); Progress Ventures, Inc. (Financial Buyer)</t>
  </si>
  <si>
    <t>Accomplice Management LLC (Financials); AperiamVentures (Financials); Google Assistant Investment Program (Financials); Hawke Media, LLC (Communication Services); Progress Ventures, Inc. (Financials)</t>
  </si>
  <si>
    <t>Accomplice Management LLC (United States); AperiamVentures (United States); Google Assistant Investment Program (United States); Hawke Media, LLC (United States); Progress Ventures, Inc. (United States)</t>
  </si>
  <si>
    <t>IQTR705597582</t>
  </si>
  <si>
    <t>Blue Bear Capital LLC</t>
  </si>
  <si>
    <t>IQTR1682525033</t>
  </si>
  <si>
    <t>COLLATERALEDGE LLC</t>
  </si>
  <si>
    <t>Perot Jain, L.P.</t>
  </si>
  <si>
    <t>COLLATERALEDGE LLC develops a platform which helps commercial banks to increase lending capacity for small to mid-sized companies. The company was incorporated in 2020 and is based in Richardson, Texas.</t>
  </si>
  <si>
    <t>IQTR1764990627</t>
  </si>
  <si>
    <t>Sochitel UK Ltd</t>
  </si>
  <si>
    <t>IDT Corporation (NYSE:IDT)</t>
  </si>
  <si>
    <t>Sochitel UK Ltd develops and operates fintech software platform. The company operates a platform that provides remittance and value transfer services for top up and remittance industries worldwide. It offers virtual airtime top-up services that provides airtime remittance service to network operators and allows diaspora communities and prepaid roaming subscribers to top-up their phones and send top-up gifts for their friends and families, and bill payment services. The company also provides mobile money interface that provides access to micro remittance HUBS for cash-in/cash-out transactions, bill payments, and small money transfers; and micro mobile insurance that covers lives and protect the assets of low-income individuals and families from natural disasters, illness, death or accidents among others. In addition, it operates a virtual top-up platform, which provides end to end API interface for E-POS electronic channels, vouchers and physical cards, e-commerce retail sales, and wholesale and bulk distribution. Further, the company provides API for products and services with customizable solutions; white label Web portal; payment and collections platform; IVR and USSD service options; and telecoms consultancy services. It offers its services through outlets in the United Kingdom and internationally; stores in the United States; and Terminals in Canada. Sochitel UK Ltd was formerly known as Sochi Tel UK Ltd and changed its name to Sochitel UK Ltd in March 2007. The company was incorporated in 2006 and is based in London, United Kingdom with additional offices in Lagos, United Kingdom; New Jersey, USA; Johannesburg, South Africa; Accra, Ghana; and Douala, Cameroon; and other pan-African locations. Sochitel UK Ltd operates as a subsidiary of IDT International Telecom, Inc.</t>
  </si>
  <si>
    <t>IQTR1794655136</t>
  </si>
  <si>
    <t>Happydemics SAS</t>
  </si>
  <si>
    <t>Studio</t>
  </si>
  <si>
    <t>Happydemics SAS develops and markets Software-as-a-service solutions (SaaS) focusing on marketing surveys. The company also focuses on CSR, brand perception, post-test media, pre-test, AB testing, consumption habits, and purchasing habits. Happydemics SAS was founded in 2013 and is based in Paris, France.</t>
  </si>
  <si>
    <t>IQTR1848226538</t>
  </si>
  <si>
    <t>Infinite Uptime India Private Limited</t>
  </si>
  <si>
    <t>Mayfield Fund, L.L.C.; THK Co., Ltd. (TSE:6481); Ventureast Fund Advisors India Limited; IL&amp;FS Investment Managers Limited (NSEI:IVC); Tiger Global Management, LLC; GiTV, Inc.; GSR Ventures Advisors, LLC</t>
  </si>
  <si>
    <t>Infinite Uptime India Private Limited develops and operates a predictive maintenance platform that is designed to reduce unplanned downtime and improve overall efficiency. It offers reliability reporting, a detailed plant view, and trend analysis. The company’s predictive maintenance platform that provides plant maintenance teams to take control of the maintenance schedule, diagnoses undetected issues and recommends timely corrections, eliminates the production related issues reduce operational hassles for factory performance; remote monitoring solution for the machine diagnostics and production teams in potentially hazardous work environments by reducing the risk of harmful conditions; asset optimization services that leverage powerful analytics and data-driven intelligence to optimize the utilization and life-cycle of factory assets; and digital reliability services that empowers maintenance and reliability teams with real-time data to interpret shifts in machine performance, detect anomalies quickly and reduce the occurrence of faults and interventions over time. Its technology platform uses artificial intelligence, precision analytics, and industrial IoT to collect and analyze machine data that is used to identify potential problems before they cause downtime and helps to identify areas where efficiency can be improved, enabling maintenance teams to take corrective action before it is too late and providing insights into overall plant performance. It serves cement, steel, metals, FMCG, chemicals and fertilizers, tire, pharmaceuticals, oil, and gas, and automotive. The company was incorporated in 2016 and is based in Pune, India.</t>
  </si>
  <si>
    <t>GiTV, Inc. (Asset Management and Custody Banks); GSR Ventures Advisors, LLC (Asset Management and Custody Banks); IL&amp;FS Investment Managers Limited (NSEI:IVC) (Asset Management and Custody Banks); Mayfield Fund, L.L.C. (Asset Management and Custody Banks); THK Co., Ltd. (TSE:6481) (Industrial Machinery and Supplies and Components); Tiger Global Management, LLC (Asset Management and Custody Banks); Ventureast Fund Advisors India Limited (Asset Management and Custody Banks)</t>
  </si>
  <si>
    <t>GiTV, Inc. (Financial Buyer); GSR Ventures Advisors, LLC (Financial Buyer); IL&amp;FS Investment Managers Limited (NSEI:IVC) (Financial Buyer); Mayfield Fund, L.L.C. (Financial Buyer); THK Co., Ltd. (TSE:6481) (Strategic Buyer); Tiger Global Management, LLC (Financial Buyer); Ventureast Fund Advisors India Limited (Financial Buyer)</t>
  </si>
  <si>
    <t>GiTV, Inc. (Financials); GSR Ventures Advisors, LLC (Financials); IL&amp;FS Investment Managers Limited (NSEI:IVC) (Financials); Mayfield Fund, L.L.C. (Financials); THK Co., Ltd. (TSE:6481) (Industrials); Tiger Global Management, LLC (Financials); Ventureast Fund Advisors India Limited (Financials)</t>
  </si>
  <si>
    <t>GiTV, Inc. (Japan); GSR Ventures Advisors, LLC (United States); IL&amp;FS Investment Managers Limited (NSEI:IVC) (India); Mayfield Fund, L.L.C. (United States); THK Co., Ltd. (TSE:6481) (Japan); Tiger Global Management, LLC (United States); Ventureast Fund Advisors India Limited (India)</t>
  </si>
  <si>
    <t>IQTR711670585</t>
  </si>
  <si>
    <t>Optima Compass Group, LLC</t>
  </si>
  <si>
    <t>Payment Approved Technologies, LLC</t>
  </si>
  <si>
    <t>Optima Compass Group is a consulting and technology firm specializing in anti-money laundering compliance. The company offers innovative solutions to clients in the United States, Latin America, Europe, and the Middle East. Optima Compass Group is a subsidiary of Payment Approved Technologies, LLC.</t>
  </si>
  <si>
    <t>IQTR1878740385</t>
  </si>
  <si>
    <t>DomainTools, LLC is a systems software company. It provides publishes software. It was incorporated in 2009 and is headquartered in Seattle, Washington.</t>
  </si>
  <si>
    <t>IQTR711929379</t>
  </si>
  <si>
    <t>Constructive Solutions For Business Inc.</t>
  </si>
  <si>
    <t>Constructive Solutions is a Canada-based consulting firm that develops construction software solutions, including project and property management.</t>
  </si>
  <si>
    <t>IQTR696746605</t>
  </si>
  <si>
    <t>Guangxi Jiaojiu Network Technology Co., Ltd.</t>
  </si>
  <si>
    <t>Guangxi Jiaojiu Network Technology Co., Ltd. designs and develops a wine-selling O2O platform, which provides customers with wine ordering services through online self-built WeChat mall, PC, and third-party platforms. The company was founded in 2014 and is based in Nanning, China.</t>
  </si>
  <si>
    <t>IQTR696747876</t>
  </si>
  <si>
    <t>Blume Venture Advisors Pvt. Ltd.; Entrée Capital Limited; Leo Capital; Surge Ventures</t>
  </si>
  <si>
    <t>Blume Venture Advisors Pvt. Ltd. (Asset Management and Custody Banks); Entrée Capital Limited (Asset Management and Custody Banks); Leo Capital (Asset Management and Custody Banks); Surge Ventures (Asset Management and Custody Banks)</t>
  </si>
  <si>
    <t>Blume Venture Advisors Pvt. Ltd. (Financial Buyer); Entrée Capital Limited (Financial Buyer); Leo Capital (Financial Buyer); Surge Ventures (Financial Buyer)</t>
  </si>
  <si>
    <t>Blume Venture Advisors Pvt. Ltd. (Financials); Entrée Capital Limited (Financials); Leo Capital (Financials); Surge Ventures (Financials)</t>
  </si>
  <si>
    <t>Blume Venture Advisors Pvt. Ltd. (India); Entrée Capital Limited (Ivory Coast); Leo Capital (India); Surge Ventures (Singapore)</t>
  </si>
  <si>
    <t>IQTR711941386</t>
  </si>
  <si>
    <t>OneAsia Network Limited</t>
  </si>
  <si>
    <t>Legan Group Ltd</t>
  </si>
  <si>
    <t>IQTR696748548</t>
  </si>
  <si>
    <t>Suzhou Dayu Network Technology Co., Ltd.</t>
  </si>
  <si>
    <t>CICC Investment Group Company Limited; Shanghai Puying Investment Management Co., Ltd.</t>
  </si>
  <si>
    <t>Suzhou Dayu Network Technology Co., Ltd. offers a new media digital content incubation platform based on beauty, games, animation, and food in China. The company was founded in 2014 and is based in Suzhou, China.</t>
  </si>
  <si>
    <t>CICC Investment Group Company Limited (Asset Management and Custody Banks); Shanghai Puying Investment Management Co., Ltd. (Asset Management and Custody Banks)</t>
  </si>
  <si>
    <t>CICC Investment Group Company Limited (Financial Buyer); Shanghai Puying Investment Management Co., Ltd. (Financial Buyer)</t>
  </si>
  <si>
    <t>CICC Investment Group Company Limited (Financials); Shanghai Puying Investment Management Co., Ltd. (Financials)</t>
  </si>
  <si>
    <t>CICC Investment Group Company Limited (China); Shanghai Puying Investment Management Co., Ltd. (China)</t>
  </si>
  <si>
    <t>IQTR696752905</t>
  </si>
  <si>
    <t>Grotech Management Company; Summit Partners, L.P.</t>
  </si>
  <si>
    <t>Grotech Management Company (Asset Management and Custody Banks); Summit Partners, L.P. (Asset Management and Custody Banks)</t>
  </si>
  <si>
    <t>Grotech Management Company (Financial Buyer); Summit Partners, L.P. (Financial Buyer)</t>
  </si>
  <si>
    <t>Grotech Management Company (Financials); Summit Partners, L.P. (Financials)</t>
  </si>
  <si>
    <t>Grotech Management Company (United States); Summit Partners, L.P. (United States)</t>
  </si>
  <si>
    <t>IQTR696753369</t>
  </si>
  <si>
    <t>Shenzhen Capital Group Co., Ltd.; Beijing Zhenghedao Investment Management Co., Ltd.; Zhelv Shengjing Capital Investment Co., Ltd.</t>
  </si>
  <si>
    <t>Beijing Zhenghedao Investment Management Co., Ltd. (Asset Management and Custody Banks); Shenzhen Capital Group Co., Ltd. (Asset Management and Custody Banks); Zhelv Shengjing Capital Investment Co., Ltd. (Asset Management and Custody Banks)</t>
  </si>
  <si>
    <t>Beijing Zhenghedao Investment Management Co., Ltd. (Financial Buyer); Shenzhen Capital Group Co., Ltd. (Financial Buyer); Zhelv Shengjing Capital Investment Co., Ltd. (Financial Buyer)</t>
  </si>
  <si>
    <t>Beijing Zhenghedao Investment Management Co., Ltd. (Financials); Shenzhen Capital Group Co., Ltd. (Financials); Zhelv Shengjing Capital Investment Co., Ltd. (Financials)</t>
  </si>
  <si>
    <t>Beijing Zhenghedao Investment Management Co., Ltd. (China); Shenzhen Capital Group Co., Ltd. (China); Zhelv Shengjing Capital Investment Co., Ltd. (China)</t>
  </si>
  <si>
    <t>IQTR696753962</t>
  </si>
  <si>
    <t>Rithum Holdings, Inc. designs and develops cloud-based e-commerce fulfillment and marketing solutions. The company provides services for retailers, including Commerce Suite which steps up sales and profits with drop ship and marketplace in one combined solution; and Delivery Suite, which delivers orders and elevates the end-to-end delivery experience. The company provides solutions for b2b distributors that leverage drop ship to expand assortment and deliver customer experience; and for brands that accelerate digital transformation with a single connection to marketplaces and drop ship. Rithum Holdings, Inc. was formerly known as CommerceHub, Inc. and changed its name to Rithum Holdings, Inc. in December 2023. The company was founded in 1997 and is based in Atlanta, Georgia with additional offices in Latham, New York; Morrisville, North Carolina; London and Welwyn, United Kingdom; Docklands, Australia; Limerick, Ireland; Madrid, Spain; and Seattle, Washington.</t>
  </si>
  <si>
    <t>IQTR696754560</t>
  </si>
  <si>
    <t>Iron Pillar Capital Management Ltd</t>
  </si>
  <si>
    <t>IQTR1672398760</t>
  </si>
  <si>
    <t>IQTR696758929</t>
  </si>
  <si>
    <t>Insight Venture Management, LLC; Viola Growth; OurCrowd Ltd.; Next47 GmbH</t>
  </si>
  <si>
    <t>Bizzabo Ltd. develops a platform that provides various tools to create rewarding events. The company offers registration and ticketing, event marketing tools, event website builder, agenda management, networking and event apps, contact management, polls and surveys, and sponsorship opportunities. The company provides event categories and experience operating system platform. It offers its services for corporations, publishers, marketing agencies, third party planners, independent planners, and associations. The company was founded in 2011 and is based in Tel Aviv-Yafo, Israel.</t>
  </si>
  <si>
    <t>Insight Venture Management, LLC (Asset Management and Custody Banks); Next47 GmbH (Asset Management and Custody Banks); OurCrowd Ltd. (Asset Management and Custody Banks); Viola Growth (Asset Management and Custody Banks)</t>
  </si>
  <si>
    <t>Insight Venture Management, LLC (Financial Buyer); Next47 GmbH (Financial Buyer); OurCrowd Ltd. (Financial Buyer); Viola Growth (Financial Buyer)</t>
  </si>
  <si>
    <t>Insight Venture Management, LLC (Financials); Next47 GmbH (Financials); OurCrowd Ltd. (Financials); Viola Growth (Financials)</t>
  </si>
  <si>
    <t>Insight Venture Management, LLC (United States); Next47 GmbH (United States); OurCrowd Ltd. (Israel); Viola Growth (Israel)</t>
  </si>
  <si>
    <t>IQTR1837840051</t>
  </si>
  <si>
    <t>IQTR696761771</t>
  </si>
  <si>
    <t>Zhejiang Zhongnan Holdings Group; HongShan; CITIC Private Equity Funds Management Co., Ltd.; CICC Investment Group Company Limited; Guangzhou Yuexiu Industrial Investment Fund Management Co., Ltd.; Zhejiang United Investment Group; China V Fund Management Co., Ltd.; Alpha Square Group Inc.; CRC Capital Pte Ltd</t>
  </si>
  <si>
    <t>Alpha Square Group Inc. (Asset Management and Custody Banks); China V Fund Management Co., Ltd. (Asset Management and Custody Banks); CICC Investment Group Company Limited (Asset Management and Custody Banks); CITIC Private Equity Funds Management Co., Ltd. (Asset Management and Custody Banks); CRC Capital Pte Ltd (Asset Management and Custody Banks); Guangzhou Yuexiu Industrial Investment Fund Management Co., Ltd. (Asset Management and Custody Banks); HongShan (Asset Management and Custody Banks); Zhejiang United Investment Group (Asset Management and Custody Banks); Zhejiang Zhongnan Holdings Group (Construction and Engineering)</t>
  </si>
  <si>
    <t>Alpha Square Group Inc. (Financial Buyer); China V Fund Management Co., Ltd. (Financial Buyer); CICC Investment Group Company Limited (Financial Buyer); CITIC Private Equity Funds Management Co., Ltd. (Financial Buyer); CRC Capital Pte Ltd (Financial Buyer); Guangzhou Yuexiu Industrial Investment Fund Management Co., Ltd. (Financial Buyer); HongShan (Financial Buyer); Zhejiang United Investment Group (Financial Buyer); Zhejiang Zhongnan Holdings Group (Strategic Buyer)</t>
  </si>
  <si>
    <t>Alpha Square Group Inc. (Financials); China V Fund Management Co., Ltd. (Financials); CICC Investment Group Company Limited (Financials); CITIC Private Equity Funds Management Co., Ltd. (Financials); CRC Capital Pte Ltd (Financials); Guangzhou Yuexiu Industrial Investment Fund Management Co., Ltd. (Financials); HongShan (Financials); Zhejiang United Investment Group (Financials); Zhejiang Zhongnan Holdings Group (Industrials)</t>
  </si>
  <si>
    <t>Alpha Square Group Inc. (United States); China V Fund Management Co., Ltd. (China); CICC Investment Group Company Limited (China); CITIC Private Equity Funds Management Co., Ltd. (China); CRC Capital Pte Ltd (Singapore); Guangzhou Yuexiu Industrial Investment Fund Management Co., Ltd. (China); HongShan (China); Zhejiang United Investment Group (China); Zhejiang Zhongnan Holdings Group (China)</t>
  </si>
  <si>
    <t>IQTR696761918</t>
  </si>
  <si>
    <t>IQTR696764885</t>
  </si>
  <si>
    <t>Jitsu</t>
  </si>
  <si>
    <t>Y Combinator Management, LLC; Costanoa Venture Capital Partners LLC; Signalfire, LLC; The House Fund, LLC</t>
  </si>
  <si>
    <t>Jitsu develops open-source data integration and event collection software. The company offers event capture, run JS trackers, plug in to existing tools, no data warehouse lock-in, and software as a service (SaaS) connectors features. It helps to capture data from web apps, mobile apps, physical devices, and software as a service (SaaS) platforms. Jitsu was formerly known as kSense, Inc. and changed its name to Jitsu in October 2020. Jitsu was incorporated in 2019 and is based in Berkeley, California.</t>
  </si>
  <si>
    <t>Costanoa Venture Capital Partners LLC (Asset Management and Custody Banks); Signalfire, LLC (Asset Management and Custody Banks); The House Fund, LLC (Asset Management and Custody Banks); Y Combinator Management, LLC (Asset Management and Custody Banks)</t>
  </si>
  <si>
    <t>Costanoa Venture Capital Partners LLC (Financial Buyer); Signalfire, LLC (Financial Buyer); The House Fund, LLC (Financial Buyer); Y Combinator Management, LLC (Financial Buyer)</t>
  </si>
  <si>
    <t>Costanoa Venture Capital Partners LLC (Financials); Signalfire, LLC (Financials); The House Fund, LLC (Financials); Y Combinator Management, LLC (Financials)</t>
  </si>
  <si>
    <t>Costanoa Venture Capital Partners LLC (United States); Signalfire, LLC (United States); The House Fund, LLC (United States); Y Combinator Management, LLC (United States)</t>
  </si>
  <si>
    <t>IQTR696767772</t>
  </si>
  <si>
    <t>Hangzhou Quwei Technology Co., Ltd.</t>
  </si>
  <si>
    <t>Ningbo Junrun Equity Investment Management Co., Ltd.; Shenzhen Dachen Caizhi Venture Capital Management Co., Ltd.; N5 Capital; Hangzhou Yongyuan Investment Co., Ltd.; Hone Capital; Dunhong Capital Management</t>
  </si>
  <si>
    <t>Hangzhou Quwei Technology Co., Ltd. develops a mobile video editing application. It offers Xiaoying, a short video community application that allows shooting and editing longer original video content with frame-by-frame editing, movie filters, subtitle dubbing, and custom soundtracks. The company was founded in 2012 and is based in Hangzhou, China.</t>
  </si>
  <si>
    <t>Dunhong Capital Management (Asset Management and Custody Banks); Hangzhou Yongyuan Investment Co., Ltd. (Asset Management and Custody Banks); Hone Capital (Asset Management and Custody Banks); N5 Capital (Asset Management and Custody Banks); Ningbo Junrun Equity Investment Management Co., Ltd. (Asset Management and Custody Banks); Shenzhen Dachen Caizhi Venture Capital Management Co., Ltd. (Asset Management and Custody Banks)</t>
  </si>
  <si>
    <t>Dunhong Capital Management (Financial Buyer); Hangzhou Yongyuan Investment Co., Ltd. (Financial Buyer); Hone Capital (Financial Buyer); N5 Capital (Financial Buyer); Ningbo Junrun Equity Investment Management Co., Ltd. (Financial Buyer); Shenzhen Dachen Caizhi Venture Capital Management Co., Ltd. (Financial Buyer)</t>
  </si>
  <si>
    <t>Dunhong Capital Management (Financials); Hangzhou Yongyuan Investment Co., Ltd. (Financials); Hone Capital (Financials); N5 Capital (Financials); Ningbo Junrun Equity Investment Management Co., Ltd. (Financials); Shenzhen Dachen Caizhi Venture Capital Management Co., Ltd. (Financials)</t>
  </si>
  <si>
    <t>Dunhong Capital Management (China); Hangzhou Yongyuan Investment Co., Ltd. (China); Hone Capital (China); N5 Capital (China); Ningbo Junrun Equity Investment Management Co., Ltd. (China); Shenzhen Dachen Caizhi Venture Capital Management Co., Ltd. (China)</t>
  </si>
  <si>
    <t>IQTR696768896</t>
  </si>
  <si>
    <t>AddVenture; CDTI, Investment Arm; FJ Labs, Inc.; Alma Mundi Ventures, SGEIC, S.A.; Nalpa SL; All Iron Ventures, SGEIC, S.A</t>
  </si>
  <si>
    <t>AddVenture (Asset Management and Custody Banks); All Iron Ventures, SGEIC, S.A (Asset Management and Custody Banks); Alma Mundi Ventures, SGEIC, S.A. (Asset Management and Custody Banks); CDTI, Investment Arm (Asset Management and Custody Banks); FJ Labs, Inc. (Asset Management and Custody Banks); Nalpa SL (Agricultural Products and Services)</t>
  </si>
  <si>
    <t>AddVenture (Financial Buyer); All Iron Ventures, SGEIC, S.A (Financial Buyer); Alma Mundi Ventures, SGEIC, S.A. (Financial Buyer); CDTI, Investment Arm (Financial Buyer); FJ Labs, Inc. (Financial Buyer); Nalpa SL (Strategic Buyer)</t>
  </si>
  <si>
    <t>AddVenture (Financials); All Iron Ventures, SGEIC, S.A (Financials); Alma Mundi Ventures, SGEIC, S.A. (Financials); CDTI, Investment Arm (Financials); FJ Labs, Inc. (Financials); Nalpa SL (Consumer Staples)</t>
  </si>
  <si>
    <t>AddVenture (Russia); All Iron Ventures, SGEIC, S.A (Spain); Alma Mundi Ventures, SGEIC, S.A. (Spain); CDTI, Investment Arm (Spain); FJ Labs, Inc. (United States); Nalpa SL (Spain)</t>
  </si>
  <si>
    <t>IQTR696776247</t>
  </si>
  <si>
    <t>Cortex Automation Inc.</t>
  </si>
  <si>
    <t>Cortex Automation Inc. operates a social media content optimization platform for marketers and agencies. It offers content audit, visual vocabulary, market analysis, study, marketing strategy, content creation, reporting and analytics, advertising optimization, competitor tracking, and enterprise profile management. Cortex Automation Inc. was incorporated in 2014 and is based in Boston, Massachusetts.</t>
  </si>
  <si>
    <t>IQTR711420863</t>
  </si>
  <si>
    <t>JA Mitsui Leasing, Ltd.</t>
  </si>
  <si>
    <t>IQTR696802343</t>
  </si>
  <si>
    <t>Qualisoft AS</t>
  </si>
  <si>
    <t>Qualisoft AS provides information technology consulting services in enterprise architecture and business process management systems. It serves oil and gas, health, public, and finance sectors. The company was incorporated in 1994 and is based in Stavanger, Norway. It has additional offices in Kristiansand and Oslo, Norway.</t>
  </si>
  <si>
    <t>IQTR696802364</t>
  </si>
  <si>
    <t>CySecure Inc.</t>
  </si>
  <si>
    <t>CySecure Inc. develops a solution to eliminate passwords through public key infrastructure (PKI) and digital identity verified cryptographically for users and at company servers. The company was incorporated in 2019 and is based in based in Marshall, Virginia.</t>
  </si>
  <si>
    <t>IQTR711449823</t>
  </si>
  <si>
    <t>Izenda, Inc.</t>
  </si>
  <si>
    <t xml:space="preserve">Izenda, Inc. provides embedded analytics for business applications. It specializes in providing self-service reporting for the Microsoft .NET platform. The company offers analytics and visualizations, pixel-perfect and operational reports, and ad-hoc and instant reports for ASP.NET; reports for MVC; dashboards, which feature user customizable executive summaries, place critical information in one screen, visualization of multiple reports with multiple data sources, data presentation with user-level security, and self-service customization over a browser; and a multi-language interface that acts as an add-on customization package to localize the Izenda UI, field names, and the data itself into other languages. It also offers Izenda Fusion that delivers real-time analytics from multiple databases and applications without having to do periodic ETL into a data warehouse; Izenda Forms, a HTML5-powered WYSIWYG form designer that re-creates classic reports, such as government forms; Izenda Vision, a HTML-based visualization framework for big data visualization; and Izenda Maps add-on, which provides an interactive geographical visualization to the reporting experience. The company was founded in 2002 and is based in Atlanta, Georgia. As of April 15, 2021, Izenda, Inc. operates as a subsidiary of Global Software, LLC.
</t>
  </si>
  <si>
    <t>IQTR711465492</t>
  </si>
  <si>
    <t>Linke Information Technology Sl</t>
  </si>
  <si>
    <t>Linke Information Technology Sl offers Amazon SAP Cloud solutions. The company was incorporated in 2010 and is based in Barcelona, Spain. As of April 15, 2021, Linke Information Technology Sl. operates as a subsidiary of Syntax Systems Ltd.</t>
  </si>
  <si>
    <t>IQTR696813554</t>
  </si>
  <si>
    <t>Shop-Ware, Inc.</t>
  </si>
  <si>
    <t>Shop-Ware develops and markets shop management software focusing on the automotive sector. The company markets its platform under the Shop-Ware brand name. Shop-Ware was founded in 2013 and is based in San Francisco, California. As of March 13, 2024, Shop-Ware, Inc. operates as a subsidiary of Vehlo Holdings, LP.</t>
  </si>
  <si>
    <t>IQTR696819036</t>
  </si>
  <si>
    <t>Workgroup Connections, Inc.</t>
  </si>
  <si>
    <t>Workgroup Connections, Inc., a technology company, provides software design, agile development, implementation, and training services focused on business process automation, cloud strategies, collaboration, eDiscovery, and business intelligence. It offers cloud, business collaboration, portal and content management, eDiscovery, and big data and analytics solutions. The company also provides software licensing; cloud computing service, such as Infrastructure as a Service, Platform as a Service, and Software as a Service, as well as services in the areas of cloud migration strategies, cost optimization, implementation, security and compliance, and manage workloads; and application development services, which include open-source Web application framework, client and Web-based application development, workflow applications, mobile application development and support, systems connectivity and integration, application specific training development and delivery, and development methodology utilization. In addition, it offers enterprise content management solutions, including document management, data capture and search, legal discovery, content analytics, and e-mail and data archiving; administration and application support services, such as installation and implementation, product upgrades and migrations, supplemental administration, analysis of collaboration environments with proposed recommendations, site planning, performance tuning, server consolidation and decommissioning analysis, solution sizing for new hardware, expanding functionality, issue resolution, server and client support, and others; and instructor-led and self-paced training courses. The company was founded in 1993 and is based in St. Louis, Missouri with additional offices in Denver, Colorado and Orlando, Florida. As of December 1, 2020, Workgroup Connections, Inc. operates as a subsidiary of Converge Technology Solutions Corp.</t>
  </si>
  <si>
    <t>IQTR696835814</t>
  </si>
  <si>
    <t>IQTR711516930</t>
  </si>
  <si>
    <t>Maniak</t>
  </si>
  <si>
    <t>Butchershop Creative, LLC</t>
  </si>
  <si>
    <t>Maniak develops websites, applications, and interactive solutions, including visual designs, wireframes and prototyping, user research, product designs, and interaction design solutions. The company was founded in 2010 and is based in Zapopan, Mexico. As of April 15, 2021, Maniak operates as a subsidiary of Butchershop Creative, LLC.</t>
  </si>
  <si>
    <t>IQTR696852367</t>
  </si>
  <si>
    <t>Actifio, Inc.</t>
  </si>
  <si>
    <t>Advanced Technology Ventures, LP; 83North Limited; North Bridge Venture Partners; TCMI Inc.; Hercules Capital, Inc. (NYSE:HTGC); Tiger Global Management, LLC; Crestline Investors Inc.; Andreessen Horowitz LLC; Heritage Group, LLC</t>
  </si>
  <si>
    <t>Actifio, Inc. develops copy data virtualization solutions. The company offers Actifio CDS that supports applications, host operating systems, and third-party storage. Its Actifio CDS is designed for large-scale deployments in heterogeneous data center environments. The company also provides Actifio Sky, a copy data virtualization platform for the distributed enterprise; Big Data Director that helps customers protect and recover large-scale file systems; and Actifio Resiliency Director for non-disruptive, automated recovery, and test solutions. In addition, it offers Actifio Sky for remote/branch offices and a cloud deployment option for businesses looking to shift enterprise workloads into the cloud; Actifio One, a cloud-based service that provides an alternative to service providers to deliver managed services, such as backup, vault, and low RTO recovery services for a variety of applications on physical and virtual infrastructure; and OnVault, a long-term data retention solution that enables data re-use for business intelligence, analytics, compliance, and data warehousing tools to unlock business value. Actifio, Inc. has a strategic alliance with Dataendure. The company was incorporated in 2009 and is headquartered in Waltham, Massachusetts. It has locations in India, Australia, New Zealand, Germany, Japan, China, Singapore, and the United Kingdom. Actifio, Inc.  operates as a subsidiary of Alphabet.Inc.</t>
  </si>
  <si>
    <t>83North Limited (United Kingdom); Advanced Technology Ventures, LP (United States); Andreessen Horowitz LLC (United States); Crestline Investors Inc. (United States); Hercules Capital, Inc. (NYSE:HTGC) (United States); Heritage Group, LLC (United States); North Bridge Venture Partners (United States); TCMI Inc. (United States); Tiger Global Management, LLC (United States)</t>
  </si>
  <si>
    <t>IQTR696874326</t>
  </si>
  <si>
    <t>Managed Compliance Solutions of ControlScan, Inc.</t>
  </si>
  <si>
    <t>As of December 1, 2020, Managed Compliance Solutions of ControlScan, Inc. was acquired by Sysxnet Limited. Managed Compliance Solutions of ControlScan, Inc. comprises compliance security services business. The asset is located in the United States.</t>
  </si>
  <si>
    <t>IQTR711611655</t>
  </si>
  <si>
    <t>Da Vinci Capital Management Ltd.</t>
  </si>
  <si>
    <t>IQTR696881536</t>
  </si>
  <si>
    <t>Innovestor Ventures; GIVC Tech llI Limited</t>
  </si>
  <si>
    <t>GIVC Tech llI Limited (Asset Management and Custody Banks); Innovestor Ventures (Asset Management and Custody Banks)</t>
  </si>
  <si>
    <t>GIVC Tech llI Limited (Financial Buyer); Innovestor Ventures (Financial Buyer)</t>
  </si>
  <si>
    <t>GIVC Tech llI Limited (Financials); Innovestor Ventures (Financials)</t>
  </si>
  <si>
    <t>GIVC Tech llI Limited (United Kingdom); Innovestor Ventures (Finland)</t>
  </si>
  <si>
    <t>IQTR696903066</t>
  </si>
  <si>
    <t>Walmart Inc. (NYSE:WMT); Tiger Global Management, LLC; Tencent Holdings Ltd., Investment Arm</t>
  </si>
  <si>
    <t>Tencent Holdings Ltd., Investment Arm (Asset Management and Custody Banks); Tiger Global Management, LLC (Asset Management and Custody Banks); Walmart Inc. (NYSE:WMT) (Consumer Staples Merchandise Retail)</t>
  </si>
  <si>
    <t>Tencent Holdings Ltd., Investment Arm (Financial Buyer); Tiger Global Management, LLC (Financial Buyer); Walmart Inc. (NYSE:WMT) (Strategic Buyer)</t>
  </si>
  <si>
    <t>Tencent Holdings Ltd., Investment Arm (Financials); Tiger Global Management, LLC (Financials); Walmart Inc. (NYSE:WMT) (Consumer Staples)</t>
  </si>
  <si>
    <t>Tencent Holdings Ltd., Investment Arm (China); Tiger Global Management, LLC (United States); Walmart Inc. (NYSE:WMT) (United States)</t>
  </si>
  <si>
    <t>IQTR696907543</t>
  </si>
  <si>
    <t>info4c AG</t>
  </si>
  <si>
    <t>info4c AG operates as a boutique information company that provides intelligence for legal requirements and compliance. Its solutions include PEP Desk Database, sanction lists, state owned enterprises – SOE, and country specific databases. The company was incorporated in 2002 and is based in Zurich, Switzerland. info4c AG operates as a subsidiary of Steele Compliance Solutions, Inc.</t>
  </si>
  <si>
    <t>IQTR711643106</t>
  </si>
  <si>
    <t>Headlight Group Ab</t>
  </si>
  <si>
    <t>Headlight Group Ab, through its subsidiaries, provides IT consultancy services for businesses. The company was incorporated in 2012 and is based in Orebro, Sweden. As of April 15, 2021, Headlight Group Ab operates as a subsidiary of HiQ International AB (publ).</t>
  </si>
  <si>
    <t>IQTR714799985</t>
  </si>
  <si>
    <t>Tego Consulting, LLC</t>
  </si>
  <si>
    <t>Kaizen Approach, Inc.</t>
  </si>
  <si>
    <t>Tego Consulting, LLC provides specialized analysis, information research, and cloud-based engineering services to the intelligence community. The company was incorporated in 2014 and is based in Waldorf, Maryland. As of April 15, 2021, Tego Consulting, LLC operates as a subsidiary of Kaizen Approach, Inc.</t>
  </si>
  <si>
    <t>IQTR696999827</t>
  </si>
  <si>
    <t>Humanity.com, Inc</t>
  </si>
  <si>
    <t>Humanity.com, Inc provides cloud-based employee scheduling platform for shift scheduling. It offers Humanity, a SaaS based solution that simplifies day-to-day employee management processes, as well as creates dynamic schedules for staff by location, department, position, and and/or skills. The company’s Humanity provides organizations with insights into their operations, and actionable data to optimize staffing based on employee skill set, time-off/leave management, and staff availability. Its Humanity is used by various roles, such as scheduling professionals, operations professionals, human resources professionals, and C-level executives for various applications, such as employee retention, mobile workforce, geofenced attendance tracking, workforce management, and compliance. The company serves retail, call center, restaurant, hospitality, transportation, manufacturing and facilities, gym and fitness, healthcare and pharmacy, banking and finance, and higher education industries. The company was founded in 2010 and is based in San Francisco, California with locations worldwide. As of December 2, 2020, Humanity.com, Inc operates as a subsidiary of TimeClock Plus, LLC.</t>
  </si>
  <si>
    <t>IQTR697013503</t>
  </si>
  <si>
    <t>IQTR697066842</t>
  </si>
  <si>
    <t>Iceni Technology Ltd.</t>
  </si>
  <si>
    <t>Iceni Technology Ltd., a software company, engages in developing desktop and server products based around Adobe's Portable Document Format (PDF) technology. Its PDF editing products include Infix PDF editor with search and replace, spell checking, reflow and rejustify, object editing, document construction, and security features; Infix Pro that includes tools for handling graphics, such as grouping, hiding, and locking, as well as the ability to edit and create clipping masks, and a vertical ruler to allow object alignment; and Infix Server, a command-line driven tool for changing the content of existing PDF documents. The company’s conversion products comprise Gemini, a desktop software for converting text and images in PDF documents into other formats, such as HTML and RTF; Argus that provides on-demand conversion and rendering of financial/report based, newspaper/magazine, book, and structured PDF document types; and Adstract, a Web conversion system for the conversion of print-based display advertising, such as recruitment, property, and car advertising into searchable Web advertising, including HTML, XML, Fish4, or any other mark-up language. It sells its desktop products through resellers and online stores in the United Kingdom and internationally. Iceni Technology was founded in 1997 and is based in Norwich, the United Kingdom. As of December 2, 2020, Iceni Technology Ltd. operates as a subsidiary of PDFTron Systems Inc.</t>
  </si>
  <si>
    <t>IQTR711322147</t>
  </si>
  <si>
    <t>Charlesbank Capital Partners, LLC; Tac Partners, Inc.; Wipro Limited (BSE:507685)</t>
  </si>
  <si>
    <t>Ensono, LP offers managed information technology (IT) advisory and infrastructure services. The company provides consulting services, including IT asset inventory, application dependency mapping, target state design and migration planning, and information advisory services; cloud transformation services, including azure and private cloud services; and mainframe modernization services, including development and operations (DevOps) and agile, data modernization, application program interface (API)-driven innovation, and insights services. It also offers mainframe and midrange services, including remote infrastructure management (RIM), remote hosting, and managed hosting services; managed infrastructure services, including data center, data recovery, data migration, and security services; and application services, including SAP applications, SAP on azure, custom enterprise applications, middleware and databases, and application performance monitoring services. In addition, the company develops an artificial intelligence (AI) based platform, Ensono Envision, which provides IT management, governance, security, financial management, and insights services. Ensono, LP was formerly known as Acxiom IT Outsourcing LP and changed its name to Ensono, LP in January 2016. Ensono, LP was founded in 1947 and is based in Downers Grove, Illinois with additional offices in Conway, Arkansas; Chicago, Illinois; Staines-upon-Thames and Caerphilly, United Kingdom; Meerbusch, Germany; Gdansk, Poland; and Bengaluru, Chennai, and Pune, India.</t>
  </si>
  <si>
    <t>Charlesbank Capital Partners, LLC (United States); Tac Partners, Inc. (United States); Wipro Limited (BSE:507685) (India)</t>
  </si>
  <si>
    <t>IQTR697226331</t>
  </si>
  <si>
    <t>Innovative Systems Provider BV</t>
  </si>
  <si>
    <t>Innovative Systems Provider BV develops and offers PlanManager, an application for car body shop management which caters to car body repair sector. The company was founded in 2010 and is based in Sint-Gillis-Waas, Belgium. As of December 2, 2020, The company operates as a subsidiary of Solera Holdings, Inc.</t>
  </si>
  <si>
    <t>IQTR697284780</t>
  </si>
  <si>
    <t>Daito Trust Construction Co.,Ltd. (TSE:1878)</t>
  </si>
  <si>
    <t>IQTR697285626</t>
  </si>
  <si>
    <t>Lifeline Ventures Oy; Superhero Capital Oy; Vidici Ventures AB</t>
  </si>
  <si>
    <t>Lifeline Ventures Oy (Asset Management and Custody Banks); Superhero Capital Oy (Asset Management and Custody Banks); Vidici Ventures AB (Asset Management and Custody Banks)</t>
  </si>
  <si>
    <t>Lifeline Ventures Oy (Financial Buyer); Superhero Capital Oy (Financial Buyer); Vidici Ventures AB (Financial Buyer)</t>
  </si>
  <si>
    <t>Lifeline Ventures Oy (Financials); Superhero Capital Oy (Financials); Vidici Ventures AB (Financials)</t>
  </si>
  <si>
    <t>Lifeline Ventures Oy (Finland); Superhero Capital Oy (Finland); Vidici Ventures AB (Sweden)</t>
  </si>
  <si>
    <t>IQTR697328593</t>
  </si>
  <si>
    <t>Cordico Inc.</t>
  </si>
  <si>
    <t>Cordico is a company that provides wellness technology for high-stress professions, specifically targeting law enforcement, firefighters, dispatchers, medical professionals, and others in demanding roles. They offer trusted, confidential, 24/7 proactive and preventative wellness support. The company is based in Washington and was incorporated in 2019.</t>
  </si>
  <si>
    <t>IQTR697445057</t>
  </si>
  <si>
    <t>Sequoia Capital Operations LLC; Tenaya Capital Inc.; Y Combinator Management, LLC; S Capital, Asset Management Arm</t>
  </si>
  <si>
    <t>Sequoia Capital Operations LLC (Asset Management and Custody Banks); Tenaya Capital Inc. (Asset Management and Custody Banks); Y Combinator Management, LLC (Asset Management and Custody Banks)</t>
  </si>
  <si>
    <t>S Capital, Asset Management Arm (Financial Buyer); Sequoia Capital Operations LLC (Financial Buyer); Tenaya Capital Inc. (Financial Buyer); Y Combinator Management, LLC (Financial Buyer)</t>
  </si>
  <si>
    <t>Sequoia Capital Operations LLC (Financials); Tenaya Capital Inc. (Financials); Y Combinator Management, LLC (Financials)</t>
  </si>
  <si>
    <t>S Capital, Asset Management Arm (Israel); Sequoia Capital Operations LLC (United States); Tenaya Capital Inc. (United States); Y Combinator Management, LLC (United States)</t>
  </si>
  <si>
    <t>IQTR697445253</t>
  </si>
  <si>
    <t>NEVS SHARE</t>
  </si>
  <si>
    <t>Ezeride AB</t>
  </si>
  <si>
    <t>National Electric Vehicle Sweden AB</t>
  </si>
  <si>
    <t>NEVS SHARE develops an application that allows car owners to rent their cars. The company is based in Stockholm, Sweden. As of December 2, 2020, NEVS SHARE operates as a subsidiary of Ezeride AB.</t>
  </si>
  <si>
    <t>IQTR711520204</t>
  </si>
  <si>
    <t>Application Specialist Kompany, LLC</t>
  </si>
  <si>
    <t>Grade A; Convergence Networks, Inc.</t>
  </si>
  <si>
    <t>Application Specialist Kompany, LLC provides IT consulting, managed security, and managed IT services. The company was incorporated in 1993 and is based in Lansing, Michigan.</t>
  </si>
  <si>
    <t>Convergence Networks, Inc. (IT Consulting and Other Services); Grade A (IT Consulting and Other Services)</t>
  </si>
  <si>
    <t>Convergence Networks, Inc. (Strategic Buyer); Grade A (Strategic Buyer)</t>
  </si>
  <si>
    <t>Convergence Networks, Inc. (Information Technology); Grade A (Information Technology)</t>
  </si>
  <si>
    <t>Convergence Networks, Inc. (United States); Grade A (Canada)</t>
  </si>
  <si>
    <t>IQTR697783211</t>
  </si>
  <si>
    <t>Predictr</t>
  </si>
  <si>
    <t>Phoenix VC</t>
  </si>
  <si>
    <t>Predictr operates a P2P prediction platform that enables users to make predictions and get friends, family, and the world to back their views with their PDCT tokens. The company is based in the United States.</t>
  </si>
  <si>
    <t>IQTR697791553</t>
  </si>
  <si>
    <t>IQTR698190926</t>
  </si>
  <si>
    <t>Accelerist Inc. designs and develops a software as a service (SaaS) based corporate social responsibility platform for corporate partners and nonprofits. The company provides a platform where it offers solutions and metrics on the relationship of the organizations. The company was incorporated in 2020 and is based in Austin, Texas.</t>
  </si>
  <si>
    <t>IQTR698495483</t>
  </si>
  <si>
    <t>Accel Partners; Bedrock Capital Partners; Charles River Ventures, Inc.; GV Management Company, LLC; Greenoaks Capital Partners LLC; Geodesic Capital</t>
  </si>
  <si>
    <t>Accel Partners (Asset Management and Custody Banks); Bedrock Capital Partners (Asset Management and Custody Banks); Charles River Ventures, Inc. (Asset Management and Custody Banks); Geodesic Capital (Asset Management and Custody Banks); Greenoaks Capital Partners LLC (Asset Management and Custody Banks); GV Management Company, LLC (Asset Management and Custody Banks)</t>
  </si>
  <si>
    <t>Accel Partners (Financial Buyer); Bedrock Capital Partners (Financial Buyer); Charles River Ventures, Inc. (Financial Buyer); Geodesic Capital (Financial Buyer); Greenoaks Capital Partners LLC (Financial Buyer); GV Management Company, LLC (Financial Buyer)</t>
  </si>
  <si>
    <t>Accel Partners (Financials); Bedrock Capital Partners (Financials); Charles River Ventures, Inc. (Financials); Geodesic Capital (Financials); Greenoaks Capital Partners LLC (Financials); GV Management Company, LLC (Financials)</t>
  </si>
  <si>
    <t>Accel Partners (United States); Bedrock Capital Partners (United States); Charles River Ventures, Inc. (United States); Geodesic Capital (United States); Greenoaks Capital Partners LLC (United States); GV Management Company, LLC (United States)</t>
  </si>
  <si>
    <t>IQTR698617618</t>
  </si>
  <si>
    <t>Innoeye LLC</t>
  </si>
  <si>
    <t>Rakuten Mobile, Inc.</t>
  </si>
  <si>
    <t>InnoEye, Inc. develops a network operation software that offers end-to-end process automation workflows. The company was incorporated in 2014 and is based in Herndon, Virginia. As of September 23, 2020, InnoEye, Inc. operates as a subsidiary of Rakuten Mobile, Inc.</t>
  </si>
  <si>
    <t>IQTR698663698</t>
  </si>
  <si>
    <t>IQTR699062138</t>
  </si>
  <si>
    <t>G P C Computer Software Ltd</t>
  </si>
  <si>
    <t>Uber International B.V.</t>
  </si>
  <si>
    <t>G P C Computer Software Ltd develops ready-made interactive leisure and entertainment software. G P C Computer Software Ltd was incorporated in 1991 and is based in Cheadle, United Kingdom. G P C Computer Software Ltd operates as a subsidiary of Uber Technologies, Inc.</t>
  </si>
  <si>
    <t>IQTR699377642</t>
  </si>
  <si>
    <t>Shayp SA</t>
  </si>
  <si>
    <t>finance&amp;invest.brussels s.a.; SIGNA Innovations AG; Amavi Capital BV</t>
  </si>
  <si>
    <t>Shayp SA offers water management software solutions, which include residential and hospitality, commercial and retail, public buildings, education and campus, irrigation, home insurance, and building insurance solutions. It provides POLY4, a wireless dataloggers for fluid meter monitoring solutions. It offers 2Zero, which includes deep insights, prioritise maintenance, track your ROI, automatic translation of data into actionable insights for maintenance staff, leakages detected by Shayps machine learning algorithms, accessibility, programmable SMS or email leak alerts, tracking of the status, location, location, and data quality of connected water meters, and fast and easy XLS exports. The company was incorporated in 2017 and is based in Brussels, Belgium.</t>
  </si>
  <si>
    <t>Amavi Capital BV (Asset Management and Custody Banks); finance&amp;invest.brussels s.a. (Asset Management and Custody Banks)</t>
  </si>
  <si>
    <t>Amavi Capital BV (Financial Buyer); finance&amp;invest.brussels s.a. (Financial Buyer); SIGNA Innovations AG (Strategic Buyer)</t>
  </si>
  <si>
    <t>Amavi Capital BV (Financials); finance&amp;invest.brussels s.a. (Financials)</t>
  </si>
  <si>
    <t>Amavi Capital BV (Belgium); finance&amp;invest.brussels s.a. (Belgium); SIGNA Innovations AG (Austria)</t>
  </si>
  <si>
    <t>IQTR699499153</t>
  </si>
  <si>
    <t>IQTR699615226</t>
  </si>
  <si>
    <t>DocAuthority</t>
  </si>
  <si>
    <t>ff Venture Capital, LLC; 2B Angels; AXA Venture Partners SAS; UpVentures Capital LLC</t>
  </si>
  <si>
    <t>DocAuthority develops document control solutions for businesses. It allows clients to control regulated information exposure, as well as the propagation and usage of high risk documents; and learn how data is used within business processes. DocAuthority was formerly known as CloudAuthority and changed its name to DocAuthority. The company was founded in 2013 and is based in Israel.</t>
  </si>
  <si>
    <t>2B Angels (Asset Management and Custody Banks); AXA Venture Partners SAS (Asset Management and Custody Banks); ff Venture Capital, LLC (Asset Management and Custody Banks); UpVentures Capital LLC (Asset Management and Custody Banks)</t>
  </si>
  <si>
    <t>2B Angels (Financial Buyer); AXA Venture Partners SAS (Financial Buyer); ff Venture Capital, LLC (Financial Buyer); UpVentures Capital LLC (Financial Buyer)</t>
  </si>
  <si>
    <t>2B Angels (Financials); AXA Venture Partners SAS (Financials); ff Venture Capital, LLC (Financials); UpVentures Capital LLC (Financials)</t>
  </si>
  <si>
    <t>2B Angels (Israel); AXA Venture Partners SAS (France); ff Venture Capital, LLC (United States); UpVentures Capital LLC (United States)</t>
  </si>
  <si>
    <t>IQTR699654451</t>
  </si>
  <si>
    <t>Avesha, Inc.</t>
  </si>
  <si>
    <t>Avesha, Inc. designs and develops a platform for disaggregation of application workload. Its platform enables the companies to distribute data across VMs, multi cloud, hybrid cloud, and edge to cloud. The company develops Avesha SNAP; Avesha AINetOPs; Avesha Serverless AI, KubeSlice for creating virtual cluster to interconnect pods, KubeSlice Manager (UI) for managing multiple clusters, and Smart Scaler for autoscaling of resources. The company was founded in 2019 and is based in Chelmsford, Massachusetts.</t>
  </si>
  <si>
    <t>IQTR711543295</t>
  </si>
  <si>
    <t>ENTRUST Technology Consulting Services</t>
  </si>
  <si>
    <t>The David L. Aldridge Company, Inc.</t>
  </si>
  <si>
    <t>ENTRUST Technology Consulting Services provides managed IT services. It was founded in 1991 and is based in San Antonio, Texas. As of April 14, 2021, ENTRUST Technology Consulting Services operates as a subsidiary of The David L. Aldridge Company, Inc.</t>
  </si>
  <si>
    <t>IQTR700164529</t>
  </si>
  <si>
    <t>Perfitt Co.,Ltd.</t>
  </si>
  <si>
    <t>Korea Credit Guarantee Fund; Capstone Partners Co., Ltd. (KOSDAQ:A452300); SparkLabs Inc.; TBT Partners</t>
  </si>
  <si>
    <t>PUHLPIT CO.,LTD. offers artificial intelligence-based foot and shoe measuring software solution. It provides Perfitt R, a foot data analyzer; Perfitt S, an inner shoe visualizer; and Perfitt AI, a shoe size recommendation artificial intelligence engine. The company was founded in 2015 and is based in Seoul, South Korea.</t>
  </si>
  <si>
    <t>Capstone Partners Co., Ltd. (KOSDAQ:A452300) (Asset Management and Custody Banks); Korea Credit Guarantee Fund (Specialized Finance); SparkLabs Inc. (Asset Management and Custody Banks); TBT Partners (Asset Management and Custody Banks)</t>
  </si>
  <si>
    <t>Capstone Partners Co., Ltd. (KOSDAQ:A452300) (Financial Buyer); Korea Credit Guarantee Fund (Strategic Buyer); SparkLabs Inc. (Financial Buyer); TBT Partners (Financial Buyer)</t>
  </si>
  <si>
    <t>Capstone Partners Co., Ltd. (KOSDAQ:A452300) (Financials); Korea Credit Guarantee Fund (Financials); SparkLabs Inc. (Financials); TBT Partners (Financials)</t>
  </si>
  <si>
    <t>Capstone Partners Co., Ltd. (KOSDAQ:A452300) (South Korea); Korea Credit Guarantee Fund (South Korea); SparkLabs Inc. (South Korea); TBT Partners (South Korea)</t>
  </si>
  <si>
    <t>IQTR700338090</t>
  </si>
  <si>
    <t>Arbor Education Partners Group Limited</t>
  </si>
  <si>
    <t>The Key Support Services Limited</t>
  </si>
  <si>
    <t>Ananda Ventures GmbH; Nesta Partners Limited</t>
  </si>
  <si>
    <t xml:space="preserve">Arbor Education Partners Limited designs and develops cloud based software for school data. The company offers software for school administrative tasks. It provides Arbor Insight, a free benchmarking portal for schools to analyze national academic and financial data through free benchmarking, RAISEonline benchmarking, and Financial benchmarking reports; Arbor Curriculum Tracker, a tracker integrated in MIS which offers personalized assessment policy, analysis of pupils’ progress, dashboard, markbook, and bulk mark book. Additionally the company also offers Arbor MIS which brings all student and staff data together in one place; and Arbor for Groups and MATs which helps centralize data reporting; communication with staff and students; and streamling the workflows. Arbor Education Partners Limited was founded in 2011 and is headquartered in London, United Kingdom. As of December 2, 2020, Arbor Education Partners Group Ltd operates as a subsidiary of The Key Support Services Limited.
</t>
  </si>
  <si>
    <t>Ananda Ventures GmbH (Germany); Nesta Partners Limited (United Kingdom)</t>
  </si>
  <si>
    <t>IQTR700802159</t>
  </si>
  <si>
    <t>Mindflair Plc (AIM:MFAI)</t>
  </si>
  <si>
    <t>DeTech Studio Limited develops and offers a yield optimization platform and protocol. It provides YOP, a platform, which offers control, custody, insights, and flexibility to access yield markets. The company offers dynamic portfolio management with automated IL (impermanent loss) protection, aggregation, and reward protocols. It provides farmers market, swap DEX, my YOP, YOP wallet+, and market data features. DeTech Studio Limited was incorporated in 2020 and is based in Burnham, United Kingdom.</t>
  </si>
  <si>
    <t>IQTR1674914911</t>
  </si>
  <si>
    <t>SelfStudy, Inc.</t>
  </si>
  <si>
    <t>Valedor Partners, LLC</t>
  </si>
  <si>
    <t>SelfStudy, Inc. develops learning optimization software solution for professional societies and publishers. The company develops SelfStudy360, a machine learning software for delivering content discovery and adaptive learning programs. It automates migration of archived and current contents and also provides feedbacks on contents and curriculums. The software also provides competency-based training and assessment reports. SelfStudy, Inc. was formerly known as SelfStudyPLUS, Inc. SelfStudy, Inc. was incorporated in 2017 and is based in Burlingame, California.</t>
  </si>
  <si>
    <t>IQTR696564473</t>
  </si>
  <si>
    <t>Matter DK ApS</t>
  </si>
  <si>
    <t>Matter DK ApS provides ESG insights about financial portfolios. The company develops a platform which lets users gauge their financial portfolios against ESG metrics and further provides users with insights about the sustainability impact of their portfolios. The company also offers an API which fund managers can integrate into their platforms. Matter DK ApS was founded in 2017 and is based in Copenhagen, Denmark.</t>
  </si>
  <si>
    <t>IQTR696564605</t>
  </si>
  <si>
    <t>TIS Inc. (TSE:3626); Beenext Pte. Ltd.; Deepcore Inc.</t>
  </si>
  <si>
    <t>Beenext Pte. Ltd. (Asset Management and Custody Banks); Deepcore Inc. (Asset Management and Custody Banks); TIS Inc. (TSE:3626) (IT Consulting and Other Services)</t>
  </si>
  <si>
    <t>Beenext Pte. Ltd. (Financial Buyer); Deepcore Inc. (Financial Buyer); TIS Inc. (TSE:3626) (Strategic Buyer)</t>
  </si>
  <si>
    <t>Beenext Pte. Ltd. (Financials); Deepcore Inc. (Financials); TIS Inc. (TSE:3626) (Information Technology)</t>
  </si>
  <si>
    <t>Beenext Pte. Ltd. (Singapore); Deepcore Inc. (Japan); TIS Inc. (TSE:3626) (Japan)</t>
  </si>
  <si>
    <t>IQTR696564906</t>
  </si>
  <si>
    <t>Redalpine Venture Partners AG; Balderton Capital (UK) LLP; Aurum Partners LLC; Tiny Supercomputer Investment Company</t>
  </si>
  <si>
    <t>Aurum Partners LLC (Asset Management and Custody Banks); Balderton Capital (UK) LLP (Asset Management and Custody Banks); Redalpine Venture Partners AG (Asset Management and Custody Banks); Tiny Supercomputer Investment Company (Asset Management and Custody Banks)</t>
  </si>
  <si>
    <t>Aurum Partners LLC (Financial Buyer); Balderton Capital (UK) LLP (Financial Buyer); Redalpine Venture Partners AG (Financial Buyer); Tiny Supercomputer Investment Company (Financial Buyer)</t>
  </si>
  <si>
    <t>Aurum Partners LLC (Financials); Balderton Capital (UK) LLP (Financials); Redalpine Venture Partners AG (Financials); Tiny Supercomputer Investment Company (Financials)</t>
  </si>
  <si>
    <t>Aurum Partners LLC (United States); Balderton Capital (UK) LLP (United Kingdom); Redalpine Venture Partners AG (Switzerland); Tiny Supercomputer Investment Company (United States)</t>
  </si>
  <si>
    <t>IQTR696565490</t>
  </si>
  <si>
    <t>Capricorn Partners; Quest for Growth NV (ENXTBR:QFG); Tikehau Ace Capital; INKEF Netherlands Manager B.V.; Keen Venture Partners LLP; KPN Ventures; Arches Capital B.V.; Invest-NL N.V.</t>
  </si>
  <si>
    <t>Arches Capital B.V. (Asset Management and Custody Banks); Capricorn Partners (Asset Management and Custody Banks); INKEF Netherlands Manager B.V. (Asset Management and Custody Banks); Invest-NL N.V. (Asset Management and Custody Banks); Keen Venture Partners LLP (Asset Management and Custody Banks); KPN Ventures (Asset Management and Custody Banks); Quest for Growth NV (ENXTBR:QFG) (Asset Management and Custody Banks); Tikehau Ace Capital (Asset Management and Custody Banks)</t>
  </si>
  <si>
    <t>Arches Capital B.V. (Financial Buyer); Capricorn Partners (Financial Buyer); INKEF Netherlands Manager B.V. (Financial Buyer); Invest-NL N.V. (Financial Buyer); Keen Venture Partners LLP (Financial Buyer); KPN Ventures (Financial Buyer); Quest for Growth NV (ENXTBR:QFG) (Financial Buyer); Tikehau Ace Capital (Financial Buyer)</t>
  </si>
  <si>
    <t>Arches Capital B.V. (Financials); Capricorn Partners (Financials); INKEF Netherlands Manager B.V. (Financials); Invest-NL N.V. (Financials); Keen Venture Partners LLP (Financials); KPN Ventures (Financials); Quest for Growth NV (ENXTBR:QFG) (Financials); Tikehau Ace Capital (Financials)</t>
  </si>
  <si>
    <t>Arches Capital B.V. (Netherlands); Capricorn Partners (Belgium); INKEF Netherlands Manager B.V. (Netherlands); Invest-NL N.V. (Netherlands); Keen Venture Partners LLP (United Kingdom); KPN Ventures (Netherlands); Quest for Growth NV (ENXTBR:QFG) (Belgium); Tikehau Ace Capital (France)</t>
  </si>
  <si>
    <t>IQTR696565775</t>
  </si>
  <si>
    <t>Accel Partners; Deer Management Company, LLC; Blumberg Capital, L.L.C.; F2 Capital Ltd; Lerer Hippeau Ventures Management, LLC; Ubiquity Ventures Management, LLC; Differential Ventures</t>
  </si>
  <si>
    <t>Accel Partners (Asset Management and Custody Banks); Blumberg Capital, L.L.C. (Asset Management and Custody Banks); Deer Management Company, LLC (Asset Management and Custody Banks); Differential Ventures (Asset Management and Custody Banks); F2 Capital Ltd (Asset Management and Custody Banks); Lerer Hippeau Ventures Management, LLC (Asset Management and Custody Banks); Ubiquity Ventures Management, LLC (Asset Management and Custody Banks)</t>
  </si>
  <si>
    <t>Accel Partners (Financial Buyer); Blumberg Capital, L.L.C. (Financial Buyer); Deer Management Company, LLC (Financial Buyer); Differential Ventures (Financial Buyer); F2 Capital Ltd (Financial Buyer); Lerer Hippeau Ventures Management, LLC (Financial Buyer); Ubiquity Ventures Management, LLC (Financial Buyer)</t>
  </si>
  <si>
    <t>Accel Partners (Financials); Blumberg Capital, L.L.C. (Financials); Deer Management Company, LLC (Financials); Differential Ventures (Financials); F2 Capital Ltd (Financials); Lerer Hippeau Ventures Management, LLC (Financials); Ubiquity Ventures Management, LLC (Financials)</t>
  </si>
  <si>
    <t>Accel Partners (United States); Blumberg Capital, L.L.C. (United States); Deer Management Company, LLC (United States); Differential Ventures (United States); F2 Capital Ltd (Israel); Lerer Hippeau Ventures Management, LLC (United States); Ubiquity Ventures Management, LLC (United States)</t>
  </si>
  <si>
    <t>IQTR696570970</t>
  </si>
  <si>
    <t>Cambridge Blockchain, Inc</t>
  </si>
  <si>
    <t>Blockchains, Inc.</t>
  </si>
  <si>
    <t>Partech Partners SAS; PayPal Holdings, Inc. (NasdaqGS:PYPL); Omidyar Network Services LLC; River Valley Investors; FuturePerfect Ventures; Digital Currency Group Inc.; HCM Prominent; Flourish Ventures Services LLC</t>
  </si>
  <si>
    <t>Cambridge Blockchain, Inc develops blockchain-based identity management and compliance software solutions for financial institutions. The company was incorporated in 2015 and is headquartered in Cambridge, Massachusetts. As of December 1, 2020, Cambridge Blockchain, Inc operates as a subsidiary of Blockchains, LLC.</t>
  </si>
  <si>
    <t>Digital Currency Group Inc. (United States); Flourish Ventures Services LLC (United States); FuturePerfect Ventures (United States); HCM Prominent (China); Omidyar Network Services LLC (India); Partech Partners SAS (Nigeria); PayPal Holdings, Inc. (NasdaqGS:PYPL) (United States); River Valley Investors (United States)</t>
  </si>
  <si>
    <t>IQTR696572200</t>
  </si>
  <si>
    <t>CCO Technology, LLC</t>
  </si>
  <si>
    <t>CCO Technology, LLC develops automated compliance tools for SEC registered investment advisers. The company offers SEC Filing Manager to manage SEC filings with prompts and auto-generated forms; Compliance Calendar that tracks compliance deliverables in one calendar; Document Manager to manage internal and external compliance documents; Risk Assessment Tool that identifies, monitors, and addresses compliance risks in real time; Policies &amp; Procedures Manual that integrates customized polices and procedures with SEC Filing Manager and Compliance Calendar; and Annual Report Tool, which incorporates risk assessment and the testing done throughout the year into a written report. It also offers monitoring, managing, maintaining, and compliance training services. The company serves small to mid-sized investment advisory firms. CCO Technology, LLC was incorporated in 2018 and is based in Cincinnati, Ohio.</t>
  </si>
  <si>
    <t>IQTR696573579</t>
  </si>
  <si>
    <t>IQTR696586127</t>
  </si>
  <si>
    <t>Vaillant Capital Partners</t>
  </si>
  <si>
    <t>IQTR696586727</t>
  </si>
  <si>
    <t>Mumbai Angels Network Private Limited; LetsVenture Online Pte. Ltd.; Venture Catalysts Private Limited; Inflection Point Ventures LLP</t>
  </si>
  <si>
    <t>Inflection Point Ventures LLP (Asset Management and Custody Banks); LetsVenture Online Pte. Ltd. (Internet Services and Infrastructure); Mumbai Angels Network Private Limited (Asset Management and Custody Banks); Venture Catalysts Private Limited (Asset Management and Custody Banks)</t>
  </si>
  <si>
    <t>Inflection Point Ventures LLP (Financial Buyer); LetsVenture Online Pte. Ltd. (Financial Buyer); Mumbai Angels Network Private Limited (Financial Buyer); Venture Catalysts Private Limited (Financial Buyer)</t>
  </si>
  <si>
    <t>Inflection Point Ventures LLP (Financials); LetsVenture Online Pte. Ltd. (Information Technology); Mumbai Angels Network Private Limited (Financials); Venture Catalysts Private Limited (Financials)</t>
  </si>
  <si>
    <t>Inflection Point Ventures LLP (India); LetsVenture Online Pte. Ltd. (India); Mumbai Angels Network Private Limited (India); Venture Catalysts Private Limited (India)</t>
  </si>
  <si>
    <t>IQTR696592475</t>
  </si>
  <si>
    <t>EZ Texting</t>
  </si>
  <si>
    <t>EZ Texting develops texting and calling solutions. The company’s products include voice broadcast, text messaging, call tracking, and interactive voice response. It serves various industries, including automotive, collections, education, emergency, entertainment, finance, fitness and health, food and hospitality, healthcare, insurance, political and nonprofit, real estate and mortgage, recruiting, religious, retail, small businesses, teams, and utilities. The company was founded in 2004 and is based in Santa Monica, California.</t>
  </si>
  <si>
    <t>IQTR696597368</t>
  </si>
  <si>
    <t>IQTR696598523</t>
  </si>
  <si>
    <t>IQTR696600518</t>
  </si>
  <si>
    <t>Assets of Falcon Computing Solutions, Inc.</t>
  </si>
  <si>
    <t>Falcon Computing Solutions, Inc.</t>
  </si>
  <si>
    <t>As of December 1, 2020, Assets of Falcon Computing Solutions, Inc. was acquired by Xilinx, Inc. Assets of Falcon Computing Solutions, Inc. comprises a business unit that develops products for the adoption of hardware acceleration. The asset is located in the United States.</t>
  </si>
  <si>
    <t>IQTR696604385</t>
  </si>
  <si>
    <t>IQTR696655404</t>
  </si>
  <si>
    <t>InNegev</t>
  </si>
  <si>
    <t>IQTR696679983</t>
  </si>
  <si>
    <t>Venzee Technologies Inc. (TSXV:VENZ)</t>
  </si>
  <si>
    <t>TSXV:VENZ</t>
  </si>
  <si>
    <t>Venzee Technologies Inc. develops and markets a cloud-based platform in the United States and internationally. Its platform is used for suppliers and manufactures in various industries to share their product information and inventory updates to the retailers. The company is based in Vancouver, Canada.</t>
  </si>
  <si>
    <t>IQTR711878177</t>
  </si>
  <si>
    <t>De Staffing Groep B.V. operates as an IT-staffing agency in the Netherlands. It serves commercial and not-for-profit companies, as well as IT freelancers. The company was founded in 1986 and is based in Nieuwegein, the Netherlands. As of April 14, 2021, De Staffing Groep B.V. operates as a subsidiary of Axiom Partners.</t>
  </si>
  <si>
    <t>IQTR696709624</t>
  </si>
  <si>
    <t>IQTR711285452</t>
  </si>
  <si>
    <t>Blue Eye Solutions S.r.l.</t>
  </si>
  <si>
    <t>Blue Eye Solutions S.r.l. offers IT solutions and document management services. The company offers consulting services in the areas of FileNet P8, a business platform that enables users to capture, store, manage, protect, and process information; and REDIS, an open source platform for in-memory databases. It also provides FileNet training services. The company was founded in 2005 and is based in Basilicanova, Italy. Blue Eye Solutions S.r.l. operates as a subsidiary of Credemtel SpA.</t>
  </si>
  <si>
    <t>IQTR711299222</t>
  </si>
  <si>
    <t>eDiscovery assets of Zeledon-Castillo, LLC</t>
  </si>
  <si>
    <t>Zeledon-Castillo, LLC</t>
  </si>
  <si>
    <t>As of April 13, 2021, eDiscovery assets of Zeledon-Castillo, LLC was acquired by Xcellence, Inc. eDiscovery assets of Zeledon-Castillo, LLC comprises eDiscovery services business. The asset is located in the United States.</t>
  </si>
  <si>
    <t>IQTR711326798</t>
  </si>
  <si>
    <t>Vertical Trail LLC</t>
  </si>
  <si>
    <t>Vertical Trail LLC provides data and analytics consulting services. The company was incorporated in 2014 and is based in Schaumburg, Illinois. As of April 13, 2021, Vertical Trail LLC operates as a subsidiary of AHEAD, LLC.</t>
  </si>
  <si>
    <t>IQTR696803655</t>
  </si>
  <si>
    <t>Infolinx System Solutions Inc.</t>
  </si>
  <si>
    <t>Infolinx System Solutions Inc. provides enterprise physical records management software, professional business services, and information management consulting products to a range of commercial and government clients worldwide. It offers Infolinx WEB, an enterprise class native Web application for records management and IT professionals; and Infolinx WEB Express for departmental solutions. The company also provides records management consulting, data analysis and conversion, software configuration and engineering, file conversion, and records relocation services. It serves archival, education, financial, healthcare, manufacturing, legal, pharmaceutical, professional business, real estate, retail, and social service industries, as well as various sectors of the government. Infolinx System Solutions Inc. was founded in 1987 and is based in Kensington, Maryland. As of December 1, 2020, Infolinx System Solutions Inc. operates as a subsidiary of Gimmal LLC.</t>
  </si>
  <si>
    <t>IQTR696807432</t>
  </si>
  <si>
    <t>Site Twenty Ten, LLC</t>
  </si>
  <si>
    <t>Ben Franklin Technology Partners of Central and Northern PA, Investment Arm</t>
  </si>
  <si>
    <t>Site Twenty Ten, LLC, doing business as Twenty Over Ten, develops a proprietary platform designed to offer flexible frameworks that help financial advisors create websites that are user friendly as well as industry compliant relative to archiving. The platform allows financial advisors to create, manage, and archive their websites. It also allows financial advisors to publish new blog posts, automatically archive, manage contents, and create support platform. Site Twenty Ten, LLC was incorporated in 2011 and is based in Port Matilda, Pennsylvania. As of December 1, 2020, Site Twenty Ten, LLC operates as a subsidiary of Faulkner Media Group, LLC.</t>
  </si>
  <si>
    <t>IQTR696810412</t>
  </si>
  <si>
    <t>Cicayda, LLC</t>
  </si>
  <si>
    <t>Technology Concepts &amp; Design, Inc.</t>
  </si>
  <si>
    <t>Cicayda, LLC designs, develops, and delivers hosted eDiscovery software applications, professional managed litigation support services, and eDiscovery consulting and auditing solutions for lawyers. The company offers staccato, an early case assessment solution that culls and reduces data size by deNISTing and de-duping; drone, an ESI production analyzer that gives users a graphic analysis of key people, organizations, dates, and other entities, as well as how they are related in a post-production data set; and fermata, a solution for litigation hold communication management. It also provides eDiscovery processing services, such as pre-processing, budgeting, de-duplication, deNIST filter, email processing, review, production, and quality control. In addition, the company offers eDiscovery consulting services, including audit of eDiscovery expenditures and processes, workflow and process design, data loss prevention methods and systems, new data sources-the Internet of things, litigation hold processes and procedures, email retention policies, social media policies, BYOD and COPE policies, training, managed document review, administration of contracts, expert testimony to establish reasonableness of process, meet and confer preparation, case management conference preparation, proportionality argument analysis and preparation, and search methodology assistance; and document retention policies, data maps, and third party sources of information. It serves customers ranging from solo attorneys to AmLaw 100 law firms. The company provides its solutions through sales professionals in Salt Lake City, Minneapolis, Chicago, Boston, Dallas, and Austin. It also has channel partners in Baltimore, New York, and Louisville; and London, United Kingdom. Cicayda, LLC was incorporated in 2012 and is based in Nashville, Tennessee with a hub office in Minneapolis, Minnesota. It also has an eDiscovery institute and review center in Birmingham, Alabama. As of December 1, 2020, Cicayda, LLC operates as a subsidiary of Technology Concepts &amp; Design, Inc.</t>
  </si>
  <si>
    <t>IQTR711843283</t>
  </si>
  <si>
    <t>Meet Genie Limited</t>
  </si>
  <si>
    <t>Adelpha Group Limited</t>
  </si>
  <si>
    <t>Meet Genie Limited operates as an IT consulting and services company. It offers computer system design and related services. It was founded in 2019 and is headquartered in London, United Kingdom.</t>
  </si>
  <si>
    <t>IQTR712945294</t>
  </si>
  <si>
    <t>IQTR696872553</t>
  </si>
  <si>
    <t>Helia AI, Inc.</t>
  </si>
  <si>
    <t>AVF Management LLC</t>
  </si>
  <si>
    <t>Helia AI, Inc. develops an AI platform that enhances physical security within enterprises by reviewing security camera footage in real-time. The company's platform offers to integrate with existing security cameras and alerts security teams of breaches in real-time. The company was incorporated in 2019 and is based in San Francisco, California. As of December 1, 2020, Helia AI, Inc. operates as a subsidiary of Scale AI, Inc.</t>
  </si>
  <si>
    <t>IQTR696877345</t>
  </si>
  <si>
    <t>PRIVALLY GLOBAL TECNOLOGIA LTDA</t>
  </si>
  <si>
    <t>PRIVALLY GLOBAL TECNOLOGIA LTDA, a cybersecurity company, develops an online platform for security and privacy management. The company’s platform automates, monitors, and manages company's compliance with the General Data Protection Law (LGPD). The company was incorporated in 2016 and is based in São Paulo, Brazil.</t>
  </si>
  <si>
    <t>IQTR711159444</t>
  </si>
  <si>
    <t>Morethanip Gesellschaft Für Systementwicklung Mbh</t>
  </si>
  <si>
    <t>MorethanIP GmbH designs and develops ethernet digital controller intellectual property products. The company was founded in 2000 and is based in Karlsfeld, Germany. Morethanip Gesellschaft Für Systementwicklung Mbh operates as a subsidiary of Synopsys, Inc.</t>
  </si>
  <si>
    <t>IQTR696981112</t>
  </si>
  <si>
    <t>inQuba Customer Intelligence (Pty) Ltd.</t>
  </si>
  <si>
    <t>Rand Merchant Bank; Knife Capital</t>
  </si>
  <si>
    <t>inQuba Customer Intelligence (Pty) Ltd., a Software-as-a-Service company, provides software for customer engagement. It offers inQuba CX, which collects and analyses customer feedback from multiple data sources, including surveys, social media conversations, contact center interactions, email and transactional, and financial data; inQuba Engage, which enables to communicate with end customers via Email, mobile, Web forms, social media, and contact center agents; inQuba Social, which uses a concept called semantic anchoring to build and analyze customer journeys; inQuba Wired, which creates vital links between business process and CX; and managed and platform services. The company serves financial services, insurance, telecoms, retail, and travel industries. inQuba Customer Intelligence (Pty) Ltd. was incorporated in 2010 and is based in Johannesburg, South Africa.</t>
  </si>
  <si>
    <t>Knife Capital (Asset Management and Custody Banks); Rand Merchant Bank (Investment Banking and Brokerage)</t>
  </si>
  <si>
    <t>Knife Capital (Financial Buyer); Rand Merchant Bank (Strategic Buyer)</t>
  </si>
  <si>
    <t>Knife Capital (Financials); Rand Merchant Bank (Financials)</t>
  </si>
  <si>
    <t>Knife Capital (South Africa); Rand Merchant Bank (South Africa)</t>
  </si>
  <si>
    <t>IQTR711644533</t>
  </si>
  <si>
    <t>Syslap S.A.S</t>
  </si>
  <si>
    <t>Synvance</t>
  </si>
  <si>
    <t>Syslap S.A.S provides IT consulting, technical and functional outsourcing, and hosting services for the financial consolidation sector. The company was incorporated in 2010 and is based in Paris, France. As of April 12, 2021, Syslap S.A.S operates as a subsidiary of Synvance.</t>
  </si>
  <si>
    <t>IQTR696993756</t>
  </si>
  <si>
    <t>SAP business of Fujifilm Systems Corp</t>
  </si>
  <si>
    <t>Focus Systems Corporation (TSE:4662)</t>
  </si>
  <si>
    <t>Fuji Film Systems Co., Ltd.</t>
  </si>
  <si>
    <t>As of December 1, 2020, SAP business of Fujifilm Systems Corp was acquired by Focus Systems Corporation. SAP business of Fujifilm Systems Corp comprises systems applications and products related business. The asset is located in Japan.</t>
  </si>
  <si>
    <t>IQTR697425077</t>
  </si>
  <si>
    <t>Melomax</t>
  </si>
  <si>
    <t>Melomax provides a Software-as-a-Service pre-production management platform that allows participants in the film and fashion industry to interact and collaborate with one another around productions. Melomax was formerly known as YouMe&amp;Co. The company is based in Cape Town, South Africa. As of December 1, 2020, Melomax operates as a subsidiary of Syngency, Inc.</t>
  </si>
  <si>
    <t>IQTR697484676</t>
  </si>
  <si>
    <t>Telo USA, Inc.</t>
  </si>
  <si>
    <t>Neustar Information Services, Inc.</t>
  </si>
  <si>
    <t>Telo USA, Inc. develops data APIs. Its products include everyoneAPI, a highly advanced reverse phone append API; and openCNAM, an extended Caller ID. The company was incorporated in 2015 and is based in Atlanta, Georgia. As of December 1, 2020, Telo USA, Inc. operates as a subsidiary of Neustar Information Services, Inc.</t>
  </si>
  <si>
    <t>IQTR711646131</t>
  </si>
  <si>
    <t>Bitberry Finance</t>
  </si>
  <si>
    <t>AU21 Capital</t>
  </si>
  <si>
    <t>Bitberry Finance operates an online decentralized finance (Defi) platform that accesses the menu of staking, smart farms, and multi farms by exchanging FarmBBR (fBBR) tokens. It provides liquidity farming as token distribution; ZAP, an automated workflow that connects users and allow the users to directly exchange Ethereum into tokens; and vaults that automates yield farming. The company was founded in 2021 and is based in Seoul, South Korea.</t>
  </si>
  <si>
    <t>IQTR697515266</t>
  </si>
  <si>
    <t>IQTR697628168</t>
  </si>
  <si>
    <t>IQTR697859577</t>
  </si>
  <si>
    <t>OnlineSales, Inc.</t>
  </si>
  <si>
    <t>IvyCap Ventures; Core91 VC, LLP</t>
  </si>
  <si>
    <t>OnlineSales, Inc., a co-op and collaborative marketing platform, develops and operates SaaS based products for advertising, marketing, and demand planning needs of merchants and sales channel partners for retailers and brands. It offers a white-labeled and self-serve app suite monetization platform for marketplaces that include sponsored product ads platform to ensure the algorithms tune to user’s navigation and behavioral patterns, seamless rendering of the ads alongside organic listings, and administer the program, as well as customize floor price, bid types, add/remove onboarding levers, define metrics on the dashboard, program positioning, and more; sponsored display ads platform to run display campaigns, get yield with shopper segmentation and analytics, boost brand confidence, and replace run-of-the-mill advertising; extended network ads platform; and hyperlocal advertising at scale, co-op budget management, lead management and distribution, and hyperlocal digital presence management platform. The company was founded in 2017 and is based in San Francisco, California with an additional location in Pune, India.</t>
  </si>
  <si>
    <t>Core91 VC, LLP (Asset Management and Custody Banks); IvyCap Ventures (Asset Management and Custody Banks)</t>
  </si>
  <si>
    <t>Core91 VC, LLP (Financial Buyer); IvyCap Ventures (Financial Buyer)</t>
  </si>
  <si>
    <t>Core91 VC, LLP (Financials); IvyCap Ventures (Financials)</t>
  </si>
  <si>
    <t>Core91 VC, LLP (India); IvyCap Ventures (India)</t>
  </si>
  <si>
    <t>IQTR699051433</t>
  </si>
  <si>
    <t>T&amp;T Compet&amp;t.b.v.</t>
  </si>
  <si>
    <t>Excellence Group B.V.</t>
  </si>
  <si>
    <t>T&amp;T Compet&amp;t.b.v. develops software as a service communication portal for external sources. The company was founded in 1976 and is based in Eindhoven, the Netherlands. T&amp;T Compet&amp;t.b.v. operates as a subsidiary of Excellence Group B.V.</t>
  </si>
  <si>
    <t>IQTR699054356</t>
  </si>
  <si>
    <t>Pde Practicom BV</t>
  </si>
  <si>
    <t>PDE Practicom B.V. develops cloud based customer relationship management (CRM) software solutions for the accountancy sector. The company was founded in 2000 and is based in Den Haag, the Netherlands. As of November 20, 2020, PDE Practicom B.V. operates as a subsidiary of Visma AS.</t>
  </si>
  <si>
    <t>IQTR699063514</t>
  </si>
  <si>
    <t>Vimpol System AB</t>
  </si>
  <si>
    <t>Allevi Group Ab</t>
  </si>
  <si>
    <t>EkstrÖM Invest I Umeå Ab</t>
  </si>
  <si>
    <t>Vimpol System AB develops a home service planning software. The company’s software offers special accommodation, home service, and LSS accommodation services. The company was incorporated in 2009 and is based in Umeå, Sweden. As of December 1, 2020, Vimpol System AB operates as a subsidiary of Kaustik AB.</t>
  </si>
  <si>
    <t>IQTR699286429</t>
  </si>
  <si>
    <t>Yodiwo AB</t>
  </si>
  <si>
    <t>Yodiwo AB develops and operates an Internet-of-Things (IoT) and artificial intelligence-based infrastructure life-cycle management platform. The company offers YodiFEM, which is an integrated workplace management system that transforms facility management and breaks down silos and YodiGRAM, which is a reporting system through advanced image processing algorithms that reduces the cost of inventory management services for retailers, retail suppliers, and merchandisers. The company was founded in 2015 and is based in Ullared, Sweden.</t>
  </si>
  <si>
    <t>IQTR711867531</t>
  </si>
  <si>
    <t>WP Media, Inc.</t>
  </si>
  <si>
    <t>As of April 12, 2021, WP Media, Inc. operates as a subsidiary of One.com Group AB.</t>
  </si>
  <si>
    <t>IQTR702507185</t>
  </si>
  <si>
    <t>Sichuan Huiyuan Jixun Digital Technology Co., Ltd.</t>
  </si>
  <si>
    <t>Sichuan Huiyuan Optical Communication Co., Ltd. (SZSE:000586)</t>
  </si>
  <si>
    <t xml:space="preserve">Sichuan Huiyuan Jixun Digital Technology Co., Ltd. engages in communication engineering design, implementation, communication network maintenance, wireless network optimization, and communication product development and production. It serves telecom operators, government agencies, institutions, and large enterprise. The company was founded in 2003 and is based in Chengdu, China. Sichuan Huiyuan Jixun Digital Technology Co., Ltd. operates aa a subsidiary of Sichuan Huiyuan Optical Communication Co., Ltd.
</t>
  </si>
  <si>
    <t>IQTR1777268283</t>
  </si>
  <si>
    <t>8VC; Monta Vista Capital; Village Global Management, LLC</t>
  </si>
  <si>
    <t>8VC (Asset Management and Custody Banks); Monta Vista Capital (Asset Management and Custody Banks); Village Global Management, LLC (Asset Management and Custody Banks)</t>
  </si>
  <si>
    <t>8VC (Financial Buyer); Monta Vista Capital (Financial Buyer); Village Global Management, LLC (Financial Buyer)</t>
  </si>
  <si>
    <t>8VC (Financials); Monta Vista Capital (Financials); Village Global Management, LLC (Financials)</t>
  </si>
  <si>
    <t>8VC (United States); Monta Vista Capital (United States); Village Global Management, LLC (United States)</t>
  </si>
  <si>
    <t>IQTR696448109</t>
  </si>
  <si>
    <t>PrivacySavvy Ltd</t>
  </si>
  <si>
    <t>Ki Capital Ltd</t>
  </si>
  <si>
    <t>PrivacySavvy Ltd provides online privacy protection services. The company was incorporated in 2020 and is based in London, United Kingdom.</t>
  </si>
  <si>
    <t>IQTR696454984</t>
  </si>
  <si>
    <t>Glasswall Solutions Limited</t>
  </si>
  <si>
    <t>IPGL Fund Investments Limited</t>
  </si>
  <si>
    <t>Glasswall Solutions Limited operates as a file regeneration technology company. It develops d-FIRST for deep-File inspection, remediation, and sanitization. The company protects organizations from file-based threats and provides content, disarm, and reconstruction (CDR) solutions. Its CDR technology is used in the government, intelligence, and defense sectors. The company offers SDK, email, cloud, and appliance products. Glasswall Solutions Limited was formerly known as Prize Fighter Limited and changed its name to Glasswall Solutions Limited in March 2006. Glasswall Solutions Limited was incorporated in 2005 and is based in London, United Kingdom with an additional location in Reston, Virginia.</t>
  </si>
  <si>
    <t>IQTR696457171</t>
  </si>
  <si>
    <t>Epicon IT Solutions Pty Ltd</t>
  </si>
  <si>
    <t>Epicon IT Solutions Pty Ltd provides an integration platform for IT management integration. It offers an IT integration bus for dashboards and reporting, monitoring, log and data management, cloud services, service catalog, IT asset management, IT service management, configuration management, DevOps, application lifecycle, mobility solutions, IT operations management, security information and event management, business intelligence and data analytics, automation, and orchestration functions. The company also provides IT integration workflows for service asset and configuration management, requirement to deploy, request to fulfill, detect to correct, continuous integration, continuous delivery, predictive analytics, and DevOps functions deployed in the cloud. In addition, it offers consulting, implementation, technical support, and managed services; and integrated performance management system and cloud broker solutions. The company was incorporated in 2008 and is based in Canberra, Australia with additional locations in Sydney and Melbourne, Australia. Epicon IT Solutions Pty Ltd operates as a subsidiary of Telstra Group Limited.</t>
  </si>
  <si>
    <t>IQTR696458828</t>
  </si>
  <si>
    <t>Orchid Asia Group Management, Ltd.; SIG Asia Investments, LLLP</t>
  </si>
  <si>
    <t>Orchid Asia Group Management, Ltd. (Asset Management and Custody Banks); SIG Asia Investments, LLLP (Asset Management and Custody Banks)</t>
  </si>
  <si>
    <t>Orchid Asia Group Management, Ltd. (Financial Buyer); SIG Asia Investments, LLLP (Financial Buyer)</t>
  </si>
  <si>
    <t>Orchid Asia Group Management, Ltd. (Financials); SIG Asia Investments, LLLP (Financials)</t>
  </si>
  <si>
    <t>Orchid Asia Group Management, Ltd. (Hong Kong); SIG Asia Investments, LLLP (China)</t>
  </si>
  <si>
    <t>IQTR696459246</t>
  </si>
  <si>
    <t>Cathay Capital Private Equity SAS; Alibaba Group Holding Limited (NYSE:BABA); Shanghai Zhang Jiang (Group) Co., Ltd.; SAIC Capital Company Limited</t>
  </si>
  <si>
    <t>Alibaba Group Holding Limited (NYSE:BABA) (Broadline Retail); Cathay Capital Private Equity SAS (Asset Management and Custody Banks); SAIC Capital Company Limited (Asset Management and Custody Banks); Shanghai Zhang Jiang (Group) Co., Ltd. (Real Estate Development)</t>
  </si>
  <si>
    <t>Alibaba Group Holding Limited (NYSE:BABA) (Strategic Buyer); Cathay Capital Private Equity SAS (Financial Buyer); SAIC Capital Company Limited (Financial Buyer); Shanghai Zhang Jiang (Group) Co., Ltd. (Strategic Buyer)</t>
  </si>
  <si>
    <t>Alibaba Group Holding Limited (NYSE:BABA) (Consumer Discretionary); Cathay Capital Private Equity SAS (Financials); SAIC Capital Company Limited (Financials); Shanghai Zhang Jiang (Group) Co., Ltd. (Real Estate)</t>
  </si>
  <si>
    <t>Alibaba Group Holding Limited (NYSE:BABA) (China); Cathay Capital Private Equity SAS (France); SAIC Capital Company Limited (China); Shanghai Zhang Jiang (Group) Co., Ltd. (China)</t>
  </si>
  <si>
    <t>IQTR696459303</t>
  </si>
  <si>
    <t>Shanghai Xinzhaoyang Information Technology Co., Ltd.</t>
  </si>
  <si>
    <t>Tencent Holdings Ltd., Investment Arm; Lightspeed China Partners; Shanghai Binfu Investment Management Co., Ltd.</t>
  </si>
  <si>
    <t>Shanghai Xinzhaoyang Information Technology Co., Ltd. develops cloud software as a service (SaaS) tool that offers one-stop marketing solution to enterprises. Its digital marketing (DM) hub allows organization’s digital marketing departments to identify and connect with customers on an open and integrated platform and increase conversions. The company serves multiple industries, including retail, consumer, finance, automobile, and real estate. The company was founded in 2015 and is based in Shanghai, China with additional offices in Beijing, Shenzhen, and Xi’an, China.</t>
  </si>
  <si>
    <t>Lightspeed China Partners (Asset Management and Custody Banks); Shanghai Binfu Investment Management Co., Ltd. (Asset Management and Custody Banks); Tencent Holdings Ltd., Investment Arm (Asset Management and Custody Banks)</t>
  </si>
  <si>
    <t>Lightspeed China Partners (Financial Buyer); Shanghai Binfu Investment Management Co., Ltd. (Financial Buyer); Tencent Holdings Ltd., Investment Arm (Financial Buyer)</t>
  </si>
  <si>
    <t>Lightspeed China Partners (Financials); Shanghai Binfu Investment Management Co., Ltd. (Financials); Tencent Holdings Ltd., Investment Arm (Financials)</t>
  </si>
  <si>
    <t>Lightspeed China Partners (China); Shanghai Binfu Investment Management Co., Ltd. (China); Tencent Holdings Ltd., Investment Arm (China)</t>
  </si>
  <si>
    <t>IQTR696472163</t>
  </si>
  <si>
    <t>Kleiner Perkins Caufield &amp; Byers; Lightspeed Ventures, LLC</t>
  </si>
  <si>
    <t>Kleiner Perkins Caufield &amp; Byers (Asset Management and Custody Banks); Lightspeed Ventures, LLC (Asset Management and Custody Banks)</t>
  </si>
  <si>
    <t>Kleiner Perkins Caufield &amp; Byers (Financial Buyer); Lightspeed Ventures, LLC (Financial Buyer)</t>
  </si>
  <si>
    <t>Kleiner Perkins Caufield &amp; Byers (Financials); Lightspeed Ventures, LLC (Financials)</t>
  </si>
  <si>
    <t>Kleiner Perkins Caufield &amp; Byers (United States); Lightspeed Ventures, LLC (United States)</t>
  </si>
  <si>
    <t>IQTR696473156</t>
  </si>
  <si>
    <t>Battery Ventures; Redpoint Management, LLC; Social Leverage, LLC; BoxGroup Services, LLC; Plug &amp; Play Ventures</t>
  </si>
  <si>
    <t>Battery Ventures (United States); BoxGroup Services, LLC (United States); Plug &amp; Play Ventures (United States); Redpoint Management, LLC (United States); Social Leverage, LLC (United States)</t>
  </si>
  <si>
    <t>IQTR696477697</t>
  </si>
  <si>
    <t>Propdo Ltd (TASE:PRPD)</t>
  </si>
  <si>
    <t>TASE:PRPD</t>
  </si>
  <si>
    <t>Propdo Ltd engages in the development of technological tools that support application of the real estate market in the United States, Brazil, Germany, and Israel. The company was incorporated in 2020 and is based in Ramat Gan, Israel.</t>
  </si>
  <si>
    <t>IQTR696480548</t>
  </si>
  <si>
    <t>Walleye Networks Inc.</t>
  </si>
  <si>
    <t>Plume Design, Inc.</t>
  </si>
  <si>
    <t>Walleye Networks provides specialized network analytics technology and support services. The company's technology is designed to integrate into existing network products and services, offering device, application, and screen-time visibility.</t>
  </si>
  <si>
    <t>IQTR696480654</t>
  </si>
  <si>
    <t>Granite Asia; Suzhou Oriza Holdings Co., Ltd.; Xianghe Capital Co., Ltd.</t>
  </si>
  <si>
    <t>Granite Asia (Asset Management and Custody Banks); Suzhou Oriza Holdings Co., Ltd. (Asset Management and Custody Banks); Xianghe Capital Co., Ltd. (Asset Management and Custody Banks)</t>
  </si>
  <si>
    <t>Granite Asia (Financial Buyer); Suzhou Oriza Holdings Co., Ltd. (Financial Buyer); Xianghe Capital Co., Ltd. (Financial Buyer)</t>
  </si>
  <si>
    <t>Granite Asia (Financials); Suzhou Oriza Holdings Co., Ltd. (Financials); Xianghe Capital Co., Ltd. (Financials)</t>
  </si>
  <si>
    <t>Granite Asia (Singapore); Suzhou Oriza Holdings Co., Ltd. (China); Xianghe Capital Co., Ltd. (China)</t>
  </si>
  <si>
    <t>IQTR696489611</t>
  </si>
  <si>
    <t>Element AI Inc.</t>
  </si>
  <si>
    <t>BDC Capital Inc.; Hanwha Investment Corp.; Real Investment Management Inc.; NAventures; DCVC; M12; GPU Ventures</t>
  </si>
  <si>
    <t>Element AI Inc. provides artificial intelligence (AI) solutions for organizations to identify opportunities to use artificial intelligence and machine learning and build artificial intelligence solutions. It operates an artificial intelligence as a service platform that enables businesses to launch and incubate AI solutions in partnership with large corporations. The company also operates a research and development laboratory that conducts research to deploy AI in computing infrastructure. It provides its products to insurance, banking and capital markets, manufacturing, logistics, retail, and consumer packaged goods industries. The company was founded in 2016 and is based in Montreal, Canada. It has additional offices in Toronto, Canada; London, United Kingdom; Seoul, South Korea; and Singapore, Singapore. As of January 8, 2021, Element AI Inc. operates as a subsidiary of ServiceNow, Inc.</t>
  </si>
  <si>
    <t>BDC Capital Inc. (Canada); DCVC (United States); GPU Ventures (United States); Hanwha Investment Corp. (South Korea); M12 (United States); NAventures (Canada); Real Investment Management Inc. (Canada)</t>
  </si>
  <si>
    <t>IQTR711934021</t>
  </si>
  <si>
    <t>Dataminer</t>
  </si>
  <si>
    <t>Dataminer operates as a big data and analytics company. The company is based in Brazil. As of April 12, 2021, Dataminer operates as a subsidiary of Nuvini S.A.</t>
  </si>
  <si>
    <t>IQTR1874433069</t>
  </si>
  <si>
    <t>IQTR710890694</t>
  </si>
  <si>
    <t>IT 4 the Planet, LLC</t>
  </si>
  <si>
    <t>IT 4 the Planet, LLC, doing business as Integrated Solutions, offers managed information technology, disaster recovery, cybersecurity, and information technology consulting and auditing services. The company was founded in 1994 and is based in Birmingham, Alabama. As of April 9, 2021, IT 4 the Planet, LLC operates as a subsidiary of Dynamic Quest, Inc.</t>
  </si>
  <si>
    <t>IQTR696513507</t>
  </si>
  <si>
    <t>Paperless Solutions Group, Inc.</t>
  </si>
  <si>
    <t>Paperless Solutions Group, Inc. provides life insurance products and services. The company is based in the United States. As of November 30, 2020, Paperless Solutions Group, Inc. operates as a subsidiary of MIB Group, Inc.</t>
  </si>
  <si>
    <t>IQTR696522407</t>
  </si>
  <si>
    <t>Space Hellas S.A. (ATSE:SPACE); Epsilon Net S.A. (ATSE:EPSIL)</t>
  </si>
  <si>
    <t>MIG Holdings S.A. (ATSE:MIG)</t>
  </si>
  <si>
    <t>Epsilon Net S.A. (ATSE:EPSIL) (Application Software); Space Hellas S.A. (ATSE:SPACE) (IT Consulting and Other Services)</t>
  </si>
  <si>
    <t>Epsilon Net S.A. (ATSE:EPSIL) (Strategic Buyer); Space Hellas S.A. (ATSE:SPACE) (Strategic Buyer)</t>
  </si>
  <si>
    <t>Epsilon Net S.A. (ATSE:EPSIL) (Information Technology); Space Hellas S.A. (ATSE:SPACE) (Information Technology)</t>
  </si>
  <si>
    <t>Epsilon Net S.A. (ATSE:EPSIL) (Greece); Space Hellas S.A. (ATSE:SPACE) (Greece)</t>
  </si>
  <si>
    <t>IQTR696535659</t>
  </si>
  <si>
    <t>SberMarket</t>
  </si>
  <si>
    <t>SberMarket develops application for delivering grocery products and off-the-shelf goods. The company was formerly known as INSTAMART, OOO. SberMarket was founded in 2013 and is based in Moscow, Russia. As of December 1, 2020, SberMarket operates as a subsidiary of Sberbank of Russia.</t>
  </si>
  <si>
    <t>IQTR696580779</t>
  </si>
  <si>
    <t>Convenia Atividades de Internet e Corretora de Seguros SA develops a cloud based software for the management and automation of operations of human resources companies. The company's platform automates processes of entry and exit of employees; manages corporate benefits and personal department; as well as offers data and reports management services. Additionally, it offers business employee management tool for employees, automation of bureaucratic human resource processes, and quality of life program management tool. Convenia Atividades de Internet e Corretora de Seguros SA was founded in 2012 and is based in São Paulo, Brazil.</t>
  </si>
  <si>
    <t>IQTR696586887</t>
  </si>
  <si>
    <t>Olikka Pty Ltd</t>
  </si>
  <si>
    <t>Olikka Pty Ltd provides enterprise secure remote work solutions to corporates, government, and global enterprises in Australia. The company was founded in 2010 and is based in Melbourne, Australia. As of November 30, 2020, Olikka Pty Ltd operates as a subsidiary of Accenture plc.</t>
  </si>
  <si>
    <t>IQTR710900309</t>
  </si>
  <si>
    <t>Peak-Ryzex / Optical Phusion Inc.</t>
  </si>
  <si>
    <t>Sole Source Capital LLC</t>
  </si>
  <si>
    <t xml:space="preserve">As of April 9, 2021, Sole Source Capital LLC acquired Peak-Ryzex / Optical Phusion Inc. Peak-Ryzex / Optical Phusion Inc. represents the combined operations of Peak-Ryzex, Inc. and Optical Phusion Inc. in their sale to Sole Source Capital LLC. Peak-Ryzex, Inc. is an international systems integrator of supply chain automation and inventory management solutions and services. Optical Phusion Inc. operates as a self-service kiosk, enterprise mobility, and wireless technology integration solutions company. The companies are based in the United States.
</t>
  </si>
  <si>
    <t>IQTR696766782</t>
  </si>
  <si>
    <t>Zhejiang Yinxinggu Investment Co, Ltd.; Zhejiang Rongyi Investment Management Co., Ltd.; Zhejiang State-owned Enterprise Reform and Development Fund</t>
  </si>
  <si>
    <t>Zhejiang Rongyi Investment Management Co., Ltd. (Asset Management and Custody Banks); Zhejiang State-owned Enterprise Reform and Development Fund (Asset Management and Custody Banks); Zhejiang Yinxinggu Investment Co, Ltd. (Asset Management and Custody Banks)</t>
  </si>
  <si>
    <t>Zhejiang Rongyi Investment Management Co., Ltd. (Financial Buyer); Zhejiang State-owned Enterprise Reform and Development Fund (Financial Buyer); Zhejiang Yinxinggu Investment Co, Ltd. (Financial Buyer)</t>
  </si>
  <si>
    <t>Zhejiang Rongyi Investment Management Co., Ltd. (Financials); Zhejiang State-owned Enterprise Reform and Development Fund (Financials); Zhejiang Yinxinggu Investment Co, Ltd. (Financials)</t>
  </si>
  <si>
    <t>Zhejiang Rongyi Investment Management Co., Ltd. (China); Zhejiang State-owned Enterprise Reform and Development Fund (China); Zhejiang Yinxinggu Investment Co, Ltd. (China)</t>
  </si>
  <si>
    <t>IQTR696803758</t>
  </si>
  <si>
    <t>IQTR696852669</t>
  </si>
  <si>
    <t>Legiti</t>
  </si>
  <si>
    <t>Global Founders Capital Management GmbH; Kaszek Management S.A.; Iporanga Investimentos Ltda.; Norte Ventures</t>
  </si>
  <si>
    <t>Legiti is a transactional fraud platform.</t>
  </si>
  <si>
    <t>Global Founders Capital Management GmbH (Asset Management and Custody Banks); Iporanga Investimentos Ltda. (Asset Management and Custody Banks); Kaszek Management S.A. (Asset Management and Custody Banks); Norte Ventures (Asset Management and Custody Banks)</t>
  </si>
  <si>
    <t>Global Founders Capital Management GmbH (Financial Buyer); Iporanga Investimentos Ltda. (Financial Buyer); Kaszek Management S.A. (Financial Buyer); Norte Ventures (Financial Buyer)</t>
  </si>
  <si>
    <t>Global Founders Capital Management GmbH (Financials); Iporanga Investimentos Ltda. (Financials); Kaszek Management S.A. (Financials); Norte Ventures (Financials)</t>
  </si>
  <si>
    <t>Global Founders Capital Management GmbH (Germany); Iporanga Investimentos Ltda. (Brazil); Kaszek Management S.A. (Argentina); Norte Ventures (Brazil)</t>
  </si>
  <si>
    <t>IQTR710747415</t>
  </si>
  <si>
    <t>Potomac Integration and Consulting, LLC</t>
  </si>
  <si>
    <t>Redwood Technologies Group Ltd</t>
  </si>
  <si>
    <t>Potomac Integration and Consulting, LLC provides product development, architectural design, operational support, and migration services for unified communication applications and hardware. The company was incorporated in 2006 and is based in Columbia, Maryland. As of April 8, 2021, Potomac Integration and Consulting, LLC operates as a subsidiary of Redwood Technologies Group Ltd.</t>
  </si>
  <si>
    <t>IQTR710755031</t>
  </si>
  <si>
    <t>Assets of Process Stream</t>
  </si>
  <si>
    <t>The Roy Consulting Group, LLC</t>
  </si>
  <si>
    <t>As of April 8, 2022, Assets of Process Stream was acquired by Sikich LLP. Assets of Process Stream comprises quality management, IT compliance, and insurance technology systems implementations and consulting business. The asset is located in the United States.</t>
  </si>
  <si>
    <t>IQTR710775370</t>
  </si>
  <si>
    <t>ColdStack</t>
  </si>
  <si>
    <t>Digital Finance Group</t>
  </si>
  <si>
    <t>ColdStack develops a decentralized cloud aggregator that stores and retrieves user’s data in a stack of clouds via a unified data exchange API. The company is based in USA.</t>
  </si>
  <si>
    <t>IQTR696984733</t>
  </si>
  <si>
    <t>Siteimprove A/S</t>
  </si>
  <si>
    <t>Chr. Augustinus Fabrikker Aktieselskab</t>
  </si>
  <si>
    <t>Siteimprove A/S develops and operates a cloud-based digital presence optimization (DPO) software. Its software provides tools, such as accessibility to create content, protect brand reputation, and fix accessibility issues; search engine optimization (SEO), a tool to grow traffic, prove ROI, and create optimized content; analytics tools for collecting and generating reports while analyzing users and their actions using key performance; ads that automatically audits Google ads campaigns for improvements in ads, landing pages, and budgets; performance monitoring, data privacy, compliance, quality assurance, and policy management tools. The company also offers technical support, integrations, CMS plugins, digital certainty index, and academic courses. The company offers its solutions to small and medium businesses, and enterprises in education, government, healthcare, and financial services industries. The company was incorporated in 2000 and is based in Copenhagen, Denmark with additional offices in Minneapolis. Minnesota; Toronto, Canada; London, United Kingdom; Amsterdam, the Netherlands; Berlin, Germany; Vienna, Austria; Singapore; Stockholm, Sweden; Sydney, Australia; Tokyo, Japan; Oslo, Norway; Zürich, Switzerland; and Helsinki, Finland.</t>
  </si>
  <si>
    <t>IQTR696990792</t>
  </si>
  <si>
    <t>TimeEdit AB develops and offers resources planning, scheduling, and managing software. It offers planning and preferences management, publishing and reservations, and analytics and reporting. The company was incorporated in 1999 and is based in Gothenburg, Sweden.</t>
  </si>
  <si>
    <t>IQTR711064776</t>
  </si>
  <si>
    <t>Tieva Limited</t>
  </si>
  <si>
    <t>Fulcrum Technology Group B.V.</t>
  </si>
  <si>
    <t>Tieva Limited provides information and communication technologies (ICT) services and solutions to SMEs, corporate, and public sectors. The company was formerly known as OPTM UK Limited. The company was founded in 2007 and is based in Leeds, United Kingdom. As of April 8, 2021, Tieva Limited operates as a subsidiary of Fulcrum Technology Group B.V.</t>
  </si>
  <si>
    <t>IQTR697262347</t>
  </si>
  <si>
    <t>Inspiretec Group Limited</t>
  </si>
  <si>
    <t>Westminster Group</t>
  </si>
  <si>
    <t>Inspiretec Group Limited designs and develops software in the tourism industry. The company was incorporated in 2014 and is based in Cardiff, United Kingdom.</t>
  </si>
  <si>
    <t>IQTR697312859</t>
  </si>
  <si>
    <t>net.pointers Ltd.</t>
  </si>
  <si>
    <t>net.pointers Ltd. develops and offers cyber security and unified communications solutions. It offers solutions, such as multi-level protection of corporate networks and systems against DDoS attacks and other internet cyber threats; protection against all stages of attack and its discontinuation in real time; and a security platform that offers application firewall, terminal points protection, and security threats cloud analysis. The company also develops Cyber War Gaming, a platform that allows for training of various IT teams and security departments in simulated cyber-attacks and their solution as per real industry-specific scenarios. It offers solutions, such as implementation, integration, operational technical support, and development for various technological platforms; portfolio of applications or third party applications to improve performance; and corporate communication tools, such as instant messaging (IM), presence systems, mobility, team sharing, videoconferencing, WebEx, chat, and interconnection with social networks. The company also offers technical support on development of additional applications and contact center process analysis. It serves internet operators and providers, large multi-national companies, financial institutions, and state administration, including armed and security forces. net.pointers Ltd. was incorporated in 2006 and is based in Prague, Czechia.</t>
  </si>
  <si>
    <t>IQTR697320035</t>
  </si>
  <si>
    <t>Gainsight, Inc. designs and develops a customer success management platform that combines data from various sources and analyzes the data to automate customer success actions. Its software as a service (SaaS) suite integrates with Salesforce and uses big data analytics to evaluate sales data, usage logs, support tickets, surveys, and other sources of customer intelligence. The company provides a view of customers and drives retention across customer success, sales, marketing, executive, and product management; Customer Cloud, a solution for subscription businesses to adopt a customer-centric philosophy that enables them to retain customers; and Pulse+, a digital subscription service for professional development, community, and career fellowship. It offers sponsor tracking, success communications, and NPS survey solutions; helps to track customer health; and helps to transform customer success processes, which include triggered lifecycle rules, cohort success communications, and engagement analytics. The company's solutions include up-sell and cross-sell management, renewals management, account management, closed-loop surveys, and technical account management. It serves marketing, late-stage private, public pure-play, and enterprise tech companies. Gainsight, Inc. was formerly known as JBara Software, Inc. and changed its name to Gainsight, Inc. in April 2013. The company was founded in 2009 and is based in San Francisco, California with additional offices in India, the Netherland, United Kingdom, and Israel.</t>
  </si>
  <si>
    <t>IQTR697508727</t>
  </si>
  <si>
    <t>IQTR711123708</t>
  </si>
  <si>
    <t>B-Harvest Inc.</t>
  </si>
  <si>
    <t>B-Harvest Inc. provides validation services for multiple dPoS networks. The company was founded in 2018 and is based in Seoul, South Korea. As of April 8, 2021, B-Harvest Inc. operates as a subsidiary of All In Bits Inc.</t>
  </si>
  <si>
    <t>IQTR697875544</t>
  </si>
  <si>
    <t>IQTR711285772</t>
  </si>
  <si>
    <t>Makery Kft.</t>
  </si>
  <si>
    <t>Makery is a development agency that focuses on design and technology. They have established a strong relationship with TIER, a micro-mobility company, and have become TIER's largest tech-focused hub outside of its headquarters. Makery has a workforce of 27 experts in product strategy, product design, engineering, and project management.</t>
  </si>
  <si>
    <t>IQTR698182794</t>
  </si>
  <si>
    <t>Indico Data Solutions, Inc.</t>
  </si>
  <si>
    <t>Jump Capital, LLC; Nationwide Ventures, LLC; Sandbox Insurtech Ventures</t>
  </si>
  <si>
    <t>Indico Data Solutions, Inc. designs and develops an enterprise artificial intelligence-based solution for unstructured content process automation. The company's product Indico IPA allows for document intake, understanding, and digitization of structured, semi-structured, and unstructured documents. It also offers enterprise AI API's for solution deployment. The company was incorporated in 2013 and is based in Boston, Massachusetts.</t>
  </si>
  <si>
    <t>Jump Capital, LLC (Asset Management and Custody Banks); Nationwide Ventures, LLC (Asset Management and Custody Banks); Sandbox Insurtech Ventures (Asset Management and Custody Banks)</t>
  </si>
  <si>
    <t>Jump Capital, LLC (Financial Buyer); Nationwide Ventures, LLC (Financial Buyer); Sandbox Insurtech Ventures (Financial Buyer)</t>
  </si>
  <si>
    <t>Jump Capital, LLC (Financials); Nationwide Ventures, LLC (Financials); Sandbox Insurtech Ventures (Financials)</t>
  </si>
  <si>
    <t>Jump Capital, LLC (United States); Nationwide Ventures, LLC (United States); Sandbox Insurtech Ventures (United States)</t>
  </si>
  <si>
    <t>IQTR698259173</t>
  </si>
  <si>
    <t>Peak XV Partners Operations LLC; Lentor Investments Pte Ltd; Plug and Play, LLC; PT Bumi Berkah Boga</t>
  </si>
  <si>
    <t>Lentor Investments Pte Ltd (Asset Management and Custody Banks); Peak XV Partners Operations LLC (Asset Management and Custody Banks); Plug and Play, LLC (Asset Management and Custody Banks); PT Bumi Berkah Boga (Soft Drinks and Non-alcoholic Beverages)</t>
  </si>
  <si>
    <t>Lentor Investments Pte Ltd (Financial Buyer); Peak XV Partners Operations LLC (Financial Buyer); Plug and Play, LLC (Financial Buyer); PT Bumi Berkah Boga (Strategic Buyer)</t>
  </si>
  <si>
    <t>Lentor Investments Pte Ltd (Financials); Peak XV Partners Operations LLC (Financials); Plug and Play, LLC (Financials); PT Bumi Berkah Boga (Consumer Staples)</t>
  </si>
  <si>
    <t>Lentor Investments Pte Ltd (Singapore); Peak XV Partners Operations LLC (India); Plug and Play, LLC (Japan); PT Bumi Berkah Boga (Indonesia)</t>
  </si>
  <si>
    <t>IQTR698344342</t>
  </si>
  <si>
    <t>IQTR698361006</t>
  </si>
  <si>
    <t>Zenus Bank International, Inc. offers digital banking technology services through Web, tablet, and debit card. It serves personal banking and business banking clients. The company was incorporated in 2019 and is based in San Juan, Puerto Rico.</t>
  </si>
  <si>
    <t>IQTR699150009</t>
  </si>
  <si>
    <t>Ridge Ventures; True Venture Management, LLC</t>
  </si>
  <si>
    <t>Ridge Ventures (Asset Management and Custody Banks); True Venture Management, LLC (Asset Management and Custody Banks)</t>
  </si>
  <si>
    <t>Ridge Ventures (Financial Buyer); True Venture Management, LLC (Financial Buyer)</t>
  </si>
  <si>
    <t>Ridge Ventures (Financials); True Venture Management, LLC (Financials)</t>
  </si>
  <si>
    <t>Ridge Ventures (United States); True Venture Management, LLC (United States)</t>
  </si>
  <si>
    <t>IQTR699498255</t>
  </si>
  <si>
    <t>GetRentr Ltd.</t>
  </si>
  <si>
    <t>TriplePoint Ventures; Pi Labs (Manager) Limited; M7 Structura</t>
  </si>
  <si>
    <t>GetRentr Ltd. develops an artificial intelligence (AI) based geo-spatial property compliance platform. The platform automates property licensing compliance and consultations in real-time. It uses AI data aggregation techniques to scan every council portal across the United Kingdom on a daily basis to monitor changes to property licensing regulations. It caters to property agents and landlords. The company was incorporated in 2015 and is based in London, United Kingdom.</t>
  </si>
  <si>
    <t>M7 Structura (Asset Management and Custody Banks); Pi Labs (Manager) Limited (Asset Management and Custody Banks); TriplePoint Ventures (Asset Management and Custody Banks)</t>
  </si>
  <si>
    <t>M7 Structura (Financial Buyer); Pi Labs (Manager) Limited (Financial Buyer); TriplePoint Ventures (Financial Buyer)</t>
  </si>
  <si>
    <t>M7 Structura (Financials); Pi Labs (Manager) Limited (Financials); TriplePoint Ventures (Financials)</t>
  </si>
  <si>
    <t>M7 Structura (United Kingdom); Pi Labs (Manager) Limited (United Kingdom); TriplePoint Ventures (United States)</t>
  </si>
  <si>
    <t>IQTR701020011</t>
  </si>
  <si>
    <t>PicsArt, Inc.; Crosspring B.V.</t>
  </si>
  <si>
    <t>Crosspring B.V. (Research and Consulting Services); PicsArt, Inc. (Application Software)</t>
  </si>
  <si>
    <t>Crosspring B.V. (Strategic Buyer); PicsArt, Inc. (Strategic Buyer)</t>
  </si>
  <si>
    <t>Crosspring B.V. (Industrials); PicsArt, Inc. (Information Technology)</t>
  </si>
  <si>
    <t>Crosspring B.V. (Netherlands); PicsArt, Inc. (United States)</t>
  </si>
  <si>
    <t>IQTR702470731</t>
  </si>
  <si>
    <t>Wing Venture Management, LLC</t>
  </si>
  <si>
    <t>IQTR702644440</t>
  </si>
  <si>
    <t>TTV Capital LLC; George Kaiser Family Foundation; Fin Capital</t>
  </si>
  <si>
    <t>Fin Capital (Asset Management and Custody Banks); George Kaiser Family Foundation (Diversified Support Services); TTV Capital LLC (Asset Management and Custody Banks)</t>
  </si>
  <si>
    <t>Fin Capital (Financial Buyer); George Kaiser Family Foundation (Strategic Buyer); TTV Capital LLC (Financial Buyer)</t>
  </si>
  <si>
    <t>Fin Capital (Financials); George Kaiser Family Foundation (Industrials); TTV Capital LLC (Financials)</t>
  </si>
  <si>
    <t>Fin Capital (United States); George Kaiser Family Foundation (United States); TTV Capital LLC (United States)</t>
  </si>
  <si>
    <t>IQTR711404993</t>
  </si>
  <si>
    <t>ESAM Consulting Pty Ltd</t>
  </si>
  <si>
    <t>Galaxy 42 Pty. Ltd.</t>
  </si>
  <si>
    <t>ESAM Consulting Pty Ltd provides on-demand IT solutions and services to Higher Education and Vocational Education Training (VET) providers across Australia. The company provides business analysis and software development services to companies and organisations, including business process improvement, report development, testing services, system integration, managed services agreement, testimonials, and other related services. The company was incorporated in 2018 and is based in Brisbane, Australia. As of April 8, 2021, ESAM Consulting Pty Ltd operates as a subsidiary of Galaxy 42 Pty. Ltd.</t>
  </si>
  <si>
    <t>IQTR705774098</t>
  </si>
  <si>
    <t>Inovia Capital, Inc.; Panache Ventures, Inc.; Weekend Fund; 01 Advisors 01, L.P.; Moxxie Ventures Management, LLC; Basement Fund; Scribble Ventures; Preface Ventures; Owl Capital Group</t>
  </si>
  <si>
    <t>01 Advisors 01, L.P. (Asset Management and Custody Banks); Basement Fund (Asset Management and Custody Banks); Inovia Capital, Inc. (Asset Management and Custody Banks); Moxxie Ventures Management, LLC (Asset Management and Custody Banks); Owl Capital Group (Asset Management and Custody Banks); Panache Ventures, Inc. (Asset Management and Custody Banks); Preface Ventures (Asset Management and Custody Banks); Scribble Ventures (Asset Management and Custody Banks); Weekend Fund (Asset Management and Custody Banks)</t>
  </si>
  <si>
    <t>01 Advisors 01, L.P. (Financial Buyer); Basement Fund (Financial Buyer); Inovia Capital, Inc. (Financial Buyer); Moxxie Ventures Management, LLC (Financial Buyer); Owl Capital Group (Financial Buyer); Panache Ventures, Inc. (Financial Buyer); Preface Ventures (Financial Buyer); Scribble Ventures (Financial Buyer); Weekend Fund (Financial Buyer)</t>
  </si>
  <si>
    <t>01 Advisors 01, L.P. (Financials); Basement Fund (Financials); Inovia Capital, Inc. (Financials); Moxxie Ventures Management, LLC (Financials); Owl Capital Group (Financials); Panache Ventures, Inc. (Financials); Preface Ventures (Financials); Scribble Ventures (Financials); Weekend Fund (Financials)</t>
  </si>
  <si>
    <t>01 Advisors 01, L.P. (United States); Basement Fund (United States); Inovia Capital, Inc. (Canada); Moxxie Ventures Management, LLC (United States); Owl Capital Group (United States); Panache Ventures, Inc. (Canada); Preface Ventures (United States); Scribble Ventures (United States); Weekend Fund (United States)</t>
  </si>
  <si>
    <t>IQTR714001593</t>
  </si>
  <si>
    <t>IQTR714364188</t>
  </si>
  <si>
    <t>Bettermode Inc.</t>
  </si>
  <si>
    <t>Charles River Ventures, Inc.; Inovia Capital, Inc.; Golden Venture Partners, Inc.; Bessemer Investment Partners; Path Ventures</t>
  </si>
  <si>
    <t>Bettermode Inc. operates a cloud-based platform that allows brands to connect to their communities. Its platform allows users to create a stand-alone or integrated community website that enables their users to connect and discuss; and follow, ask questions, start discussions, up vote, comment, and share content. The company’s platform also allows users to reward members with virtual currency; add extensions and connect community to tools; understand, target, and convert members based on their behavior in the community; measure and monitor the performance of their community with built-in analytics; and more. It serves retail, software, marketplace, and media industries worldwide. Bettermode Inc. was formerly known as Tribe Technologies Inc. and changed its name to Bettermode Inc. in December 2022. The company was incorporated in 2018 and is based in Toronto, Canada.</t>
  </si>
  <si>
    <t>Bessemer Investment Partners (Asset Management and Custody Banks); Charles River Ventures, Inc. (Asset Management and Custody Banks); Golden Venture Partners, Inc. (Asset Management and Custody Banks); Inovia Capital, Inc. (Asset Management and Custody Banks); Path Ventures (Asset Management and Custody Banks)</t>
  </si>
  <si>
    <t>Bessemer Investment Partners (Financial Buyer); Charles River Ventures, Inc. (Financial Buyer); Golden Venture Partners, Inc. (Financial Buyer); Inovia Capital, Inc. (Financial Buyer); Path Ventures (Financial Buyer)</t>
  </si>
  <si>
    <t>Bessemer Investment Partners (Financials); Charles River Ventures, Inc. (Financials); Golden Venture Partners, Inc. (Financials); Inovia Capital, Inc. (Financials); Path Ventures (Financials)</t>
  </si>
  <si>
    <t>Bessemer Investment Partners (United States); Charles River Ventures, Inc. (United States); Golden Venture Partners, Inc. (Canada); Inovia Capital, Inc. (Canada); Path Ventures (United States)</t>
  </si>
  <si>
    <t>IQTR1757541484</t>
  </si>
  <si>
    <t>Swish Data Corporation.</t>
  </si>
  <si>
    <t>Swish Data Corporation. offers IT modernization, performance engineering, cybersecurity, and managed services. The company was incorporated in 2006 and is based in McLean, Virginia.</t>
  </si>
  <si>
    <t>IQTR1758695923</t>
  </si>
  <si>
    <t>F2 Capital Ltd</t>
  </si>
  <si>
    <t>IQTR1761393080</t>
  </si>
  <si>
    <t>IQTR1792030082</t>
  </si>
  <si>
    <t>IQTR1794346562</t>
  </si>
  <si>
    <t>Smart Protection, S.L.</t>
  </si>
  <si>
    <t>Smart Protection, S.L. develops a platform that offers online brand and content protection services. The company's platform identifies and eliminates illegal copies and unauthorized uses of the brand. The company also offers services, such as protecting audiovisual content against piracy, live events and TV channels from illegal broadcasting, and digital publications. The company was incorporated in 2014 and is based in Madrid, Spain.</t>
  </si>
  <si>
    <t>IQTR714601213</t>
  </si>
  <si>
    <t>Bliss-Systems Ltd.</t>
  </si>
  <si>
    <t>Hemingways Group Holdings Ltd</t>
  </si>
  <si>
    <t>Bliss-Systems Ltd. provides software development and IT consulting services. The company was incorporated in 2005 and is based in Wetherby, United Kingdom. April 1, 2021, Bliss-Systems Ltd. operates as a subsidiary of Hemingways Group Holdings Ltd.</t>
  </si>
  <si>
    <t>IQTR1845855625</t>
  </si>
  <si>
    <t>Immersion Neuroscience, Inc.</t>
  </si>
  <si>
    <t>Immersion Neuroscience, Inc. develops predictive software. It offers immersion, that measures attention and unconscious emotional response and predicts future actions. The company was founded in 2017 and is based in Henderson, Nevada.</t>
  </si>
  <si>
    <t>IQTR1851032176</t>
  </si>
  <si>
    <t>Satis.AI Ltd</t>
  </si>
  <si>
    <t>Satis.AI Ltd designs and develops AI operating system for autonomous kitchens in foodservice. The company's solution use live camera feeds in kitchens to analyze cooking processes and give feedback to staff in real time. Satis.AI Ltd helps restaurants in processing and delivery of orders, improving kitchen utilization, and identifying packing mistakes. The company was founded in 2020 and is based in London, United Kingdom.</t>
  </si>
  <si>
    <t>IQTR1861112295</t>
  </si>
  <si>
    <t>IQTR1864766868</t>
  </si>
  <si>
    <t>IQTR1877210024</t>
  </si>
  <si>
    <t>IQTR696428209</t>
  </si>
  <si>
    <t>Accel Partners; RTP Global; Balderton Capital (UK) LLP; Speedinvest GmbH; Seedcamp Investments LLP</t>
  </si>
  <si>
    <t>Accel Partners (Asset Management and Custody Banks); Balderton Capital (UK) LLP (Asset Management and Custody Banks); RTP Global (Asset Management and Custody Banks); Seedcamp Investments LLP (Asset Management and Custody Banks); Speedinvest GmbH (Asset Management and Custody Banks)</t>
  </si>
  <si>
    <t>Accel Partners (Financial Buyer); Balderton Capital (UK) LLP (Financial Buyer); RTP Global (Financial Buyer); Seedcamp Investments LLP (Financial Buyer); Speedinvest GmbH (Financial Buyer)</t>
  </si>
  <si>
    <t>Accel Partners (Financials); Balderton Capital (UK) LLP (Financials); RTP Global (Financials); Seedcamp Investments LLP (Financials); Speedinvest GmbH (Financials)</t>
  </si>
  <si>
    <t>Accel Partners (United States); Balderton Capital (UK) LLP (United Kingdom); RTP Global (United States); Seedcamp Investments LLP (United Kingdom); Speedinvest GmbH (Austria)</t>
  </si>
  <si>
    <t>IQTR699844243</t>
  </si>
  <si>
    <t>IQTR696304422</t>
  </si>
  <si>
    <t>BVP Investments Ltd.; Fst Growth Aps</t>
  </si>
  <si>
    <t>BVP Investments Ltd. (Asset Management and Custody Banks); Fst Growth Aps (Asset Management and Custody Banks)</t>
  </si>
  <si>
    <t>BVP Investments Ltd. (Financial Buyer); Fst Growth Aps (Strategic Buyer)</t>
  </si>
  <si>
    <t>BVP Investments Ltd. (Financials); Fst Growth Aps (Financials)</t>
  </si>
  <si>
    <t>BVP Investments Ltd. (Ireland); Fst Growth Aps (Denmark)</t>
  </si>
  <si>
    <t>IQTR697443663</t>
  </si>
  <si>
    <t>Aleph Venture Capital; TLV Partners LLC; Flourish Ventures Services LLC; Better Tomorrow Ventures; Operator Partners LLC</t>
  </si>
  <si>
    <t>Aleph Venture Capital (Asset Management and Custody Banks); Better Tomorrow Ventures (Asset Management and Custody Banks); Flourish Ventures Services LLC (Asset Management and Custody Banks); Operator Partners LLC (Asset Management and Custody Banks); TLV Partners LLC (Asset Management and Custody Banks)</t>
  </si>
  <si>
    <t>Aleph Venture Capital (Financial Buyer); Better Tomorrow Ventures (Financial Buyer); Flourish Ventures Services LLC (Financial Buyer); Operator Partners LLC (Financial Buyer); TLV Partners LLC (Financial Buyer)</t>
  </si>
  <si>
    <t>Aleph Venture Capital (Financials); Better Tomorrow Ventures (Financials); Flourish Ventures Services LLC (Financials); Operator Partners LLC (Financials); TLV Partners LLC (Financials)</t>
  </si>
  <si>
    <t>Aleph Venture Capital (Israel); Better Tomorrow Ventures (United States); Flourish Ventures Services LLC (United States); Operator Partners LLC (United States); TLV Partners LLC (Israel)</t>
  </si>
  <si>
    <t>IQTR696174971</t>
  </si>
  <si>
    <t>Nailie inc.</t>
  </si>
  <si>
    <t>Nailie inc. develops and offers a nail booking application that connects customers with manicurist. It serves salon and manicurist. The company was founded in 2016 and is based in Tokyo, Japan.</t>
  </si>
  <si>
    <t>IQTR696210757</t>
  </si>
  <si>
    <t>NBS Enterprises Limited</t>
  </si>
  <si>
    <t>Byggfakta Group Ljusdal AB</t>
  </si>
  <si>
    <t>LDC (Managers) Limited; The Royal Institute of British Architects</t>
  </si>
  <si>
    <t>NBS Enterprises Limited develops and operates a cloud-based online construction specification software. It offers building information modelling (BIM), specification handling, knowledge management, and building product information solutions; and manages and delivers a range of RIBA brands and services to support professionals across the construction industry. The company’s solutions include NBS Chorus, which provides construction specification in the cloud. It also develops NBS Source which combines the BIM library, NBS tool, and Product Selector to offer product information. Furthermore, the company offers various other tools for classification and collaboration. NBS Enterprises Limited was formerly known as RIBA Enterprises Ltd and changed its name to NBS Enterprises Limited in June 2020. The company was incorporated in 1970 and is based in Newcastle upon Tyne, United Kingdom. As of December 31, 2020, NBS Enterprises Limited operates as a subsidiary of Byggfakta Group Ljusdal AB.</t>
  </si>
  <si>
    <t>LDC (Managers) Limited (United Kingdom); The Royal Institute of British Architects (United Kingdom)</t>
  </si>
  <si>
    <t>IQTR696210917</t>
  </si>
  <si>
    <t>HQ Education</t>
  </si>
  <si>
    <t>HQ Education is an internet services and infrastructure company. It provides data processing, hosting, and related services. It is headquartered in China.</t>
  </si>
  <si>
    <t>IQTR1677058206</t>
  </si>
  <si>
    <t>WAKARU, CONSULTING, LDA</t>
  </si>
  <si>
    <t>WAKARU, CONSULTING, LDA develops solutions for the management and analysis of complex events. It provides software development services or tailor-made integration, research and development, auditing, and consulting in management systems and information technologies. The company develops Water Wyse System product, a system that allows a 360 ° view of the urban water cycle, transforms data into knowledge through real-time monitoring, management, and control of the supply, residual, and rainfall water networks. The company also offers systems, applications, and products in data processing (SAP) solutions, information technology consulting, talent outsourcing, and digital supply chain services. The company was founded in 2013 and is based in Torres Vedras, Portugal.</t>
  </si>
  <si>
    <t>IQTR696278963</t>
  </si>
  <si>
    <t>Ascension Ventures Limited; JLR Star</t>
  </si>
  <si>
    <t>Ascension Ventures Limited (Asset Management and Custody Banks); JLR Star (Asset Management and Custody Banks)</t>
  </si>
  <si>
    <t>Ascension Ventures Limited (Financial Buyer); JLR Star (Financial Buyer)</t>
  </si>
  <si>
    <t>Ascension Ventures Limited (Financials); JLR Star (Financials)</t>
  </si>
  <si>
    <t>Ascension Ventures Limited (United Kingdom); JLR Star (United Kingdom)</t>
  </si>
  <si>
    <t>IQTR696437283</t>
  </si>
  <si>
    <t>Cercano Management; Crescera Investimentos</t>
  </si>
  <si>
    <t>Nelogica Software LTDA develops analytical systems, charting, chart trading functionality, real time trading, and training software. The company was founded in 2003 and is based in Porto Alegre, Brazil.</t>
  </si>
  <si>
    <t>Cercano Management (Asset Management and Custody Banks); Crescera Investimentos (Asset Management and Custody Banks)</t>
  </si>
  <si>
    <t>Cercano Management (Financial Buyer); Crescera Investimentos (Financial Buyer)</t>
  </si>
  <si>
    <t>Cercano Management (Financials); Crescera Investimentos (Financials)</t>
  </si>
  <si>
    <t>Cercano Management (United States); Crescera Investimentos (Brazil)</t>
  </si>
  <si>
    <t>IQTR696437681</t>
  </si>
  <si>
    <t>Cafeyn</t>
  </si>
  <si>
    <t>Cafeyn offers an online magazine subscription service through a digital newsstand application for iOS, android, and web applications. The company’s application enables users to purchase and start reading magazines; and create a virtual library of their favorite content to access whenever they want. Its application offers users with various titles, news, articles, and magazines in the categories of women, men, sports and fitness, fashion and lifestyle, home and garden, celebrity and TV, cars and motorcycles, natural world, music, technology, travel, hobbies and interests, culture, food and drink, and craft and DIY. The company serves customers in France, the United Kingdom, Italy, the Caribbean, and Madagascar. Cafeyn was formerly known as LeKiosque.fr SAS and changed its name to Cafeyn in 2020. The company was founded in 2006 and is based in Paris, France.</t>
  </si>
  <si>
    <t>IQTR696453863</t>
  </si>
  <si>
    <t>Kima Ventures SAS; West Loop Ventures; Pi Labs (Manager) Limited; Argonautic Ventures; Mustang Capital Limited</t>
  </si>
  <si>
    <t>Argonautic Ventures (Asset Management and Custody Banks); Kima Ventures SAS (Asset Management and Custody Banks); Mustang Capital Limited (Asset Management and Custody Banks); Pi Labs (Manager) Limited (Asset Management and Custody Banks); West Loop Ventures (Asset Management and Custody Banks)</t>
  </si>
  <si>
    <t>Argonautic Ventures (Financial Buyer); Kima Ventures SAS (Financial Buyer); Mustang Capital Limited (Strategic Buyer); Pi Labs (Manager) Limited (Financial Buyer); West Loop Ventures (Financial Buyer)</t>
  </si>
  <si>
    <t>Argonautic Ventures (Financials); Kima Ventures SAS (Financials); Mustang Capital Limited (Financials); Pi Labs (Manager) Limited (Financials); West Loop Ventures (Financials)</t>
  </si>
  <si>
    <t>Argonautic Ventures (Cayman Islands); Kima Ventures SAS (France); Mustang Capital Limited (United Kingdom); Pi Labs (Manager) Limited (United Kingdom); West Loop Ventures (United States)</t>
  </si>
  <si>
    <t>IQTR696499511</t>
  </si>
  <si>
    <t>Captios, LLC</t>
  </si>
  <si>
    <t>As of June 4, 2021, Captios, LLC was acquired by 1014379 BC Ltd. Captios, LLC develops a software as a service (SaaS) based supply chain execution and sustainability platform which tracks assets, analyzes collected data, optimizes workflows, and collaborates across supply chain partners. The company was incorporated in 2020 and is based in Denver, Colorado.</t>
  </si>
  <si>
    <t>IQTR697309221</t>
  </si>
  <si>
    <t>IQTR710560575</t>
  </si>
  <si>
    <t>Win Wire Technologies, Inc.</t>
  </si>
  <si>
    <t>WinWire Technologies Inc. offers digital engineering services and solutions. The company offers solutions on cloud, data and AI, machine learning, mobility, security, and UI/UX. Win Wire Technologies, Inc. was formerly known as OFFSIM INCORPORATED and changed its name to Win Wire Technologies, Inc. in February 2007. The company was incorporated in 2006 and is headquartered in Santa Clara, California with additional offices in Paramus, New Jersey; Malvern, Pennsylvania; Chicago, Illinois; Atlanta, Georgia; and Bengaluru, and Hyderabad, India.</t>
  </si>
  <si>
    <t>IQTR697411725</t>
  </si>
  <si>
    <t>Vendr Serviços em Tecnologia Ltda</t>
  </si>
  <si>
    <t>Sage Brasil Software Ltda</t>
  </si>
  <si>
    <t>VENDR Serviços em Tecnologia Ltda. develops sales management tools for small and medium businesses, including self-employed sellers, distributors/small retailers/wholesalers, and businesses with sales staff. The company was founded in 2017 and is based in São Paulo, Brazil. As of November 27, 2020, Vendr operates as a subsidiary of Ao³.</t>
  </si>
  <si>
    <t>IQTR697428948</t>
  </si>
  <si>
    <t>Finnish Industry Investment Ltd.; VIA Equity A/S</t>
  </si>
  <si>
    <t>Profit Software Oy provides software modules for insurers. It offers Profit Life&amp;Pension, a service-oriented architecture and Web application programming interfaces to support integration with other applications and technologies in order to facilitate the deployment process; Profit Property&amp;Casualty, a suite of software modules for the management of private, commercial, personal, and vehicle insurance lines; and deployment services. Evitec Oy was formerly known as Profit Software Oy and changed its name to Evitec Oy in November 2022. The company was founded in 1992 and is based in Espoo, Finland with an office in Stockholm, Sweden.</t>
  </si>
  <si>
    <t>Finnish Industry Investment Ltd. (Finland); VIA Equity A/S (Denmark)</t>
  </si>
  <si>
    <t>IQTR697866729</t>
  </si>
  <si>
    <t>IQTR698110113</t>
  </si>
  <si>
    <t>Skip Enterprises Pty Limited</t>
  </si>
  <si>
    <t>IQTR699014044</t>
  </si>
  <si>
    <t>Kylin Labs</t>
  </si>
  <si>
    <t>Signum Capital Management Pte. Ltd.; AU21 Capital; ZMT Capital; Moonrock Capital GmbH; Tenzor Capital; Rarestone Capital; CMS Holdings, LLC; DigiStrats Limited; PNYX Ventures</t>
  </si>
  <si>
    <t>Kylin Labs develops and offers blockchain data aggregation and analytics solutions. It offers Kylin Network, a cross-chain platform powering the data economy on Polkadot. The company offers solutions, such as Kylin Data Analytics, a combination of analyzing tools designed to extract data findings, patterns, interpretation, and implements low-cost commercialization functionalities for the public; Kylin Data Oracle, a decentralized data feeding protocol powered by Polkadot offering multiple, real-time data sources; Kylin Data Marketplace, an open platform for data exchange and pricing; and Kylin Token $KYL, a native token of Kylin Network to play the role of governance and other utilities. Kylin Labs is based in Toronto, Canada.</t>
  </si>
  <si>
    <t>AU21 Capital (Asset Management and Custody Banks); CMS Holdings, LLC (Asset Management and Custody Banks); DigiStrats Limited (Asset Management and Custody Banks); Moonrock Capital GmbH (Asset Management and Custody Banks); PNYX Ventures (Asset Management and Custody Banks); Rarestone Capital (Asset Management and Custody Banks); Signum Capital Management Pte. Ltd. (Asset Management and Custody Banks); ZMT Capital (Asset Management and Custody Banks)</t>
  </si>
  <si>
    <t>AU21 Capital (Financial Buyer); CMS Holdings, LLC (Financial Buyer); DigiStrats Limited (Financial Buyer); Moonrock Capital GmbH (Financial Buyer); PNYX Ventures (Financial Buyer); Rarestone Capital (Financial Buyer); Signum Capital Management Pte. Ltd. (Financial Buyer); Tenzor Capital (Strategic Buyer); ZMT Capital (Financial Buyer)</t>
  </si>
  <si>
    <t>AU21 Capital (Financials); CMS Holdings, LLC (Financials); DigiStrats Limited (Financials); Moonrock Capital GmbH (Financials); PNYX Ventures (Financials); Rarestone Capital (Financials); Signum Capital Management Pte. Ltd. (Financials); ZMT Capital (Financials)</t>
  </si>
  <si>
    <t>AU21 Capital (United States); CMS Holdings, LLC (Singapore); DigiStrats Limited (Hong Kong); Moonrock Capital GmbH (Germany); PNYX Ventures (United Kingdom); Rarestone Capital (United States); Signum Capital Management Pte. Ltd. (Singapore); Tenzor Capital (Russia); ZMT Capital (United States)</t>
  </si>
  <si>
    <t>IQTR710562763</t>
  </si>
  <si>
    <t>IQTR710567168</t>
  </si>
  <si>
    <t>Signature Consultants, LLC</t>
  </si>
  <si>
    <t>Signature Consultants, LLC offers information technology (IT) staffing and recruitment services. The company offers talent acquisition, staffing, and managed services. Signature Consultants, LLC was founded in 1996 and is based in Fort Lauderdale, Florida with an additional office in Austin, Texas. As of April 7, 2021, Signature Consultants, LLC operates as a subsidiary of Digital Intelligence Systems, LLC.</t>
  </si>
  <si>
    <t>IQTR1762449998</t>
  </si>
  <si>
    <t>VegaX Holdings Inc.</t>
  </si>
  <si>
    <t>VegaX Holdings Inc. provides crypto investors globally with access to crypto asset management products, such as bitcoin, ethereum, etc. It is a digital asset management company creating investment products for crypto investors. The company is based in Seoul, South Korea.</t>
  </si>
  <si>
    <t>IQTR696113593</t>
  </si>
  <si>
    <t>IQTR696115934</t>
  </si>
  <si>
    <t>Moredian</t>
  </si>
  <si>
    <t>Shenzhen Co-win Venture Capital Investments Limited; ZJU Joint Innovation Investment; Tianjin Qingyan Lushi Investment Management Co., Ltd.</t>
  </si>
  <si>
    <t>Moredian focuses on scene recognition applications for face recognition. Its solutions include smart office platform to create a face recognition visitor management system, face recognition intelligent channel system, face recognition intelligent access control system, face recognition intelligent attendance system, video dynamics, and retrieval system (snapshot, monitoring, alarm, retrieval, etc.). The company also provides visitors, channels, access control, attendance, leave, conference rooms, and sign-in face pass smart campus solutions for security management. In addition, it provides visual cloud intercom, pedestrian channels, visitor management, and mobile personnel application scenario functions for smart community. The company serves industrial and corporate customers. Moredian was founded in 2016 and is based in Hangzhou, China.</t>
  </si>
  <si>
    <t>Shenzhen Co-win Venture Capital Investments Limited (Asset Management and Custody Banks); Tianjin Qingyan Lushi Investment Management Co., Ltd. (Asset Management and Custody Banks); ZJU Joint Innovation Investment (Asset Management and Custody Banks)</t>
  </si>
  <si>
    <t>Shenzhen Co-win Venture Capital Investments Limited (Financial Buyer); Tianjin Qingyan Lushi Investment Management Co., Ltd. (Financial Buyer); ZJU Joint Innovation Investment (Financial Buyer)</t>
  </si>
  <si>
    <t>Shenzhen Co-win Venture Capital Investments Limited (Financials); Tianjin Qingyan Lushi Investment Management Co., Ltd. (Financials); ZJU Joint Innovation Investment (Financials)</t>
  </si>
  <si>
    <t>Shenzhen Co-win Venture Capital Investments Limited (China); Tianjin Qingyan Lushi Investment Management Co., Ltd. (China); ZJU Joint Innovation Investment (China)</t>
  </si>
  <si>
    <t>IQTR696123171</t>
  </si>
  <si>
    <t>PROfounders Capital; Volta Ventures; K Fund</t>
  </si>
  <si>
    <t>K Fund (Asset Management and Custody Banks); PROfounders Capital (Asset Management and Custody Banks); Volta Ventures (Asset Management and Custody Banks)</t>
  </si>
  <si>
    <t>K Fund (Financial Buyer); PROfounders Capital (Financial Buyer); Volta Ventures (Financial Buyer)</t>
  </si>
  <si>
    <t>K Fund (Financials); PROfounders Capital (Financials); Volta Ventures (Financials)</t>
  </si>
  <si>
    <t>K Fund (Spain); PROfounders Capital (United Kingdom); Volta Ventures (Belgium)</t>
  </si>
  <si>
    <t>IQTR696158040</t>
  </si>
  <si>
    <t>IQTR696158147</t>
  </si>
  <si>
    <t>AQWIRE LLC.</t>
  </si>
  <si>
    <t>Vulpes, LLC; Spiral Ventures Pte Ltd; Betatron; Gentree</t>
  </si>
  <si>
    <t>AQWIRE LLC. develops a software that helps property developers and real estate companies collect payments by providing them access to global banking payment facilities. The company offers products, such as AQWIRE Billing, a solution cross-border property management solution to allow businesses to collect and manage payments; AQWIRE Loans, a mortgage loan application assistance for home property buyers; AQWIRE Listing, a multi-listing platform that generates leads for units and allow real estate developers, agents, and brokers to list their units. Its platform provides services, such as property listings, mortgage loans, property management, and payments processing. The company's platform helps developers and brokers access foreign property investors. AQWIRE LLC. was founded in 2013 and is based in San Jose, California.</t>
  </si>
  <si>
    <t>Betatron (Asset Management and Custody Banks); Spiral Ventures Pte Ltd (Asset Management and Custody Banks); Vulpes, LLC (Asset Management and Custody Banks)</t>
  </si>
  <si>
    <t>Betatron (Financial Buyer); Gentree (Strategic Buyer); Spiral Ventures Pte Ltd (Financial Buyer); Vulpes, LLC (Financial Buyer)</t>
  </si>
  <si>
    <t>Betatron (Financials); Spiral Ventures Pte Ltd (Financials); Vulpes, LLC (Financials)</t>
  </si>
  <si>
    <t>Betatron (Hong Kong); Gentree (Singapore); Spiral Ventures Pte Ltd (Singapore); Vulpes, LLC (United States)</t>
  </si>
  <si>
    <t>IQTR696169014</t>
  </si>
  <si>
    <t>IQTR696265999</t>
  </si>
  <si>
    <t>Plotagon AB</t>
  </si>
  <si>
    <t>Goodbye Kansas Group AB (publ) (OM:GBK)</t>
  </si>
  <si>
    <t>Plotagon AB develops and delivers solutions for PC and Mac that enable users to write movie scripts and make animated movies, and export movies and share them with the world. Its applications are used for education, movie making, creative writing, fanfiction, funny videos, screenwriting, pre-production, and others. Plotagon AB was formerly known as Fanchinima AB and changed its name to Plotagon AB in January 2014. The company was founded in 2010 and is based in Stockholm, Sweden. As of January 8, 2021, Plotagon AB operates as a subsidiary of Bublar Group AB (publ).</t>
  </si>
  <si>
    <t>IQTR696301783</t>
  </si>
  <si>
    <t>AppAvail Limited</t>
  </si>
  <si>
    <t>Juriba Limited</t>
  </si>
  <si>
    <t>As of November 26, 2020, AppAvail Limited was acquired by Juriba Limited. AppAvail Limited designs and develops automated application smoke testing, user acceptance testing (UAT), and packaging software. AppAvail Limited was incorporated in 2016 and is based in Longfield, United Kingdom.</t>
  </si>
  <si>
    <t>IQTR710585673</t>
  </si>
  <si>
    <t>YouCloud Solutions Limited</t>
  </si>
  <si>
    <t>Connectus Group Limited</t>
  </si>
  <si>
    <t>YouCloud Solutions Limited is an IT consulting and services company. It offers computer system design and related services. The company was formerly known as YOUCLOUDIT Ltd and changed its name to YouCloud Solutions Limited in January 2020. The company was founded in 2017 and is based in Daresbury, United Kingdom.</t>
  </si>
  <si>
    <t>IQTR710673168</t>
  </si>
  <si>
    <t>Digital Storm S.r.l.</t>
  </si>
  <si>
    <t>Digital Storm S.r.l., an IT consulting company, provides digitalization solutions for document management, business information and electronic invoicing, and Abbyy OCR and CCM OpenText technologies integration for finance and utilities segments. The company is based in Milan, Italy. As of April 7, 2021, Digital Storm S.r.l. operates as a subsidiary of Base Digitale Spa.</t>
  </si>
  <si>
    <t>IQTR710673866</t>
  </si>
  <si>
    <t>IFM Infomaster S.p.A.</t>
  </si>
  <si>
    <t>IFM Infomaster S.p.A., through its subsidiaries, provides integrated solutions for telecommunications, unified communications, customer relationship management (CRM), and multi-sensor technologies. The company offers telecommunications support technologies that include improving customer interaction, strengthen collaboration between employees, and manage emergencies through contact center and alarm communication system. The company also designs and develops advanced surveillance systems; provides a series of managed services to monitor and oversee various systems installed at customers’ premises; and develops videoconferencing and distance learning systems that allow users to share audio, video, chat, software applications, documents, pictures, and presentations. The company also provides training and courses, and professional consulting services. The company serves finance, insurance, public health, utility, transport, tourism, gaming, enterprise, telecommunication, outsourcing, and large-scale retail trade clients. IFM Infomaster S.p.A. was founded in 1984 and is based in Genoa, Italy. As of April 7, 2021, IFM Infomaster S.p.A. operates as a subsidiary of Base Digitale Spa.</t>
  </si>
  <si>
    <t>IQTR710674076</t>
  </si>
  <si>
    <t>Tecnikè S.r.l.</t>
  </si>
  <si>
    <t>Tecnikè S.r.l. develops customized applications and digital platforms on the cloud platform for the fintech and insurtech sector. The company is based in Arezzo, Italy. As of April 7, 2021, Tecnikè S.r.l. operates as a subsidiary of Base Digitale Spa.</t>
  </si>
  <si>
    <t>IQTR697292567</t>
  </si>
  <si>
    <t>Brand Safety, LLC</t>
  </si>
  <si>
    <t>Brand Safety, LLC develops a SAAS platform for managing brand reputation in the advertising process that allows to appear in a context favorable for companies. The company is based in Saint Petersburg, Russia.</t>
  </si>
  <si>
    <t>IQTR697370874</t>
  </si>
  <si>
    <t>Uni Micro AS</t>
  </si>
  <si>
    <t>DNB Bank ASA (OB:DNB); SpareBank 1 Sørøst-Norge (OB:SOON)</t>
  </si>
  <si>
    <t>Uni Micro AS designs and develops financial software for small and medium-sized companies. The company was founded in 1986 and is based in Bergen, Norway.Uni Micro AS operates as a subsidiary of DNB Bank ASA.</t>
  </si>
  <si>
    <t>DNB Bank ASA (OB:DNB) (Diversified Banks); SpareBank 1 Sørøst-Norge (OB:SOON) (Regional Banks)</t>
  </si>
  <si>
    <t>DNB Bank ASA (OB:DNB) (Strategic Buyer); SpareBank 1 Sørøst-Norge (OB:SOON) (Strategic Buyer)</t>
  </si>
  <si>
    <t>DNB Bank ASA (OB:DNB) (Financials); SpareBank 1 Sørøst-Norge (OB:SOON) (Financials)</t>
  </si>
  <si>
    <t>DNB Bank ASA (OB:DNB) (Norway); SpareBank 1 Sørøst-Norge (OB:SOON) (Norway)</t>
  </si>
  <si>
    <t>IQTR697927912</t>
  </si>
  <si>
    <t>audius SE (DB:3IT)</t>
  </si>
  <si>
    <t>DB:3IT</t>
  </si>
  <si>
    <t>audius SE, through its subsidiaries, engages in the IT services, software, and mobile business in Germany. It offers consulting services, such as security and audit services, data protection; whistleblower protection; IT consulting services, such as network, IoT and cloud strategies, basic infrastructure, security concepts, solutions and implementations, and basic services and technologies; and software consulting services for field service, sales, interfaces, add-ons, mobile applications, and bespoke programming. The company also provides Microsoft Dynamics 365 comprising Dynamics field service, sales, customer service, customer insights, project operations, and add-ons; Microsoft 365; license optimization for Microsoft; customized software; and mobility platform dashface for data and processes. In addition, it offers industry solutions for finance, energy, CRM+ERP, software and consulting, and education and events; audius.cloud, a hybrid multi-cloud solutions with certified server locations; audius.cloud Backup, a hybrid cloud backup solution protects users against the loss or criminal encryption of important data; interface adis for flexible design and safe operation of interfaces; and app and SAP Add-ons. Further, the company provides managed services, network and security, and datacenter; mobile data management; service desks; Amazon web services; onsite services; and professional services. The company was formerly known as IT Competence Group SE and changed its name to audius SE in October 2020. audius SE was founded in 1991 and is headquartered in Weinstadt, Germany. audius SE is a subsidiary of audius AG.</t>
  </si>
  <si>
    <t>IQTR710683586</t>
  </si>
  <si>
    <t>Cyber Fishing Inc</t>
  </si>
  <si>
    <t>Cofense Inc.</t>
  </si>
  <si>
    <t>Jerusalem Venture Partners; Spinach Angels</t>
  </si>
  <si>
    <t>As of April 6, 2021, Cyber Fishing Inc operates as a subsidiary of Cofense Inc.</t>
  </si>
  <si>
    <t>Jerusalem Venture Partners (Israel); Spinach Angels (Israel)</t>
  </si>
  <si>
    <t>IQTR700164763</t>
  </si>
  <si>
    <t>Sharegantt.inc.</t>
  </si>
  <si>
    <t>Jibunhouse, Inc.</t>
  </si>
  <si>
    <t>Sharegantt.inc. designs and develops Share Gantt, a project management tool. The company's solution helps in communicating, reporting, and giving instructions to employees working from home and office, even when working from home. It also shows employees which project they are involved in and what they should do. The company was founded in 2018 and is based in Tokyo, Japan.</t>
  </si>
  <si>
    <t>IQTR701712720</t>
  </si>
  <si>
    <t>Hello Umi S.L.</t>
  </si>
  <si>
    <t>CDTI; Nauta Capital, S.L.; Swanlaab Venture Factory SGEIC, S.A.; Fundación Innovación Bankinter; Encomenda Smart Capital, S.G.E.I.C., S.A.</t>
  </si>
  <si>
    <t>Hello Umi S.L. provides a SaaS platform that helps companies engage their users, using instant messaging for customer service and conversational commerce. The company was founded in 2015 and is based in Valencia, Spain.</t>
  </si>
  <si>
    <t>CDTI (Diversified Support Services); Encomenda Smart Capital, S.G.E.I.C., S.A. (Asset Management and Custody Banks); Fundación Innovación Bankinter (Asset Management and Custody Banks); Nauta Capital, S.L. (Asset Management and Custody Banks); Swanlaab Venture Factory SGEIC, S.A. (Asset Management and Custody Banks)</t>
  </si>
  <si>
    <t>CDTI (Strategic Buyer); Encomenda Smart Capital, S.G.E.I.C., S.A. (Financial Buyer); Fundación Innovación Bankinter (Financial Buyer); Nauta Capital, S.L. (Financial Buyer); Swanlaab Venture Factory SGEIC, S.A. (Financial Buyer)</t>
  </si>
  <si>
    <t>CDTI (Industrials); Encomenda Smart Capital, S.G.E.I.C., S.A. (Financials); Fundación Innovación Bankinter (Financials); Nauta Capital, S.L. (Financials); Swanlaab Venture Factory SGEIC, S.A. (Financials)</t>
  </si>
  <si>
    <t>CDTI (Spain); Encomenda Smart Capital, S.G.E.I.C., S.A. (Spain); Fundación Innovación Bankinter (Spain); Nauta Capital, S.L. (Spain); Swanlaab Venture Factory SGEIC, S.A. (Spain)</t>
  </si>
  <si>
    <t>IQTR695964816</t>
  </si>
  <si>
    <t>NuoDB, Inc.</t>
  </si>
  <si>
    <t>Hummer Winblad Venture Partners, LLC; Morgenthaler Management Corporation; Longworth Venture Partners</t>
  </si>
  <si>
    <t>NuoDB, Inc. develops a relational database solution for cloud-enabled global applications. Its database provides memory-centric architecture to make optimizations around storage, redundancy, replication, and more without worrying about disk I/O; allows users to maintain ACID consistency and transactional integrity in a single logical database distributed across multiple data centers and around the world; and provides features, such as on-demand scaling and redundancy, availability, policy-driven administration and automation, flexible schema, stored procedures, and multiple language drivers. The company also offers NuoDB Insights, a graphical dashboard of database and system metrics to help users understand the overall health of their distributed database domain. Its solution is used in various applications, including migrating applications to the cloud, global applications, cloud and virtualization services, elastic scalability, hybrid workloads and HTAP, and active-active operations. The company’s database solution is deployed on premises, in containers, such as Docker, and in public, private, or hybrid clouds. It serves mobile telecommunications, financial services, and game development, interactive entertainment industries; and application providers, and independent software vendors. The company was formerly known as NimbusDB, Inc. and changed its name to NuoDB, Inc. in July 2011. The company was founded in 2008 and is headquartered in Cambridge, Massachusetts with additional offices in Belfast, United Kingdom, and Dublin, Ireland. As of January 5, 2021, NuoDB, Inc. operates as a subsidiary of Dassault Systèmes SE.</t>
  </si>
  <si>
    <t>Hummer Winblad Venture Partners, LLC (United States); Longworth Venture Partners (United States); Morgenthaler Management Corporation (United States)</t>
  </si>
  <si>
    <t>IQTR695989005</t>
  </si>
  <si>
    <t>Pulsifi Pte. Ltd.</t>
  </si>
  <si>
    <t>Kairous Capital (HK) Limited</t>
  </si>
  <si>
    <t>Pulsifi Pte. Ltd. designs and develops a software to provide employment placement services. The software uses analytics platform, artificial intelligence, and machine learning to review the candidate profile in their software. The company is based in Singapore.</t>
  </si>
  <si>
    <t>IQTR695994431</t>
  </si>
  <si>
    <t>Digital Boundary Group Canada Inc.</t>
  </si>
  <si>
    <t>Drt Cyber Inc.</t>
  </si>
  <si>
    <t>Digital Boundary Group Canada Inc. operates in the it consulting and other services industry. The company was formerly known as 2021945 Ontario Inc. The company was founded in 2003 and is based in London, Canada. Digital Boundary Group Canada Inc. operates as a subsidiary of Drt Cyber Inc.</t>
  </si>
  <si>
    <t>IQTR696028144</t>
  </si>
  <si>
    <t>Inntot Technologies Private Limited</t>
  </si>
  <si>
    <t>Inntot Technologies Private Limited develops software solutions for the radio industry. The company offers software solutions to negate the use of specialized hardware chipsets and reduce the cost of digital radio receivers for original equipment manufacturer (OEMs). The company offers software enabled Internet protocol (IP) solutions for digital radio mondiale (DRM and DRM+) receivers, DAB/DAB+ receivers, and ISDB-T digital television. It offers digital radio mondiale receiver software solutions and digital radio data services for DAB &amp; DRM, ISDB-T receiver middleware, asynchronous sample rate converter (ASRC), and FFT components. The company was founded in 2014 and is headquartered in Kochi, India with additional offices in Kakkanad, Kochi; and Osaka, Japan.</t>
  </si>
  <si>
    <t>IQTR696031135</t>
  </si>
  <si>
    <t>Anicut Capital LLP; Gemba Capital</t>
  </si>
  <si>
    <t>Anicut Capital LLP (Asset Management and Custody Banks); Gemba Capital (Asset Management and Custody Banks)</t>
  </si>
  <si>
    <t>Anicut Capital LLP (Financial Buyer); Gemba Capital (Financial Buyer)</t>
  </si>
  <si>
    <t>Anicut Capital LLP (Financials); Gemba Capital (Financials)</t>
  </si>
  <si>
    <t>Anicut Capital LLP (India); Gemba Capital (India)</t>
  </si>
  <si>
    <t>IQTR696031709</t>
  </si>
  <si>
    <t>Peak XV Partners Operations LLC; Info Edge (India) Limited (NSEI:NAUKRI)</t>
  </si>
  <si>
    <t>Info Edge (India) Limited (NSEI:NAUKRI) (Interactive Media and Services); Peak XV Partners Operations LLC (Asset Management and Custody Banks)</t>
  </si>
  <si>
    <t>Info Edge (India) Limited (NSEI:NAUKRI) (Strategic Buyer); Peak XV Partners Operations LLC (Financial Buyer)</t>
  </si>
  <si>
    <t>Info Edge (India) Limited (NSEI:NAUKRI) (Communication Services); Peak XV Partners Operations LLC (Financials)</t>
  </si>
  <si>
    <t>Info Edge (India) Limited (NSEI:NAUKRI) (India); Peak XV Partners Operations LLC (India)</t>
  </si>
  <si>
    <t>IQTR710843725</t>
  </si>
  <si>
    <t>Quantum Information Technology Pty. Ltd.</t>
  </si>
  <si>
    <t>Quantum Information Technology Pty. Ltd. operates as an IT consultancy and software development company. The company offers InPlace, a web-based solution that manages students in work placements for higher education providers; InPlace Network, a web-based solution that manages students in work placements for higher education employers; Hybrhub, an off-the-shelf analytics solution that creates executive-level reports for SAP Hybris; and Smart Data Migration, a data warehouse management toolkit. It also provides services, including digital transformation, cloud architecture, application development, systems integration, and data migration; strategy and architecture; application program interface design and development; and AI, big data, and analytics. The company was incorporated in 1992 and is based in Carlton, Australia with operations in Edgecliff, Australia; Manchester, United Kingdom; Denver, Colorado; and Singapore.</t>
  </si>
  <si>
    <t>IQTR696036623</t>
  </si>
  <si>
    <t>IQTR696037504</t>
  </si>
  <si>
    <t>Route1 Inc. (TSXV:ROI)</t>
  </si>
  <si>
    <t>TSXV:ROI</t>
  </si>
  <si>
    <t>Route1 Inc. provides engineering and professional services using data capture technologies in the United States, Canada, and internationally. The company offers MobiKEY, a desktop secure remote access solution; DerivID, a credentials solution for PIV and CAC that validates the identity of mobile users; MobiNET aggregation gateway appliance; and DEFIMNET, a service delivery platform; and PocketValue P-3X, a secure storage token. It also provides surveillance and video intelligence products, such as Omnicast, a monitoring and data analysis platform; Stratocast, a real-time video intelligence solution; body-worn cameras; in-car videos; Synergis Access Control, an open system that connects to a large selection of third-party access control devices; and automatic license plate recognition solutions, including Genetec Autovu and MobiLPR. In addition, the company offers advisory and analysis, design and engineering, hardware and software procurement, installation and configuration, and project management services; enterprise solutions; and smart communities solutions comprising parking enforcement, wanted vehicle detection, connecting communities, and threat detection. Route1 Inc. is headquartered in Scottsdale, Arizona.</t>
  </si>
  <si>
    <t>IQTR710871873</t>
  </si>
  <si>
    <t>Oraex Consultoria em Informatica LTDA</t>
  </si>
  <si>
    <t>Memora Processos Inovadores S.A.</t>
  </si>
  <si>
    <t>Oraex Consultoria em Informatica LTDA, an IT consulting company, offers technological solutions for business optimization. It offers cloud adaptions and support implementation of oracle infrastructure. Oraex Consultoria em Informatica LTDA was founded in 2009 and is based in Barra da Tijuca, Brazil. As of April 7, 2021, Oraex Consultoria em Informatica LTDA operates as a subsidiary of Memora Processos Inovadores S.A.</t>
  </si>
  <si>
    <t>IQTR696048269</t>
  </si>
  <si>
    <t>Scotiabank Private Equity Investments; Round 13 Capital, Inc.</t>
  </si>
  <si>
    <t>Round 13 Capital, Inc. (Asset Management and Custody Banks); Scotiabank Private Equity Investments (Asset Management and Custody Banks)</t>
  </si>
  <si>
    <t>Round 13 Capital, Inc. (Financial Buyer); Scotiabank Private Equity Investments (Financial Buyer)</t>
  </si>
  <si>
    <t>Round 13 Capital, Inc. (Financials); Scotiabank Private Equity Investments (Financials)</t>
  </si>
  <si>
    <t>Round 13 Capital, Inc. (Canada); Scotiabank Private Equity Investments (Canada)</t>
  </si>
  <si>
    <t>IQTR696061469</t>
  </si>
  <si>
    <t>Second Chamber S.A. (WSE:PIX)</t>
  </si>
  <si>
    <t>WSE:PIX</t>
  </si>
  <si>
    <t>Movie Games S.A. (WSE:MOV)</t>
  </si>
  <si>
    <t>Second Chamber S.A. engages in the development of software games. The company was formerly known as Pixel Crow Games S.A. Second Chamber S.A. was founded in 2010 and is headquartered in Warsaw, Poland.</t>
  </si>
  <si>
    <t>IQTR696070962</t>
  </si>
  <si>
    <t>Altia Solutions Ltd. develops and supplies software for police and private sector investigations in the United Kingdom and Australia. The company also provides software installation and support services, and training services. The company was formerly known as BLP 2002-14 LIMITED and changed its name to Altia Solutions Ltd. in April 2002. The company was founded in 2002 and is based in Glasgow, United Kingdom with additional offices in Toronto, Canada and Melbourne, Australia.</t>
  </si>
  <si>
    <t>IQTR710923974</t>
  </si>
  <si>
    <t>Key Performance Ideas, Inc.</t>
  </si>
  <si>
    <t>Key Performance Ideas, Inc. engages in integrating and implementing enterprise performance management and business intelligence solutions. The company offers development and implementation, change management, process re-engineering, project management, and training and education services. It also provides consulting services on Oracle’s business performance management products, including Oracle Essbase, Oracle Hyperion Planning, Oracle Hyperion Data Relationship Management, Oracle Hyperion Financial Management, Oracle Hyperion Enterprise, Oracle Hyperion Pillar, and Oracle Hyperion Financial Data Quality Management. The company serves telecommunications, networking, high-tech, internet and software, insurance, manufacturing, entertainment, healthcare, real estate, security, distribution, and financial services industries. Key Performance Ideas, Inc. was founded in 2005 and is based in San Francisco, California with additional offices in Los Angeles, California; and Chicago, Illinois. As of April 7, 2021, Key Performance Ideas, Inc. operates as a subsidiary of Accelalpha Inc.</t>
  </si>
  <si>
    <t>IQTR696083562</t>
  </si>
  <si>
    <t>Komorebi Tech Solutions Private Limited</t>
  </si>
  <si>
    <t>India Quotient Advisers LLP; Lightbox Management Ltd.</t>
  </si>
  <si>
    <t>Komorebi Tech Solutions Private Limited develops an application that enables the users to book bus services. It offers Cityflo, a transportation application that provides comfortable and economical buses for daily commute. The company was founded in 2015 and is based in Thane, India.</t>
  </si>
  <si>
    <t>India Quotient Advisers LLP (Asset Management and Custody Banks); Lightbox Management Ltd. (Asset Management and Custody Banks)</t>
  </si>
  <si>
    <t>India Quotient Advisers LLP (Financial Buyer); Lightbox Management Ltd. (Financial Buyer)</t>
  </si>
  <si>
    <t>India Quotient Advisers LLP (Financials); Lightbox Management Ltd. (Financials)</t>
  </si>
  <si>
    <t>India Quotient Advisers LLP (India); Lightbox Management Ltd. (India)</t>
  </si>
  <si>
    <t>IQTR696090708</t>
  </si>
  <si>
    <t>TSE:4179</t>
  </si>
  <si>
    <t>Mitsubishi UFJ Capital Co., Ltd.; DG Daiwa Ventures Inc.</t>
  </si>
  <si>
    <t>G-NEXT Inc. develops and sells stakeholder DX platform in Japan. It offers Discoveriez, a stakeholder DX platform, which systematizes the method of collecting and utilizing customer-oriented information. The company also develops BI/AI utilizing customer contact data. G-NEXT Inc. was founded in 2001 and is headquartered in Tokyo, Japan.</t>
  </si>
  <si>
    <t>DG Daiwa Ventures Inc. (Asset Management and Custody Banks); Mitsubishi UFJ Capital Co., Ltd. (Asset Management and Custody Banks)</t>
  </si>
  <si>
    <t>DG Daiwa Ventures Inc. (Financial Buyer); Mitsubishi UFJ Capital Co., Ltd. (Financial Buyer)</t>
  </si>
  <si>
    <t>DG Daiwa Ventures Inc. (Financials); Mitsubishi UFJ Capital Co., Ltd. (Financials)</t>
  </si>
  <si>
    <t>DG Daiwa Ventures Inc. (Japan); Mitsubishi UFJ Capital Co., Ltd. (Japan)</t>
  </si>
  <si>
    <t>IQTR696106311</t>
  </si>
  <si>
    <t>IDG Capital Partners Co., Ltd.; Kingdee International Software Group Company Limited (SEHK:268); Northern Light Venture Capital</t>
  </si>
  <si>
    <t>IDG Capital Partners Co., Ltd. (Asset Management and Custody Banks); Kingdee International Software Group Company Limited (SEHK:268) (Application Software); Northern Light Venture Capital (Asset Management and Custody Banks)</t>
  </si>
  <si>
    <t>IDG Capital Partners Co., Ltd. (Financial Buyer); Kingdee International Software Group Company Limited (SEHK:268) (Strategic Buyer); Northern Light Venture Capital (Financial Buyer)</t>
  </si>
  <si>
    <t>IDG Capital Partners Co., Ltd. (Financials); Kingdee International Software Group Company Limited (SEHK:268) (Information Technology); Northern Light Venture Capital (Financials)</t>
  </si>
  <si>
    <t>IDG Capital Partners Co., Ltd. (China); Kingdee International Software Group Company Limited (SEHK:268) (China); Northern Light Venture Capital (United States)</t>
  </si>
  <si>
    <t>IQTR696107258</t>
  </si>
  <si>
    <t>Shanghai Cloudpense Software Technology Co., Ltd.</t>
  </si>
  <si>
    <t>Shanghai Cloudpense Software Technology Co., Ltd. designs and develops SaaS software and solutions called Cloudpense that helps enterprises in digital transformation. Its offers transformation, simplification, security, and reliability services. The company also provides support services in accounting automation. It also offers mobile application for the users. Shanghai Cloudpense Software Technology Co., Ltd. is based in Shanghai, China.</t>
  </si>
  <si>
    <t>IQTR696117745</t>
  </si>
  <si>
    <t>Guangzhou Hantele Communication Co.,Ltd</t>
  </si>
  <si>
    <t>Shenzhen Capital Group Co., Ltd.; Guangdong Hengjian Investment Holdings Co.,Ltd.</t>
  </si>
  <si>
    <t>GUANGZHOU HANTELE COMMUNICATION CO.,LTD develops integrated mobile communication network solutions that focuses on mobile communication technology services and related products. It offers network planning optimization, network maintenance solutions, intelligent network optimization platform, data business analysis systems, signaling analysis and optimization software, soft and hard mining virtual system, and signal treasure systems. The company also provides daily network index optimization, network testing and evaluation, network planning services, and big data platform solutions. GUANGZHOU HANTELE COMMUNICATION CO.,LTD was founded in 2006 and is based in Guangzhou, China.</t>
  </si>
  <si>
    <t>Guangdong Hengjian Investment Holdings Co.,Ltd. (Asset Management and Custody Banks); Shenzhen Capital Group Co., Ltd. (Asset Management and Custody Banks)</t>
  </si>
  <si>
    <t>Guangdong Hengjian Investment Holdings Co.,Ltd. (Financial Buyer); Shenzhen Capital Group Co., Ltd. (Financial Buyer)</t>
  </si>
  <si>
    <t>Guangdong Hengjian Investment Holdings Co.,Ltd. (Financials); Shenzhen Capital Group Co., Ltd. (Financials)</t>
  </si>
  <si>
    <t>Guangdong Hengjian Investment Holdings Co.,Ltd. (China); Shenzhen Capital Group Co., Ltd. (China)</t>
  </si>
  <si>
    <t>IQTR711084055</t>
  </si>
  <si>
    <t>QAPOINT SL</t>
  </si>
  <si>
    <t>Arquiconsult - Sistemas De Informação, S.A.</t>
  </si>
  <si>
    <t>QAPOINT SL provides consulting, support, and implementation services. It also provides data warehousing, business intelligence, corporate reporting, integration, databases, and cloud services. The company was incorporated in 2010 and is based in Madrid, Spain. As of April 7, 2021, QAPOINT SL operates as a subsidiary of Arquiconsult - Sistemas De Informação, S.A.</t>
  </si>
  <si>
    <t>IQTR696121021</t>
  </si>
  <si>
    <t>Bim Winner (Beijing) Technology Co., Ltd.</t>
  </si>
  <si>
    <t>CMB International Capital Management (Shenzhen) Co, Ltd.; Huaye Tiancheng Capital</t>
  </si>
  <si>
    <t>Bim Winner (Beijing) Technology Co., Ltd. develops platform as a service (PaaS) solutions that focuses on solving the problems of pan-building (smart space) engineering data management and reuse. The company offers products, such as BOSFoundation, a data management platform, BOS3D, a 3D model engine; and BOSGeo, a building information modeling (BIM) and geographic information system (GIS) integration. Its solutions provides three-dimensional model analysis and Web visualization, pan-building full-life data management, micro-spatial data, and macro-geographic information data integration. The company offers applications for digital building, blueprint, prefabricated building, and house brochure. Bim Winner (Beijing) Technology Co., Ltd. was founded in 2015 and is based in Beijing, China with additional offices in Shenzhen, Shanghai, Tongxiang, and Wuhan, China.</t>
  </si>
  <si>
    <t>CMB International Capital Management (Shenzhen) Co, Ltd. (Asset Management and Custody Banks); Huaye Tiancheng Capital (Asset Management and Custody Banks)</t>
  </si>
  <si>
    <t>CMB International Capital Management (Shenzhen) Co, Ltd. (Financial Buyer); Huaye Tiancheng Capital (Financial Buyer)</t>
  </si>
  <si>
    <t>CMB International Capital Management (Shenzhen) Co, Ltd. (Financials); Huaye Tiancheng Capital (Financials)</t>
  </si>
  <si>
    <t>CMB International Capital Management (Shenzhen) Co, Ltd. (China); Huaye Tiancheng Capital (China)</t>
  </si>
  <si>
    <t>IQTR696154800</t>
  </si>
  <si>
    <t>PT YesBoss Group Indonesia</t>
  </si>
  <si>
    <t>MDI Ventures; Trans-Pacific Technology Fund</t>
  </si>
  <si>
    <t>PT YesBoss Group Indonesia designs and develops a conversational platform that connects brands and consumers by utilizing Artificial Intelligence (AI) technology. The company offers natural language dialogue engine that enables brands and enterprises to build their own chatbots to perform conversational activities ranged from product marketing, commerce to behavioral data gathering via commonly-used social and messaging platforms. PT YesBoss Group Indonesia was founded in 2015 and is based in Jakarta, Indonesia.</t>
  </si>
  <si>
    <t>MDI Ventures (Asset Management and Custody Banks); Trans-Pacific Technology Fund (Asset Management and Custody Banks)</t>
  </si>
  <si>
    <t>MDI Ventures (Financial Buyer); Trans-Pacific Technology Fund (Financial Buyer)</t>
  </si>
  <si>
    <t>MDI Ventures (Financials); Trans-Pacific Technology Fund (Financials)</t>
  </si>
  <si>
    <t>MDI Ventures (Indonesia); Trans-Pacific Technology Fund (Taiwan)</t>
  </si>
  <si>
    <t>IQTR696168906</t>
  </si>
  <si>
    <t>Magenta Connect Pvt. Ltd.</t>
  </si>
  <si>
    <t>Magenta Connect Pvt. Ltd. Develops and operates business intelligence (BI) solution for analytics of business. The company offers Megenta BI, a solution enables user to make actionable analytics and identify gaps in sales, purchase, inventory, and payments tasks. Magenta Connect Pvt. Ltd. was founded in 2018 and is based in Ahmadabad, India.</t>
  </si>
  <si>
    <t>IQTR696171016</t>
  </si>
  <si>
    <t>IQTR711755977</t>
  </si>
  <si>
    <t>Apix Messaging Oy</t>
  </si>
  <si>
    <t>Accountor Group Oy</t>
  </si>
  <si>
    <t>Apix Messaging Oy offers invoice delivery services intended for automatic routing. The company was founded in 2010 and is based in Espoo, Finland. Apix Messaging Oy operates as a subsidiary of Accountor Group Oy.</t>
  </si>
  <si>
    <t>IQTR696232117</t>
  </si>
  <si>
    <t>Noventia Oy</t>
  </si>
  <si>
    <t>Citrus Oy</t>
  </si>
  <si>
    <t>Noventia Oy provides eSourcing tools for organizations in private and public sectors. It offers eSOURCING, supplier management, and contract management solutions. The company was incorporated in 2007 and is based in Espoo, Finland. As of November 25, 2020, Noventia Oy operates as a subsidiary of Citrus Oy.</t>
  </si>
  <si>
    <t>IQTR696306472</t>
  </si>
  <si>
    <t>Triari Labs SL</t>
  </si>
  <si>
    <t>As of November 20, 2020, Triari Labs SL was acquired by Centro de Calculo Sabadell S.A.</t>
  </si>
  <si>
    <t>IQTR696412419</t>
  </si>
  <si>
    <t>komoot GmbH</t>
  </si>
  <si>
    <t>bmp Ventures AG</t>
  </si>
  <si>
    <t>komoot GmbH develops outdoor navigation application. The company provides information about topographic maps, real-time navigation, personalized recommendations, and offline maps. Its application allows users to plan and track customized tours on their phones and smart watches. komoot GmbH was founded in 2010 and is based in Potsdam, Germany.</t>
  </si>
  <si>
    <t>IQTR696429139</t>
  </si>
  <si>
    <t>IQTR696437613</t>
  </si>
  <si>
    <t>RoadMetric Ltd</t>
  </si>
  <si>
    <t>Redflex Traffic Systems Pty Ltd</t>
  </si>
  <si>
    <t>As of November 24, 2020, RoadMetric Ltd was acquired by Redflex Traffic Systems Pty Ltd. RoadMetric Ltd develops machine vision analytics software and leading-edge artificial intelligence platform for mobile video-based solutions. The company was founded in 2007 and is based in Jerusalem, Israel.</t>
  </si>
  <si>
    <t>IQTR696491986</t>
  </si>
  <si>
    <t>IQTR696866490</t>
  </si>
  <si>
    <t>Watermelon Agencia de Desenvolvimento LTDA/Dividendos.Me</t>
  </si>
  <si>
    <t>Watermelon Agencia de Desenvolvimento LTDA/Dividendos.Me represents combined operations of Watermelon Agencia de Desenvolvimento LTDA and Dividendos.Me in their sale to Hurst Capital. As of November 25, 2020, Watermelon Agencia de Desenvolvimento LTDA/Dividendos.Me were acquired by Hurst Capital. Watermelon Agencia de Desenvolvimento LTDA develops application for investors. Dividendos.Me develops an investment portfolio consolidation application. The companies are located in Brazil.</t>
  </si>
  <si>
    <t>IQTR710464680</t>
  </si>
  <si>
    <t>Concord USA, LLC provides technology consulting services in the United States. The company provides advisory services, cloud applications and integrations, information security, digital and user experience, and data solutions and analytics. It develops Accelerate Business Data Viewer, which enables organizations to view clinical and patient information along with any associated unstructured data. The company serves the healthcare, life sciences, retail, financial services, and manufacturing sectors. Concord USA, LLC was founded in 2003 and is based in Hopkins, Minnesota with additional offices in Atlanta, Georgia, and Chicago, Illinois.</t>
  </si>
  <si>
    <t>IQTR697555585</t>
  </si>
  <si>
    <t>IQTR697641891</t>
  </si>
  <si>
    <t>Voodle, Inc.</t>
  </si>
  <si>
    <t>Madrona Venture Group, LLC; Cercano Management; Hearst Ventures; Cisco Investments; M12</t>
  </si>
  <si>
    <t>Voodle, Inc. develops a cloud-based short video communication platform for businesses to stay connected with their teams. It offers Voodle, an application that is used to capture business moments as they happen and share the knowledge that connects the team and drives action. The application's features include Voodle Challenge, for team building and connection; VoodleStorm, for brainstorming and ideation; Voodle Update, for keeping your team in sync and up to date; Voodle Summary, for sharing concise meeting summaries; Voodle Standup, for daily team updates; and Voodle Cheers, for celebrating important moments. Voodle, Inc. was formerly known as Pixvana, Inc .and changed its name to Voodle, Inc. in January 2020. The company was incorporated in 2015 and is headquartered in Seattle, Washington.</t>
  </si>
  <si>
    <t>Cercano Management (Asset Management and Custody Banks); Cisco Investments (Asset Management and Custody Banks); Hearst Ventures (Asset Management and Custody Banks); M12 (Asset Management and Custody Banks); Madrona Venture Group, LLC (Asset Management and Custody Banks)</t>
  </si>
  <si>
    <t>Cercano Management (Financial Buyer); Cisco Investments (Financial Buyer); Hearst Ventures (Financial Buyer); M12 (Financial Buyer); Madrona Venture Group, LLC (Financial Buyer)</t>
  </si>
  <si>
    <t>Cercano Management (Financials); Cisco Investments (Financials); Hearst Ventures (Financials); M12 (Financials); Madrona Venture Group, LLC (Financials)</t>
  </si>
  <si>
    <t>Cercano Management (United States); Cisco Investments (United States); Hearst Ventures (United States); M12 (United States); Madrona Venture Group, LLC (United States)</t>
  </si>
  <si>
    <t>IQTR697720963</t>
  </si>
  <si>
    <t>IQTR697770786</t>
  </si>
  <si>
    <t>Distributed Creation Inc.</t>
  </si>
  <si>
    <t>Goldman Sachs Asset Management, L.P.; Union Square Ventures, LLC; True Venture Management, LLC; Flybridge Capital Partners; DFJ Growth Management, LLC; MUSIC</t>
  </si>
  <si>
    <t>Distributed Creation Inc., doing business Splice, designs and develops a technology platform for music creators to streamline the fragmented process of creating and sharing music. It also provides artists with means to connect with fans and other artists to solicit feedback throughout every step of the process. Distributed Creation Inc. was incorporated in 2013 and is based in New York, New York.</t>
  </si>
  <si>
    <t>DFJ Growth Management, LLC (Asset Management and Custody Banks); Flybridge Capital Partners (Asset Management and Custody Banks); Goldman Sachs Asset Management, L.P. (Asset Management and Custody Banks); True Venture Management, LLC (Asset Management and Custody Banks); Union Square Ventures, LLC (Asset Management and Custody Banks)</t>
  </si>
  <si>
    <t>DFJ Growth Management, LLC (Financial Buyer); Flybridge Capital Partners (Financial Buyer); Goldman Sachs Asset Management, L.P. (Financial Buyer); MUSIC (Strategic Buyer); True Venture Management, LLC (Financial Buyer); Union Square Ventures, LLC (Financial Buyer)</t>
  </si>
  <si>
    <t>DFJ Growth Management, LLC (Financials); Flybridge Capital Partners (Financials); Goldman Sachs Asset Management, L.P. (Financials); True Venture Management, LLC (Financials); Union Square Ventures, LLC (Financials)</t>
  </si>
  <si>
    <t>DFJ Growth Management, LLC (United States); Flybridge Capital Partners (United States); Goldman Sachs Asset Management, L.P. (United States); MUSIC (United States); True Venture Management, LLC (United States); Union Square Ventures, LLC (United States)</t>
  </si>
  <si>
    <t>IQTR697873741</t>
  </si>
  <si>
    <t>CrossLink Capital, Inc.; Bowery Capital; Rethink Impact Management, LLC</t>
  </si>
  <si>
    <t>Bowery Capital (Asset Management and Custody Banks); CrossLink Capital, Inc. (Asset Management and Custody Banks); Rethink Impact Management, LLC (Asset Management and Custody Banks)</t>
  </si>
  <si>
    <t>Bowery Capital (Financial Buyer); CrossLink Capital, Inc. (Financial Buyer); Rethink Impact Management, LLC (Financial Buyer)</t>
  </si>
  <si>
    <t>Bowery Capital (Financials); CrossLink Capital, Inc. (Financials); Rethink Impact Management, LLC (Financials)</t>
  </si>
  <si>
    <t>Bowery Capital (United States); CrossLink Capital, Inc. (United States); Rethink Impact Management, LLC (United States)</t>
  </si>
  <si>
    <t>IQTR698271920</t>
  </si>
  <si>
    <t>Jitterbit Pty Ltd</t>
  </si>
  <si>
    <t>Jitterbit Pty Ltd develops and sells enterprise integration-platform-as-a-service (eiPaaS) software solutions. The company was incorporated in 2015 and is based in Melbourne, Australia. As of February 1, 2020, Jitterbit Pty Ltd operates as a subsidiary of Jitterbit, Inc.</t>
  </si>
  <si>
    <t>IQTR698503609</t>
  </si>
  <si>
    <t>Cypress.io, Inc.</t>
  </si>
  <si>
    <t>Battery Ventures; Deer Management Company, LLC; Sapphire Ventures, LLC; Stripes, LLC; OpenView Advisors, LLC; Las Olas Venture Capital</t>
  </si>
  <si>
    <t>Cypress.io, Inc. develops a front end testing tool for developers and QA engineers to test software applications. Its test engine combines existing testing tools with a graphic user interface to monitor and debug tests. Cypress.io, Inc. was founded in 2014 and is based in Atlanta, Georgia.</t>
  </si>
  <si>
    <t>Battery Ventures (Asset Management and Custody Banks); Deer Management Company, LLC (Asset Management and Custody Banks); Las Olas Venture Capital (Asset Management and Custody Banks); OpenView Advisors, LLC (Asset Management and Custody Banks); Sapphire Ventures, LLC (Asset Management and Custody Banks); Stripes, LLC (Asset Management and Custody Banks)</t>
  </si>
  <si>
    <t>Battery Ventures (Financial Buyer); Deer Management Company, LLC (Financial Buyer); Las Olas Venture Capital (Financial Buyer); OpenView Advisors, LLC (Financial Buyer); Sapphire Ventures, LLC (Financial Buyer); Stripes, LLC (Financial Buyer)</t>
  </si>
  <si>
    <t>Battery Ventures (Financials); Deer Management Company, LLC (Financials); Las Olas Venture Capital (Financials); OpenView Advisors, LLC (Financials); Sapphire Ventures, LLC (Financials); Stripes, LLC (Financials)</t>
  </si>
  <si>
    <t>Battery Ventures (United States); Deer Management Company, LLC (United States); Las Olas Venture Capital (United States); OpenView Advisors, LLC (United States); Sapphire Ventures, LLC (United States); Stripes, LLC (United States)</t>
  </si>
  <si>
    <t>IQTR698756167</t>
  </si>
  <si>
    <t>Plink, Inc.</t>
  </si>
  <si>
    <t>Plink, Inc. develops and operates an online platform that enables small businesses to create commerce transactions. The company offers Plink, a commerce automation platform for the sales needs of main street businesses that gives local independent businesses the tools, access, and resources to compete in the mobile commerce. Plink, Inc. was formerly known as FanBank, Inc. and changed its name to Plink, Inc. in February 2023. The company was incorporated in 2013 and is based in Santa Monica, California.</t>
  </si>
  <si>
    <t>IQTR700267066</t>
  </si>
  <si>
    <t>IQTR700975531</t>
  </si>
  <si>
    <t>Reggora, Inc.</t>
  </si>
  <si>
    <t>Spark Capital Partners, LLC; GreenPoint Partners, LLC; Boston Seed Capital, LLC; 1984 Ventures</t>
  </si>
  <si>
    <t>Reggora, Inc. offers a platform that offers appraisal order management services for mortgage lenders and real estate appraisers. The company develops AI-powered appraisal review solution for lenders. It offers Reggora, a software that automates manual processes that manages appraisal workflow. The company was incorporated in 2016 and is based in Boston, Massachusetts.</t>
  </si>
  <si>
    <t>1984 Ventures (Asset Management and Custody Banks); Boston Seed Capital, LLC (Asset Management and Custody Banks); GreenPoint Partners, LLC (Research and Consulting Services); Spark Capital Partners, LLC (Asset Management and Custody Banks)</t>
  </si>
  <si>
    <t>1984 Ventures (Financial Buyer); Boston Seed Capital, LLC (Financial Buyer); GreenPoint Partners, LLC (Strategic Buyer); Spark Capital Partners, LLC (Financial Buyer)</t>
  </si>
  <si>
    <t>1984 Ventures (Financials); Boston Seed Capital, LLC (Financials); GreenPoint Partners, LLC (Industrials); Spark Capital Partners, LLC (Financials)</t>
  </si>
  <si>
    <t>1984 Ventures (United States); Boston Seed Capital, LLC (United States); GreenPoint Partners, LLC (United States); Spark Capital Partners, LLC (United States)</t>
  </si>
  <si>
    <t>IQTR710487739</t>
  </si>
  <si>
    <t>Purpose Advisor Solutions Inc.</t>
  </si>
  <si>
    <t>IQTR710499326</t>
  </si>
  <si>
    <t>Ensono Digital Limited</t>
  </si>
  <si>
    <t>Ensono Digital Limited is a cloud-native consultancy. The company was formerly known as Amido Limited and changed its name to Ensono Digital Limited in August 2022. Ensono Digital Limited was incorporated in 2010 and is based in London, United Kingdom. As of April 6, 2021, Ensono Digital Limited operates as a subsidiary of Ensono, LP.</t>
  </si>
  <si>
    <t>IQTR704001805</t>
  </si>
  <si>
    <t>Bosch Service Solutions GmbH</t>
  </si>
  <si>
    <t>IQTR710533271</t>
  </si>
  <si>
    <t>InfoTech Inc.</t>
  </si>
  <si>
    <t>Health Risk Interactive LLC</t>
  </si>
  <si>
    <t>InfoTech Inc., doing business as Wellness Checkpoint, develops Wellness Checkpoint, a Software-as-a-Service based online, interactive, and health risk assessment that helps to track and improve organization’s overall health status. Its solution is used by multinational companies in financial, technology, pharmaceutical, manufacturing, and resources sectors in Canada and internationally. The company was founded in 1984 and is based in Winnipeg, Canada. As of April 6, 2021, InfoTech Inc. operates as a subsidiary of Carebook Technologies Inc.</t>
  </si>
  <si>
    <t>IQTR1673776700</t>
  </si>
  <si>
    <t>Headline; Anthemis Group SA; QED Investors, LLC; Seedcamp Investments LLP</t>
  </si>
  <si>
    <t>Anthemis Group SA (Asset Management and Custody Banks); Headline (Asset Management and Custody Banks); QED Investors, LLC (Asset Management and Custody Banks); Seedcamp Investments LLP (Asset Management and Custody Banks)</t>
  </si>
  <si>
    <t>Anthemis Group SA (Financial Buyer); Headline (Financial Buyer); QED Investors, LLC (Financial Buyer); Seedcamp Investments LLP (Financial Buyer)</t>
  </si>
  <si>
    <t>Anthemis Group SA (Financials); Headline (Financials); QED Investors, LLC (Financials); Seedcamp Investments LLP (Financials)</t>
  </si>
  <si>
    <t>Anthemis Group SA (United Kingdom); Headline (United States); QED Investors, LLC (United States); Seedcamp Investments LLP (United Kingdom)</t>
  </si>
  <si>
    <t>IQTR1677293184</t>
  </si>
  <si>
    <t>Accel Partners; DMI Alternatives Private Limited; Titan Capital Services Private Limited</t>
  </si>
  <si>
    <t>Accel Partners (Asset Management and Custody Banks); DMI Alternatives Private Limited (Investment Banking and Brokerage); Titan Capital Services Private Limited (Asset Management and Custody Banks)</t>
  </si>
  <si>
    <t>Accel Partners (Financial Buyer); DMI Alternatives Private Limited (Strategic Buyer); Titan Capital Services Private Limited (Financial Buyer)</t>
  </si>
  <si>
    <t>Accel Partners (Financials); DMI Alternatives Private Limited (Financials); Titan Capital Services Private Limited (Financials)</t>
  </si>
  <si>
    <t>Accel Partners (United States); DMI Alternatives Private Limited (India); Titan Capital Services Private Limited (India)</t>
  </si>
  <si>
    <t>IQTR1837845799</t>
  </si>
  <si>
    <t>WithU Holdings Limited</t>
  </si>
  <si>
    <t>WithU Holdings Limited develops WithU, an audio fitness application with audio-based workouts and personalized programs led by coaches. Its application can be accessed through Android and iOS devices. WithU Holdings Limited was formerly known as VPT STUDIOS LIMITED and changed its name to WithU Holdings Limited in September 2019. The company was incorporated in 2019 and is based in Maidstone, United Kingdom.</t>
  </si>
  <si>
    <t>IQTR695850308</t>
  </si>
  <si>
    <t>VPCL Limited</t>
  </si>
  <si>
    <t>Health House International Limited</t>
  </si>
  <si>
    <t xml:space="preserve">As of March 19, 2021, VPCL Limited was acquired by Health House Holdings Limited, in a reverse merger transaction. VPCL Limited does not have significant operations. The company focuses on seeking new investment opportunities. Previously, it operated a software-as-a-service learning management platform in Australia. The company was formerly known as Velpic Limited and changed its name to VPCL Limited in September 2018. VPCL Limited was incorporated in 2011 and is based in Melbourne, Australia.
</t>
  </si>
  <si>
    <t>IQTR695851890</t>
  </si>
  <si>
    <t>Shanghai Prosperity Fund Management Co. Ltd; Shanghai Yunqi Investment Management Co., Ltd.; China Creation Ventures; Shanghai Guoxin Venture Capital Co., Ltd.</t>
  </si>
  <si>
    <t>China Creation Ventures (Asset Management and Custody Banks); Shanghai Guoxin Venture Capital Co., Ltd. (Asset Management and Custody Banks); Shanghai Prosperity Fund Management Co. Ltd (Asset Management and Custody Banks); Shanghai Yunqi Investment Management Co., Ltd. (Asset Management and Custody Banks)</t>
  </si>
  <si>
    <t>China Creation Ventures (Financial Buyer); Shanghai Guoxin Venture Capital Co., Ltd. (Financial Buyer); Shanghai Prosperity Fund Management Co. Ltd (Financial Buyer); Shanghai Yunqi Investment Management Co., Ltd. (Financial Buyer)</t>
  </si>
  <si>
    <t>China Creation Ventures (Financials); Shanghai Guoxin Venture Capital Co., Ltd. (Financials); Shanghai Prosperity Fund Management Co. Ltd (Financials); Shanghai Yunqi Investment Management Co., Ltd. (Financials)</t>
  </si>
  <si>
    <t>China Creation Ventures (China); Shanghai Guoxin Venture Capital Co., Ltd. (China); Shanghai Prosperity Fund Management Co. Ltd (China); Shanghai Yunqi Investment Management Co., Ltd. (China)</t>
  </si>
  <si>
    <t>IQTR695865061</t>
  </si>
  <si>
    <t>Transemic Information Technology Ltd.</t>
  </si>
  <si>
    <t>Zhejiang Aluminum Junrong Venture Capital Fund</t>
  </si>
  <si>
    <t>Transemic Information Technology Ltd. provides IT consulting services. The company offers planning consulting, implementation services, system integration, and training support for tools and software for manufacturing enterprises. Transemic Information Technology Ltd. was founded in 2015 and is headquartered in Beijing, China.</t>
  </si>
  <si>
    <t>IQTR695867925</t>
  </si>
  <si>
    <t>Shanghai Ivy Investment Holdings Co., Ltd.; Shanghai Fenbushi Investment Management Co., Ltd.; China Prosperity Capital</t>
  </si>
  <si>
    <t>China Prosperity Capital (Asset Management and Custody Banks); Shanghai Fenbushi Investment Management Co., Ltd. (Asset Management and Custody Banks); Shanghai Ivy Investment Holdings Co., Ltd. (Asset Management and Custody Banks)</t>
  </si>
  <si>
    <t>China Prosperity Capital (Financial Buyer); Shanghai Fenbushi Investment Management Co., Ltd. (Financial Buyer); Shanghai Ivy Investment Holdings Co., Ltd. (Financial Buyer)</t>
  </si>
  <si>
    <t>China Prosperity Capital (Financials); Shanghai Fenbushi Investment Management Co., Ltd. (Financials); Shanghai Ivy Investment Holdings Co., Ltd. (Financials)</t>
  </si>
  <si>
    <t>China Prosperity Capital (China); Shanghai Fenbushi Investment Management Co., Ltd. (China); Shanghai Ivy Investment Holdings Co., Ltd. (China)</t>
  </si>
  <si>
    <t>IQTR695870218</t>
  </si>
  <si>
    <t>Flowmill LLC</t>
  </si>
  <si>
    <t>Flowmill, Inc. is a cloud network observability company. It develops and offers software that monitors distributed applications in real time with no sampling and no code changes. The company was incorporated in 2016 and is based in Palo Alto, California. Flowmill LLC operates as a subsidiary of Splunk Inc.</t>
  </si>
  <si>
    <t>IQTR695875090</t>
  </si>
  <si>
    <t>Beijing Zhiguagua Technology Service Co., Ltd.</t>
  </si>
  <si>
    <t>Beijing Zhongguancun Longmen Investment Co., Ltd.; National Small and Medium-size Enterprises Development Fund</t>
  </si>
  <si>
    <t>Beijing Zhiguagua Technology Service Co., Ltd. develops and operates an intellectual property service and trading platform. Its platform provides one-stop full-chain services of intellectual property management, search and query, research and development navigation, and early warning analysis, as well as intellectual property distribution, mining, protection, and commercialization. The company was founded in 2015 and is based in Beijing, China.</t>
  </si>
  <si>
    <t>Beijing Zhongguancun Longmen Investment Co., Ltd. (Asset Management and Custody Banks)</t>
  </si>
  <si>
    <t>Beijing Zhongguancun Longmen Investment Co., Ltd. (Financial Buyer); National Small and Medium-size Enterprises Development Fund (Strategic Buyer)</t>
  </si>
  <si>
    <t>Beijing Zhongguancun Longmen Investment Co., Ltd. (Financials)</t>
  </si>
  <si>
    <t>Beijing Zhongguancun Longmen Investment Co., Ltd. (China); National Small and Medium-size Enterprises Development Fund (China)</t>
  </si>
  <si>
    <t>IQTR695908846</t>
  </si>
  <si>
    <t>LOGILESS inc.</t>
  </si>
  <si>
    <t>LOGILESS inc. offers logistics warehouse services. The company develops Logiless, an application which provides warehouse management system ( WMS ), a cloud-type system that uses logistics to judge the shipping source from multiple warehouses and provide instruction. The company is based in Tokyo, Japan.</t>
  </si>
  <si>
    <t>IQTR695926151</t>
  </si>
  <si>
    <t>Ibex Investors LLC</t>
  </si>
  <si>
    <t>IQTR695926230</t>
  </si>
  <si>
    <t>NetEase, Inc. (NasdaqGS:NTES); Northern Light Venture Capital</t>
  </si>
  <si>
    <t>NetEase, Inc. (NasdaqGS:NTES) (Interactive Home Entertainment); Northern Light Venture Capital (Asset Management and Custody Banks)</t>
  </si>
  <si>
    <t>NetEase, Inc. (NasdaqGS:NTES) (Strategic Buyer); Northern Light Venture Capital (Financial Buyer)</t>
  </si>
  <si>
    <t>NetEase, Inc. (NasdaqGS:NTES) (Communication Services); Northern Light Venture Capital (Financials)</t>
  </si>
  <si>
    <t>NetEase, Inc. (NasdaqGS:NTES) (China); Northern Light Venture Capital (United States)</t>
  </si>
  <si>
    <t>IQTR695929648</t>
  </si>
  <si>
    <t>USVP Management Company, LLC; Delek US Holdings, Inc. (NYSE:DK); Arkin Holdings; Spider Capital Partners Management, LLC; State of Mind Ventures; Koch Disruptive Technologies, LLC; Summit Peak Investments, LLC; Atento Capital, LLC</t>
  </si>
  <si>
    <t>Arkin Holdings (Asset Management and Custody Banks); Atento Capital, LLC (Asset Management and Custody Banks); Delek US Holdings, Inc. (NYSE:DK) (Oil and Gas Refining and Marketing); Koch Disruptive Technologies, LLC (Asset Management and Custody Banks); Spider Capital Partners Management, LLC (Asset Management and Custody Banks); State of Mind Ventures (Asset Management and Custody Banks); Summit Peak Investments, LLC (Asset Management and Custody Banks); USVP Management Company, LLC (Asset Management and Custody Banks)</t>
  </si>
  <si>
    <t>Arkin Holdings (Financial Buyer); Atento Capital, LLC (Financial Buyer); Delek US Holdings, Inc. (NYSE:DK) (Strategic Buyer); Koch Disruptive Technologies, LLC (Financial Buyer); Spider Capital Partners Management, LLC (Financial Buyer); State of Mind Ventures (Financial Buyer); Summit Peak Investments, LLC (Financial Buyer); USVP Management Company, LLC (Financial Buyer)</t>
  </si>
  <si>
    <t>Arkin Holdings (Financials); Atento Capital, LLC (Financials); Delek US Holdings, Inc. (NYSE:DK) (Energy); Koch Disruptive Technologies, LLC (Financials); Spider Capital Partners Management, LLC (Financials); State of Mind Ventures (Financials); Summit Peak Investments, LLC (Financials); USVP Management Company, LLC (Financials)</t>
  </si>
  <si>
    <t>Arkin Holdings (Israel); Atento Capital, LLC (United States); Delek US Holdings, Inc. (NYSE:DK) (United States); Koch Disruptive Technologies, LLC (United States); Spider Capital Partners Management, LLC (United States); State of Mind Ventures (Israel); Summit Peak Investments, LLC (United States); USVP Management Company, LLC (United States)</t>
  </si>
  <si>
    <t>IQTR710520705</t>
  </si>
  <si>
    <t>Diversa Docs ApS</t>
  </si>
  <si>
    <t>Diversa Docs ApS provides PDF and web accessibility services. The company was incorporated in 2019 and is based in Copenhagen, Denmark. As of April 6, 2021, Diversa Docs ApS operates as a subsidiary of AbleDocs Inc.</t>
  </si>
  <si>
    <t>IQTR695940559</t>
  </si>
  <si>
    <t>Beijing Zhongzhi Technology Co., Ltd.</t>
  </si>
  <si>
    <t>Kunshan Guoke Venture Capital Co., Ltd.; Kunshan Gaoxin Group Company Limited</t>
  </si>
  <si>
    <t>Beijing Zhongzhi Technology Co., Ltd. designs and develops a software platform for human resource industry. The company was founded in 2015 and is headquartered in Beijing, China.</t>
  </si>
  <si>
    <t>Kunshan Gaoxin Group Company Limited (Real Estate Development); Kunshan Guoke Venture Capital Co., Ltd. (Asset Management and Custody Banks)</t>
  </si>
  <si>
    <t>Kunshan Gaoxin Group Company Limited (Strategic Buyer); Kunshan Guoke Venture Capital Co., Ltd. (Financial Buyer)</t>
  </si>
  <si>
    <t>Kunshan Gaoxin Group Company Limited (Real Estate); Kunshan Guoke Venture Capital Co., Ltd. (Financials)</t>
  </si>
  <si>
    <t>Kunshan Gaoxin Group Company Limited (China); Kunshan Guoke Venture Capital Co., Ltd. (China)</t>
  </si>
  <si>
    <t>IQTR695954787</t>
  </si>
  <si>
    <t>LogsHero Ltd.</t>
  </si>
  <si>
    <t>Pitango Venture Capital; General Catalyst Group Management, LLC</t>
  </si>
  <si>
    <t>LogsHero Ltd. develops a cloud observability platform for engineering teams to identify critical issues. It offers Logz.io, a SaaS platform, which includes Kibana to investigate log data; CLOUD SIEM for threat detection and investigation on the open-source; and INFRASTRUCTURE MONITORING that provides metrics monitoring and analytics for engineers. The company offers Prometheus-as-a-Service solutions for infrastructure monitoring, application performance monitoring, security analytics, cloud monitoring (AWS/Azure), DevOps analytics, container monitoring (Docker/Kubernetes), and compliance. It has strategic alliances with Capgemini, Accenture, aws, Microsoft Azure, Deloitte, ORACLE, and SIEMENS. LogsHero Ltd. was founded in 2014 and is based in Tel Aviv, Israel.</t>
  </si>
  <si>
    <t>General Catalyst Group Management, LLC (Asset Management and Custody Banks); Pitango Venture Capital (Asset Management and Custody Banks)</t>
  </si>
  <si>
    <t>General Catalyst Group Management, LLC (Financial Buyer); Pitango Venture Capital (Financial Buyer)</t>
  </si>
  <si>
    <t>General Catalyst Group Management, LLC (Financials); Pitango Venture Capital (Financials)</t>
  </si>
  <si>
    <t>General Catalyst Group Management, LLC (United States); Pitango Venture Capital (Israel)</t>
  </si>
  <si>
    <t>IQTR695958471</t>
  </si>
  <si>
    <t>Shasta Ventures Management, LLC; iRobot Ventures</t>
  </si>
  <si>
    <t>iRobot Ventures (Asset Management and Custody Banks); Shasta Ventures Management, LLC (Asset Management and Custody Banks)</t>
  </si>
  <si>
    <t>iRobot Ventures (Financial Buyer); Shasta Ventures Management, LLC (Financial Buyer)</t>
  </si>
  <si>
    <t>iRobot Ventures (Financials); Shasta Ventures Management, LLC (Financials)</t>
  </si>
  <si>
    <t>iRobot Ventures (United States); Shasta Ventures Management, LLC (United States)</t>
  </si>
  <si>
    <t>IQTR695958766</t>
  </si>
  <si>
    <t>China Vanke Co., Ltd. (SZSE:000002)</t>
  </si>
  <si>
    <t>IQTR695959109</t>
  </si>
  <si>
    <t>2B Angels; JAL Ventures Ltd.; Israel Growth Partners; Salesforce Ventures, LLC; KT Squared LLC</t>
  </si>
  <si>
    <t>2B Angels (Asset Management and Custody Banks); Israel Growth Partners (Asset Management and Custody Banks); JAL Ventures Ltd. (Asset Management and Custody Banks); KT Squared LLC (Asset Management and Custody Banks); Salesforce Ventures, LLC (Asset Management and Custody Banks)</t>
  </si>
  <si>
    <t>2B Angels (Financial Buyer); Israel Growth Partners (Financial Buyer); JAL Ventures Ltd. (Financial Buyer); KT Squared LLC (Financial Buyer); Salesforce Ventures, LLC (Financial Buyer)</t>
  </si>
  <si>
    <t>2B Angels (Financials); Israel Growth Partners (Financials); JAL Ventures Ltd. (Financials); KT Squared LLC (Financials); Salesforce Ventures, LLC (Financials)</t>
  </si>
  <si>
    <t>2B Angels (Israel); Israel Growth Partners (Israel); JAL Ventures Ltd. (Israel); KT Squared LLC (Israel); Salesforce Ventures, LLC (United States)</t>
  </si>
  <si>
    <t>IQTR695962415</t>
  </si>
  <si>
    <t>IQTR710542785</t>
  </si>
  <si>
    <t>Áudea Seguridad de la Información, S.L.</t>
  </si>
  <si>
    <t>Logicalis Spain S.L.</t>
  </si>
  <si>
    <t>Áudea Seguridad de la Información, S.L. provides professional services related to the management of information security and new technologies against national and international standards in legal, managerial, and technical areas. The company was incorporated in 2002 and is based in Las Rozas, Spain. As of April 6, 2021, Áudea Seguridad de la Información, S.L. operates as a subsidiary of Logicalis Spain S.L.</t>
  </si>
  <si>
    <t>IQTR695964178</t>
  </si>
  <si>
    <t>Insurance Technologies Corporation</t>
  </si>
  <si>
    <t>Insurance Technologies Corporation develops marketing, rating, and management software for the insurance industry. The company offers Insurance Website Builder for designing insurance website, search engine optimization (SEO), mobile marketing, and for providing lead generation services; AgencyBuzz, a Web-based audience engagement system that does email, print mail, voice, and short message service (SMS); and TurboRater, which provides cloud technologies to enable multiple carrier quotes. The company also provides TurboRater for Websites, an online insurance rater for your customers; and Agency Matrix, an agency management system to reduce the time spent on tasks, such as x-date tracking, accounting reports, sweep tracking and reconciliation, and providing client service. In addition, it offers agency marketing services, such as insurance websites, email and mobile marketing, SEO, social media, and logo and marketing design services. The company serves independent agents and insurance carriers. The company was incorporated in 1983 and is headquartered in Carrollton, Texas with additional office in Seattle, Washington; and Columbus, Ohio. As of November 24, 2020, Insurance Technologies Corporation operates as a subsidiary of Zywave, Inc.</t>
  </si>
  <si>
    <t>IQTR695964344</t>
  </si>
  <si>
    <t>Timekit Inc.</t>
  </si>
  <si>
    <t>Timekit Inc. develops Timekit, a software platform that provides tools to designers and developers to build online booking experiences for websites and applications. It provides tools, such as synchronization engine, real-time availability engine, and booking engine to add booking experiences. The company’s platform provides solutions for scheduling and booking operations, such as customer meetings, service appointments, in-store visits, interview scheduling, office hours, and room bookings. It serves various companies in the United States and internationally. Timekit Inc. was founded in 2015 and is based in San Francisco, California. As of November 24, 2020, Timekit Inc. operates as a subsidiary of Tulip Retail, Inc.</t>
  </si>
  <si>
    <t>IQTR695965698</t>
  </si>
  <si>
    <t>Imnat Software Inc.</t>
  </si>
  <si>
    <t>Nakisa, Inc.</t>
  </si>
  <si>
    <t>IMNAT Software Inc. develops and provides cloud based real estate management software solutions. The company was founded in 2011 and is based in Montreal, Canada. As of November 24, 2021, IMNAT Software Inc. operates as a subsidiary of Nakisa, Inc.</t>
  </si>
  <si>
    <t>IQTR695975019</t>
  </si>
  <si>
    <t>Datum360 Limited</t>
  </si>
  <si>
    <t>Datum360 Limited designs and develops software solutions for engineering information management and asset management data requirements. The company offers PIM360, which is an information management platform and CLS360, which is a library platform that defines and manages both corporate and project-specific engineering information and asset data requirements within a granular and rigorous data governance framework. It serves process, utilities, resources, and infrastructure sectors. The company was founded in 2009 and is based in Stockton-on-Tees, United Kingdom with locations worldwide. As of June 24, 2024, Datum360 Limited operates as a subsidiary of Autodesk, Inc.</t>
  </si>
  <si>
    <t>IQTR695978630</t>
  </si>
  <si>
    <t>Lascom S.A.</t>
  </si>
  <si>
    <t>Lascom S.A. develops and deploys product lifecycle management (PLM) software solutions and services that manage the complex business processes and information associated with the document, product, project, and configuration management to organizations worldwide. The company offers business, research and development, procurement and supplier relationships, regulatory compliance, and quality management solutions along with implementation services, including software installation and testing, data migration, system integration, and testing and validation services. It serves food and beverage, foodservice and catering, retail, personal care and cosmetic, civil engineering, and discrete engineering and system, as well as energy, telecommunication, and transportation industries. Lascom S.A. was founded in 1989 and is based in Vélizy-Villacoublay, France with additional offices in San Diego, California; and internationally. As of December 31, 2020, Lascom S.A. operates as a subsidiary of Aptean, Inc..</t>
  </si>
  <si>
    <t>IQTR695979115</t>
  </si>
  <si>
    <t>Otium Capital; Flash Ventures GmbH</t>
  </si>
  <si>
    <t>Flash Ventures GmbH (Asset Management and Custody Banks); Otium Capital (Asset Management and Custody Banks)</t>
  </si>
  <si>
    <t>Flash Ventures GmbH (Financial Buyer); Otium Capital (Financial Buyer)</t>
  </si>
  <si>
    <t>Flash Ventures GmbH (Financials); Otium Capital (Financials)</t>
  </si>
  <si>
    <t>Flash Ventures GmbH (Germany); Otium Capital (France)</t>
  </si>
  <si>
    <t>IQTR695981763</t>
  </si>
  <si>
    <t>CONTENIDOS PARA MARCAS, S.L.</t>
  </si>
  <si>
    <t>Endeavor Catalyst, Inc.; Rakuten Capital; Vertical Partners</t>
  </si>
  <si>
    <t>CONTENIDOS PARA MARCAS, S.L. develops and offers point of sale marketing solutions. The company personalizes messages in physical spaces. It offers Ladorian iDS, a software that adapts the messages it displays on different physical media to each type of business and customer, and identifies moments to highlight each product or service. The company offers installation and maintenance of the equipment at the point of sale and produces the online and audiovisual content. It also offers catalogue of music services. CONTENIDOS PARA MARCAS, S.L. was incorporated in 2010 and is based in Madrid, Spain with additional offices in Italy, the United Kingdom, Portugal, Colombia, and USA.</t>
  </si>
  <si>
    <t>Endeavor Catalyst, Inc. (Asset Management and Custody Banks); Rakuten Capital (Asset Management and Custody Banks)</t>
  </si>
  <si>
    <t>Endeavor Catalyst, Inc. (Financial Buyer); Rakuten Capital (Financial Buyer); Vertical Partners (Strategic Buyer)</t>
  </si>
  <si>
    <t>Endeavor Catalyst, Inc. (Financials); Rakuten Capital (Financials)</t>
  </si>
  <si>
    <t>Endeavor Catalyst, Inc. (United States); Rakuten Capital (Japan); Vertical Partners (United States)</t>
  </si>
  <si>
    <t>IQTR695989938</t>
  </si>
  <si>
    <t>Zhejiang Sowow E-commerce Co., Ltd.</t>
  </si>
  <si>
    <t>Hangzhou Onechance Tech Crop. (SZSE:300792)</t>
  </si>
  <si>
    <t>Jiangsu Addor Equity Investment Fund Management Co., Ltd.; Nanjing Addor Equity Investment Management Enterprise (Limited Partnership); Shanghai Yunfeng Xincheng Investment Center (Limited Partnership)</t>
  </si>
  <si>
    <t>Zhejiang Sowow E-commerce Co., Ltd. offers e-commerce platform design and consultancy service to international brands. The company offers e-commerce channels, sets up flagship stores and distribution network, and builds experiential membership system. In addition, it offers integrated marketing and visual effect, monitors price system, and fights against the IPR infringement. The company was founded in 2011 and is based in Hangzhou, China.</t>
  </si>
  <si>
    <t>Jiangsu Addor Equity Investment Fund Management Co., Ltd. (China); Nanjing Addor Equity Investment Management Enterprise (Limited Partnership) (China); Shanghai Yunfeng Xincheng Investment Center (Limited Partnership) (China)</t>
  </si>
  <si>
    <t>IQTR696004987</t>
  </si>
  <si>
    <t>Monaco und Benner homeskool. GbR</t>
  </si>
  <si>
    <t>Monaco und Benner homeskool. GbR provides a platform for schools to enable digital teaching. The company was founded in 2020 and is based in Darmstadt, Germany.</t>
  </si>
  <si>
    <t>IQTR696021763</t>
  </si>
  <si>
    <t>Serenade Labs, Inc.</t>
  </si>
  <si>
    <t>Serenade Labs, Inc. develops a speech-to-code engine platform. The company offers a cloud based platform, Serenade Pro, which translates the speech to programming language through an artificial intelligence (AI) engine for coders. It also provides integration services, application programming interface (API), and workflow management through voice commands automation services. The company was incorporated in 2018 and is based in San Francisco, California.</t>
  </si>
  <si>
    <t>IQTR696027223</t>
  </si>
  <si>
    <t>Amadeus Capital Partners Limited; Working Capital; Schematic Ventures; AlleyCorp</t>
  </si>
  <si>
    <t>AlleyCorp (Asset Management and Custody Banks); Amadeus Capital Partners Limited (Asset Management and Custody Banks); Schematic Ventures (Asset Management and Custody Banks); Working Capital (Asset Management and Custody Banks)</t>
  </si>
  <si>
    <t>AlleyCorp (Financial Buyer); Amadeus Capital Partners Limited (Financial Buyer); Schematic Ventures (Financial Buyer); Working Capital (Financial Buyer)</t>
  </si>
  <si>
    <t>AlleyCorp (Financials); Amadeus Capital Partners Limited (Financials); Schematic Ventures (Financials); Working Capital (Financials)</t>
  </si>
  <si>
    <t>AlleyCorp (United States); Amadeus Capital Partners Limited (United Kingdom); Schematic Ventures (United States); Working Capital (United States)</t>
  </si>
  <si>
    <t>IQTR696030864</t>
  </si>
  <si>
    <t>bobile.com, Inc</t>
  </si>
  <si>
    <t>Unicorn Technologies - Limited Partnership (TASE:UNCT)</t>
  </si>
  <si>
    <t>bobile.com, Inc owns and operates a SaaS based mobile application builder platform for small businesses. The company’s platform allows its users to design, develop, and manage their own native mobile applications for relationship management. bobile.com, Inc was founded in 2014 and is based in Or Yehuda, Israel.</t>
  </si>
  <si>
    <t>IQTR710543794</t>
  </si>
  <si>
    <t>Xoserve Limited</t>
  </si>
  <si>
    <t>Correla Limited operates as a new product orientated technology and data services company in the gas market. It also engages in operating data discovery platform (DDP) and data flow platform (DFP). The former name of Correla Limited is XOSERVE SUBSIDIARY A LTD. The company was incorporated in 2020 and is based in Solihull, United Kingdom.</t>
  </si>
  <si>
    <t>IQTR696086572</t>
  </si>
  <si>
    <t>Loaded Technologies Pty Ltd</t>
  </si>
  <si>
    <t>SugarCRM Inc.</t>
  </si>
  <si>
    <t>Loaded Technologies Pty Ltd operates as a CRM consulting company. The company offers CRM implementation and development, CRM integrations, SugarCRM training, CRM audit, and CRM support services. Loaded Technologies Pty Ltd was founded in 1997 and is based in North Sydney, Australia. As of November 25, 2020, Loaded Technologies Pty Ltd operates as a subsidiary of SugarCRM Inc.</t>
  </si>
  <si>
    <t>IQTR696090069</t>
  </si>
  <si>
    <t>Episode 1 Ventures LLP; IQ Capital Partners LLP; Seraphim Capital; JOIN Capital GmbH</t>
  </si>
  <si>
    <t>Episode 1 Ventures LLP (Asset Management and Custody Banks); IQ Capital Partners LLP (Asset Management and Custody Banks); JOIN Capital GmbH (Asset Management and Custody Banks); Seraphim Capital (Asset Management and Custody Banks)</t>
  </si>
  <si>
    <t>Episode 1 Ventures LLP (Financial Buyer); IQ Capital Partners LLP (Financial Buyer); JOIN Capital GmbH (Financial Buyer); Seraphim Capital (Financial Buyer)</t>
  </si>
  <si>
    <t>Episode 1 Ventures LLP (Financials); IQ Capital Partners LLP (Financials); JOIN Capital GmbH (Financials); Seraphim Capital (Financials)</t>
  </si>
  <si>
    <t>Episode 1 Ventures LLP (United Kingdom); IQ Capital Partners LLP (United Kingdom); JOIN Capital GmbH (Germany); Seraphim Capital (United Kingdom)</t>
  </si>
  <si>
    <t>IQTR696170196</t>
  </si>
  <si>
    <t>Limburgse Reconversie Maatschappij; SmartFin Capital NV; Axeleo Capital</t>
  </si>
  <si>
    <t>Axeleo Capital (Asset Management and Custody Banks); Limburgse Reconversie Maatschappij (Asset Management and Custody Banks); SmartFin Capital NV (Asset Management and Custody Banks)</t>
  </si>
  <si>
    <t>Axeleo Capital (Strategic Buyer); Limburgse Reconversie Maatschappij (Financial Buyer); SmartFin Capital NV (Financial Buyer)</t>
  </si>
  <si>
    <t>Axeleo Capital (Financials); Limburgse Reconversie Maatschappij (Financials); SmartFin Capital NV (Financials)</t>
  </si>
  <si>
    <t>Axeleo Capital (France); Limburgse Reconversie Maatschappij (Belgium); SmartFin Capital NV (Belgium)</t>
  </si>
  <si>
    <t>IQTR696173715</t>
  </si>
  <si>
    <t>Salla Holding Limited</t>
  </si>
  <si>
    <t>RAED Ventures; Saudi Technology Ventures; Vision Ventures</t>
  </si>
  <si>
    <t>Salla Holding Limited develops online stores through development tools. The company operates a digital platform on smart phones to facilitate ecommerce. It allows anyone to set up Arabic ecommerce store to sell online using it platform and tools. The company enables users to set up store by choosing one of the available designs on its own domain name. It also offers different types of reports and tools to help store owners integrate with Instagram, automatic invoices, customer database, and ability to block customers. The company was founded in 2016 and is based in Jeddah, Saudi Arabia.</t>
  </si>
  <si>
    <t>RAED Ventures (Asset Management and Custody Banks); Saudi Technology Ventures (Asset Management and Custody Banks); Vision Ventures (Asset Management and Custody Banks)</t>
  </si>
  <si>
    <t>RAED Ventures (Financial Buyer); Saudi Technology Ventures (Financial Buyer); Vision Ventures (Financial Buyer)</t>
  </si>
  <si>
    <t>RAED Ventures (Financials); Saudi Technology Ventures (Financials); Vision Ventures (Financials)</t>
  </si>
  <si>
    <t>RAED Ventures (Saudi Arabia); Saudi Technology Ventures (Saudi Arabia); Vision Ventures (Saudi Arabia)</t>
  </si>
  <si>
    <t>IQTR696253088</t>
  </si>
  <si>
    <t>Plugar Informações Estratégicas S/A</t>
  </si>
  <si>
    <t xml:space="preserve">Plugar Informações Estratégicas S/A develops automated information search systems for the corporate market. The company’s product helps to look variety of news on thousands of sites and also to send them to the desired e-mail, in accordance with the preferences of the user regarding format, content and delivery time. Plugar Informações Estratégicas S/A is based in Brazil. As of November 24, 2020, Plugar Informações Estratégicas S/A operates as a subsidiary of Knewin.
</t>
  </si>
  <si>
    <t>IQTR710558845</t>
  </si>
  <si>
    <t>ValueLogic Sp. z o.o.</t>
  </si>
  <si>
    <t>ValueLogic Sp. z o.o. offers digital transformation services to businesses. It offers designing, engineering, and recovery services; and provides transformation services using artificial intelligence. ValueLogic Sp. z o.o. was founded in 2014 and is based in Wroclaw, Poland.</t>
  </si>
  <si>
    <t>IQTR696370862</t>
  </si>
  <si>
    <t>zest HACCP, SAS</t>
  </si>
  <si>
    <t>Phytocontrol - Laboratoire d'analyses SAS</t>
  </si>
  <si>
    <t>zest HACCP, SAS develops an application that simplifies the management of health control plan and traceability for retailing professionals. It offers zest HACCP for mass retailing to digitize health control plan and traceability; zest HACCP for over-the-counter service to improve traceability of over-the-counter service; zest HACCP for store managers, directors, or owners to manage the quality procedure for brands; and zest HACCP for self-service to optimize the management of use by/best before dates. The company’s products are used by other food professionals, such as restaurants, mass catering, catering, bakeries, and the food industry. The company was incorporated in 2015 and is based in Bordeaux, France. As of November 24, 2020, zest HACCP, SAS operates as a subsidiary of Phytocontrol - Laboratoire d'analyses SAS.</t>
  </si>
  <si>
    <t>IQTR696456990</t>
  </si>
  <si>
    <t>SIA F3</t>
  </si>
  <si>
    <t>Mamba JSCC; AdFirst</t>
  </si>
  <si>
    <t>SIA F3 designs and develops an online application that enables users to answer anonymous questions, and chat with friends. The company is based in Riga, Latvia.</t>
  </si>
  <si>
    <t>AdFirst (Asset Management and Custody Banks); Mamba JSCC (Interactive Media and Services)</t>
  </si>
  <si>
    <t>AdFirst (Financial Buyer); Mamba JSCC (Strategic Buyer)</t>
  </si>
  <si>
    <t>AdFirst (Financials); Mamba JSCC (Communication Services)</t>
  </si>
  <si>
    <t>AdFirst (Cyprus); Mamba JSCC (Russia)</t>
  </si>
  <si>
    <t>IQTR696583563</t>
  </si>
  <si>
    <t>IQTR696730235</t>
  </si>
  <si>
    <t>Webtools Limited</t>
  </si>
  <si>
    <t>Webtools Agritech provides tools and support to processors, aggregators, and manufacturers in the agriculture industry. The company helps these stakeholders reward value created at the producer level, communicate value to consumers, and celebrate the diversity of the ecology and the consumer on a large scale.</t>
  </si>
  <si>
    <t>IQTR696865707</t>
  </si>
  <si>
    <t>Business Hangouts, Inc.</t>
  </si>
  <si>
    <t>JetWebinar, Inc.</t>
  </si>
  <si>
    <t>Business Hangouts, Inc. develops and offers a meeting and webinar solution for the solopreneur, small business, and enterprise market with a Google G-Suite integration. The company was founded in 2016 and is based in Lewis Center, Ohio. As of November 24, 2020, Business Hangouts, Inc. operates as a subsidiary of JetWebinar, Inc.</t>
  </si>
  <si>
    <t>IQTR696912426</t>
  </si>
  <si>
    <t>Redpoint Management, LLC; Sequoia Capital Operations LLC; Felicis Ventures Management Company, LLC; Goldcrest Advisory LLC; Craft Ventures, LLC</t>
  </si>
  <si>
    <t>Craft Ventures, LLC (Asset Management and Custody Banks); Felicis Ventures Management Company, LLC (Asset Management and Custody Banks); Goldcrest Advisory LLC (Asset Management and Custody Banks); Redpoint Management, LLC (Asset Management and Custody Banks); Sequoia Capital Operations LLC (Asset Management and Custody Banks)</t>
  </si>
  <si>
    <t>Craft Ventures, LLC (Financial Buyer); Felicis Ventures Management Company, LLC (Financial Buyer); Goldcrest Advisory LLC (Financial Buyer); Redpoint Management, LLC (Financial Buyer); Sequoia Capital Operations LLC (Financial Buyer)</t>
  </si>
  <si>
    <t>Craft Ventures, LLC (Financials); Felicis Ventures Management Company, LLC (Financials); Goldcrest Advisory LLC (Financials); Redpoint Management, LLC (Financials); Sequoia Capital Operations LLC (Financials)</t>
  </si>
  <si>
    <t>Craft Ventures, LLC (United States); Felicis Ventures Management Company, LLC (United States); Goldcrest Advisory LLC (United States); Redpoint Management, LLC (United States); Sequoia Capital Operations LLC (United States)</t>
  </si>
  <si>
    <t>IQTR696982353</t>
  </si>
  <si>
    <t>Finsights Labs, Unipessoal Lda</t>
  </si>
  <si>
    <t>Runtime Group, Ltd.</t>
  </si>
  <si>
    <t>Finsights Labs, Unipessoal Lda operates as an information technology development company. The company is based in Lisbon, Portugal.</t>
  </si>
  <si>
    <t>IQTR696996250</t>
  </si>
  <si>
    <t>IQTR711204977</t>
  </si>
  <si>
    <t>Versor Pty Ltd</t>
  </si>
  <si>
    <t>Versor Pty Ltd offers information technology consulting solutions that include data analytics platform managed services, data science and artificial intelligence, advance analytics and data, and digital data analytics solutions. The company was incorporated in 2013 and is based in Melbourne, Australia with additional locations in Perth, Adelaide, Newstead, Sydney, and Barton, Australia; Wellington, New Zealand; and Singapore. As of April 1, 2021, Versor Pty Ltd operates as a subsidiary of Fujitsu Australia Limited.</t>
  </si>
  <si>
    <t>IQTR715815817</t>
  </si>
  <si>
    <t>Shanghai Data Center Science Co., Ltd.</t>
  </si>
  <si>
    <t>Shenzhen Tencent Industry Venture Capital Co., Ltd.; China Mutual Fund Investment Fund Management Co., Ltd.</t>
  </si>
  <si>
    <t>Shanghai Data Center Science Co., Ltd. is engaged in data center infrastructure development operations. The company was founded in 2013 and is headquartered in Shanghai, China.</t>
  </si>
  <si>
    <t>China Mutual Fund Investment Fund Management Co., Ltd. (Asset Management and Custody Banks); Shenzhen Tencent Industry Venture Capital Co., Ltd. (Asset Management and Custody Banks)</t>
  </si>
  <si>
    <t>China Mutual Fund Investment Fund Management Co., Ltd. (Financial Buyer); Shenzhen Tencent Industry Venture Capital Co., Ltd. (Financial Buyer)</t>
  </si>
  <si>
    <t>China Mutual Fund Investment Fund Management Co., Ltd. (Financials); Shenzhen Tencent Industry Venture Capital Co., Ltd. (Financials)</t>
  </si>
  <si>
    <t>China Mutual Fund Investment Fund Management Co., Ltd. (China); Shenzhen Tencent Industry Venture Capital Co., Ltd. (China)</t>
  </si>
  <si>
    <t>IQTR710411483</t>
  </si>
  <si>
    <t>CloudPires LLC</t>
  </si>
  <si>
    <t>As of July 7, 2022, CloudPires LLC was acquired by GlideFast Consulting LLC. CloudPires LLC provides development and process IT consulting services. It was incorporated in 2016 and is based in Cincinnati, Ohio.</t>
  </si>
  <si>
    <t>IQTR697586103</t>
  </si>
  <si>
    <t>App OnBoard, Inc.</t>
  </si>
  <si>
    <t>Sand Hill Angels, Inc.; Raine Ventures LLC; London Venture Partners, LLP; Gaingels Management, LLC; Manta Ray Ventures LLC; Galaxy Venture Capital</t>
  </si>
  <si>
    <t>App OnBoard, Inc. develops a mobile application development software and analytics platform for software developers. It offers AppOnboard, a mobile application demo and analytics platform that enables application and game testing, as well as product insights and optimization for developers. The company’s platform also allows users to experience an application/game without downloading it. App OnBoard, Inc. was incorporated in 2016 and is based in Los Angeles, California. It has additional offices in San Francisco, California; Seattle, Washington; and London, United Kingdom.</t>
  </si>
  <si>
    <t>Gaingels Management, LLC (Asset Management and Custody Banks); Galaxy Venture Capital (Asset Management and Custody Banks); London Venture Partners, LLP (Asset Management and Custody Banks); Manta Ray Ventures LLC (Asset Management and Custody Banks); Raine Ventures LLC (Asset Management and Custody Banks); Sand Hill Angels, Inc. (Asset Management and Custody Banks)</t>
  </si>
  <si>
    <t>Gaingels Management, LLC (Financial Buyer); Galaxy Venture Capital (Financial Buyer); London Venture Partners, LLP (Financial Buyer); Manta Ray Ventures LLC (Financial Buyer); Raine Ventures LLC (Financial Buyer); Sand Hill Angels, Inc. (Financial Buyer)</t>
  </si>
  <si>
    <t>Gaingels Management, LLC (Financials); Galaxy Venture Capital (Financials); London Venture Partners, LLP (Financials); Manta Ray Ventures LLC (Financials); Raine Ventures LLC (Financials); Sand Hill Angels, Inc. (Financials)</t>
  </si>
  <si>
    <t>Gaingels Management, LLC (United States); Galaxy Venture Capital (China); London Venture Partners, LLP (United Kingdom); Manta Ray Ventures LLC (United Kingdom); Raine Ventures LLC (United States); Sand Hill Angels, Inc. (United States)</t>
  </si>
  <si>
    <t>IQTR697649649</t>
  </si>
  <si>
    <t>Foundation Capital, LLC; Canvas Management Company, L.L.C.</t>
  </si>
  <si>
    <t>Canvas Management Company, L.L.C. (Asset Management and Custody Banks); Foundation Capital, LLC (Asset Management and Custody Banks)</t>
  </si>
  <si>
    <t>Canvas Management Company, L.L.C. (Financial Buyer); Foundation Capital, LLC (Financial Buyer)</t>
  </si>
  <si>
    <t>Canvas Management Company, L.L.C. (Financials); Foundation Capital, LLC (Financials)</t>
  </si>
  <si>
    <t>Canvas Management Company, L.L.C. (United States); Foundation Capital, LLC (United States)</t>
  </si>
  <si>
    <t>IQTR697716507</t>
  </si>
  <si>
    <t>IQTR697766151</t>
  </si>
  <si>
    <t>Engage Mobilize, Inc.</t>
  </si>
  <si>
    <t>Engage Mobilize, Inc. develops a cloud-based digital field management, procurement, and electronic ticketing platform for the oil and gas industry. The company offers ENGAGE E2E, a software that consolidates the field management and ticketing process with invoicing, E-ticketing, a web and mobile application to schedule, track, and approve field tickets, E-invoicing, a solution for conducting financial transactions, computerized maintenance management software for planning, scheduling, and tracking maintenance work, E-forms, forms that allow operators to create digital forms to coincide with tickets, requiring their service providers or internal technicians to complete when submitting a ticket, inventory tracking, a business automation tool for managing and tracking inventory, and integration services. It serves oil and gas, renewables, service providers, waste management industries, and the government. Engage Mobilize, Inc. was formerly known as Engage Mobilize LLC. The company was founded in 2016 and is based in Denver, Colorado.</t>
  </si>
  <si>
    <t>IQTR698667674</t>
  </si>
  <si>
    <t>High Alpha, Inc.; Base10 Partners Capital Management, LLC</t>
  </si>
  <si>
    <t>Base10 Partners Capital Management, LLC (Asset Management and Custody Banks); High Alpha, Inc. (Asset Management and Custody Banks)</t>
  </si>
  <si>
    <t>Base10 Partners Capital Management, LLC (Financial Buyer); High Alpha, Inc. (Financial Buyer)</t>
  </si>
  <si>
    <t>Base10 Partners Capital Management, LLC (Financials); High Alpha, Inc. (Financials)</t>
  </si>
  <si>
    <t>Base10 Partners Capital Management, LLC (United States); High Alpha, Inc. (United States)</t>
  </si>
  <si>
    <t>IQTR699279083</t>
  </si>
  <si>
    <t>Askeladden Invest As; Innovasjon Norge A/S; StartupLab</t>
  </si>
  <si>
    <t>Askeladden Invest As (Asset Management and Custody Banks); Innovasjon Norge A/S (Research and Consulting Services); StartupLab (Asset Management and Custody Banks)</t>
  </si>
  <si>
    <t>Askeladden Invest As (Strategic Buyer); Innovasjon Norge A/S (Strategic Buyer); StartupLab (Financial Buyer)</t>
  </si>
  <si>
    <t>Askeladden Invest As (Financials); Innovasjon Norge A/S (Industrials); StartupLab (Financials)</t>
  </si>
  <si>
    <t>Askeladden Invest As (Norway); Innovasjon Norge A/S (Norway); StartupLab (Norway)</t>
  </si>
  <si>
    <t>IQTR699505728</t>
  </si>
  <si>
    <t>Harver US, Inc provides a talent analytics platform for various industries. Its platform enables organizations to make talent assessments, interviews, reference checking, onboarding, development, and analytics of employees and candidates. The company also offers a candidate-driven talent decision management platform for end-to-end digital hiring solutions. It serves air travel, call centers, entertainment, financial services, food services, gaming, healthcare, hospitality, insurance, manufacturing, media, property management and real estate, restaurants, retail, sales, staffing and recruiting, technology, transportation, and logistics industries. Harver US, Inc was formerly known as OutMatch, Inc. The company was incorporated in 1989 and is based in Dallas, Texas. It has data centers in the United States, Europe, and the Asia Pacific region.</t>
  </si>
  <si>
    <t>IQTR699746649</t>
  </si>
  <si>
    <t>IQTR700547818</t>
  </si>
  <si>
    <t>Noro-Moseley Partners; Engage Ventures, LLC; Circadian Ventures, LLC</t>
  </si>
  <si>
    <t>Circadian Ventures, LLC (Asset Management and Custody Banks); Engage Ventures, LLC (Asset Management and Custody Banks); Noro-Moseley Partners (Asset Management and Custody Banks)</t>
  </si>
  <si>
    <t>Circadian Ventures, LLC (Financial Buyer); Engage Ventures, LLC (Financial Buyer); Noro-Moseley Partners (Financial Buyer)</t>
  </si>
  <si>
    <t>Circadian Ventures, LLC (Financials); Engage Ventures, LLC (Financials); Noro-Moseley Partners (Financials)</t>
  </si>
  <si>
    <t>Circadian Ventures, LLC (United States); Engage Ventures, LLC (United States); Noro-Moseley Partners (United States)</t>
  </si>
  <si>
    <t>IQTR702470209</t>
  </si>
  <si>
    <t>IB S.r.l.</t>
  </si>
  <si>
    <t>IB S.r.l. designs, develops, and implements enterprise asset management systems for the technical, maintenance, and energy management of the fleets, as well as provides professional services to support the digitalization transition in the maritime industry. The company was formerly known as IB Influencing Business. IB S.r.l. was founded in 1983 and is based in Rapallo, Italy. As of November 24, 2020, IB S.r.l. operates as a subsidiary of Arribatec Solutions ASA .</t>
  </si>
  <si>
    <t>IQTR710443299</t>
  </si>
  <si>
    <t>SolutionWorx, Inc.</t>
  </si>
  <si>
    <t>WingSwept, LLC</t>
  </si>
  <si>
    <t>SolutionWorx, Inc. provides information technology outsourcing services. The company was founded in 1992 and is based in Chantilly, Virginia. As of March 31, 2021, SolutionWorx, Inc. operates as a subsidiary of WingSwept, LLC.</t>
  </si>
  <si>
    <t>IQTR1684346736</t>
  </si>
  <si>
    <t>Peppermint Technology Holdings Limited</t>
  </si>
  <si>
    <t>Peppermint Technology Holdings Limited, through its subsidiary develops legal software for law firms. The company was founded in 2015 and is based in Nottingham, United Kingdom.</t>
  </si>
  <si>
    <t>IQTR1847737708</t>
  </si>
  <si>
    <t>TAMR, Inc.</t>
  </si>
  <si>
    <t>TAMR, Inc. designs and develops enterprise data unification solutions. It offers Tamr, an enterprise data preparation software that combines machine learning and data science with collective human insight to identify internal and external data sources, understand relationships, and curate siloed data at scale. It also generates questions for data experts, aggregates responses, and feeds them back into the system for analysis. It also provides clinical data conversion, procurement optimization, media analytics, and customer data integration solutions. The company provides agile data mastering, procurement analytics, agile customer mastering, and clinical data conversion (CDISC) solutions for sales and marketing, procurement, regulatory compliance, supply chain, and merger and acquisition integration functions. It serves various industries, including financial services, life sciences, government, oil and gas, manufacturing, consumer packaged goods (CPG), telecommunications, and media. TAMR, Inc. was formerly known as DataTamer Inc. and changed its name to TAMR, Inc. in May 2014. The company was incorporated in 2012 and is based in Cambridge, Massachusetts with additional offices in Seattle, Washington; San Francisco, California; Washington, District Of Columbia; and London, United Kingdom.</t>
  </si>
  <si>
    <t>IQTR1854839214</t>
  </si>
  <si>
    <t>Athena Alliance, Inc.</t>
  </si>
  <si>
    <t>Leonas Capital &amp; Advisory</t>
  </si>
  <si>
    <t>Athena Alliance, Inc. operates Athena, an Executive-Education-as-a-Service platform that delivers live and on-demand learning, coaching, networking, and access to career opportunities for the women leaders. Its platform also provides businesses with services in the areas of board director recruitment, free board and executive posting, speakers and thought leaders, company development, executive development for companies, investor partners, modern boardroom consulting, and climate consulting. The company was founded in 2016 and is based in San Francisco, California.</t>
  </si>
  <si>
    <t>IQTR710839711</t>
  </si>
  <si>
    <t>Suterusu Pte. Ltd</t>
  </si>
  <si>
    <t>Fundamental Labs</t>
  </si>
  <si>
    <t>Suterusu Pte. Ltd operates as a blockchain-agnostic privacy-preserving platform. Its features include a set-up-free and constant proof size ZK-conSNARK based on the principle of incentive compatibility in game theory and a basic model in the proof-of-stake consensus mechanism. The company was incorporated in 2019 and is based in Singapore.</t>
  </si>
  <si>
    <t>IQTR695789279</t>
  </si>
  <si>
    <t>BioLizard nv</t>
  </si>
  <si>
    <t>Novalis Biotech Incubation</t>
  </si>
  <si>
    <t>BioLizard nv offers bioinformatics solutions. The company offers services for multi-omics data analysis, algorithm development, data mining and integration, and pipeline and application development. BioLizard nv was founded in 2018 and is based in Ghent, Belgium with additional offices in Ghent, Belgium; Amsterdam, the Netherlands; Kingston Upon Thames, United Kingdom, and Half Moon Bay, California.</t>
  </si>
  <si>
    <t>IQTR695794880</t>
  </si>
  <si>
    <t>Envel, Inc.</t>
  </si>
  <si>
    <t>Envel, Inc. develops banking software solutions. It offers an artificial intelligence based mobile banking application that helps in storing, moving, and optimizing money; and real-time steering of customer finances and money management. The company was incorporated in 2017 and is based in Boston, Massachusetts.</t>
  </si>
  <si>
    <t>IQTR695795330</t>
  </si>
  <si>
    <t>Map Dynamics, LLC</t>
  </si>
  <si>
    <t>Map Dynamics, LLC develops and offers self-service event management tools through its event home base technology. The company was founded in 2010 and is based in Athens, Georgia. As of May 21, 2024, Map Dynamics, LLC operates as a subsidiary of ARway Corporation.</t>
  </si>
  <si>
    <t>IQTR695795903</t>
  </si>
  <si>
    <t>IQTR695796852</t>
  </si>
  <si>
    <t>n3k Informatik GmbH</t>
  </si>
  <si>
    <t>Invision AG; VR Equitypartner GmbH</t>
  </si>
  <si>
    <t>VR Equitypartner GmbH; Tebet GmbH</t>
  </si>
  <si>
    <t>n3k Informatik GmbH offers IP address management, privilege management, and active directory services. It develops software for network and infrastructure management. The company is based in Heilbronn, Germany.</t>
  </si>
  <si>
    <t>Invision AG (Asset Management and Custody Banks); VR Equitypartner GmbH (Asset Management and Custody Banks)</t>
  </si>
  <si>
    <t>Invision AG (Financial Buyer); VR Equitypartner GmbH (Financial Buyer)</t>
  </si>
  <si>
    <t>Invision AG (Financials); VR Equitypartner GmbH (Financials)</t>
  </si>
  <si>
    <t>Invision AG (Switzerland); VR Equitypartner GmbH (Germany)</t>
  </si>
  <si>
    <t>Tebet GmbH (Germany); VR Equitypartner GmbH (Germany)</t>
  </si>
  <si>
    <t>IQTR695800612</t>
  </si>
  <si>
    <t>Octopus Investments Limited</t>
  </si>
  <si>
    <t>IQTR710183565</t>
  </si>
  <si>
    <t>e-Zest Solutions Ltd.</t>
  </si>
  <si>
    <t>e-Zest Solutions Ltd. provides software product engineering and enterprise application development services in India and internationally. It designs, develops, enhances, migrates, tests, and maintains software products and applications. The company offers outsourced product development services, including new product design and development, feature enhancement, product platform migration, software product testing, software product maintenance, and support, product release and license management, and product packaging for distribution; and business and technology consulting services, such as strategy and road map formulation, assessment and evaluation, solution architecture consulting, solution building or integration, portal development consulting, software as a service delivery consulting, e-business consulting, product development consulting, analytics design and implementation, and upgrade/migration, as well as operations, maintenance, and support services. It also provides cloud development services comprising consulting, ISV-oriented cloud services, enterprise-oriented cloud services, IV&amp;V and performance engineering, technical writing, and professional cloud services; and mobile development services consisting of iPhone and iPad, Android, Blackberry, and Windows Phone 7 application development. In addition, the company offers business intelligence services, including assessment, implementation, migration, dashboard, consultancy, architecture design, governance, support and maintenance, and performance management services, as well as custom application and software development, enterprise application development, independent software testing, and startup services. It serves various industries and business domains, such as healthcare, manufacturing, banking, travel, education, HCM, business process management, customer relationship management, enterprise resource planning, and e-learning. e-Zest Solutions Ltd. was founded in 2000 and is based in Pune, India with additional offices at London, New York, Michigan, and Hannover.</t>
  </si>
  <si>
    <t>IQTR695808436</t>
  </si>
  <si>
    <t>Force24 Ltd</t>
  </si>
  <si>
    <t>Force24 Ltd develops and markets a marketing platform. The company was founded in 2010 and is based in Leeds, United Kingdom.</t>
  </si>
  <si>
    <t>IQTR695812169</t>
  </si>
  <si>
    <t>Socialeads, Inc.</t>
  </si>
  <si>
    <t>Northwestern Mutual Capital LLC; Plug &amp; Play Ventures; Winnebago Capital Partners; Rock River Capital Partners; Cameron Ventures, Inc.</t>
  </si>
  <si>
    <t>Socialeads, Inc. offers an artificial intelligence based software that enables financial services companies and their advisors to automatically know the size, depth, and value of their professional and personal social media networks. Its platform analyzes social media data using machine learning and data science to find the ideal potential clients in a salesperson’s social media networks. The company was incorporated in 2018 and is based in Milwaukee, Wisconsin.</t>
  </si>
  <si>
    <t>Cameron Ventures, Inc. (Asset Management and Custody Banks); Northwestern Mutual Capital LLC (Asset Management and Custody Banks); Plug &amp; Play Ventures (Asset Management and Custody Banks); Rock River Capital Partners (Asset Management and Custody Banks); Winnebago Capital Partners (Asset Management and Custody Banks)</t>
  </si>
  <si>
    <t>Cameron Ventures, Inc. (Financial Buyer); Northwestern Mutual Capital LLC (Financial Buyer); Plug &amp; Play Ventures (Financial Buyer); Rock River Capital Partners (Financial Buyer); Winnebago Capital Partners (Financial Buyer)</t>
  </si>
  <si>
    <t>Cameron Ventures, Inc. (Financials); Northwestern Mutual Capital LLC (Financials); Plug &amp; Play Ventures (Financials); Rock River Capital Partners (Financials); Winnebago Capital Partners (Financials)</t>
  </si>
  <si>
    <t>Cameron Ventures, Inc. (United States); Northwestern Mutual Capital LLC (United States); Plug &amp; Play Ventures (United States); Rock River Capital Partners (United States); Winnebago Capital Partners (United States)</t>
  </si>
  <si>
    <t>IQTR695827618</t>
  </si>
  <si>
    <t>TPY Capital; SeedIL; Differential Ventures; Hike Ventures, LLC; Magna Capital Partners</t>
  </si>
  <si>
    <t>Differential Ventures (Asset Management and Custody Banks); Hike Ventures, LLC (Asset Management and Custody Banks); Magna Capital Partners (Asset Management and Custody Banks); SeedIL (Interactive Media and Services); TPY Capital (Asset Management and Custody Banks)</t>
  </si>
  <si>
    <t>Differential Ventures (Financial Buyer); Hike Ventures, LLC (Financial Buyer); Magna Capital Partners (Financial Buyer); SeedIL (Strategic Buyer); TPY Capital (Financial Buyer)</t>
  </si>
  <si>
    <t>Differential Ventures (Financials); Hike Ventures, LLC (Financials); Magna Capital Partners (Financials); SeedIL (Communication Services); TPY Capital (Financials)</t>
  </si>
  <si>
    <t>Differential Ventures (United States); Hike Ventures, LLC (United States); Magna Capital Partners (Luxembourg); SeedIL (Israel); TPY Capital (Israel)</t>
  </si>
  <si>
    <t>IQTR695827640</t>
  </si>
  <si>
    <t>Step One Step Ahead LLP</t>
  </si>
  <si>
    <t>QA Mentor, Inc.</t>
  </si>
  <si>
    <t>Step One Step Ahead LLP engages in product development, robotic process automation, and quality assurance. The company also provides individual and corporate training in the field of quality assurance, ISTQB foundation, ISTQB agile testing, robotics process automation business analyst, robotics process automation developer, UI path, and soft skill training. The company was founded in 2018 and is headquartered in Mumbai, India. As of November 23, 2020, Step One Step Ahead Limited operates as a subsidiary of QA Mentor, Inc.</t>
  </si>
  <si>
    <t>IQTR695828993</t>
  </si>
  <si>
    <t>Index Ventures SA; VMG Partners; Bonfire Ventures Management, LLC; Ludlow Ventures LLC; BoxGroup Services, LLC; Toba Capital</t>
  </si>
  <si>
    <t>Bonfire Ventures Management, LLC (Asset Management and Custody Banks); BoxGroup Services, LLC (Asset Management and Custody Banks); Index Ventures SA (Asset Management and Custody Banks); Ludlow Ventures LLC (Asset Management and Custody Banks); Toba Capital (Asset Management and Custody Banks); VMG Partners (Asset Management and Custody Banks)</t>
  </si>
  <si>
    <t>Bonfire Ventures Management, LLC (Financial Buyer); BoxGroup Services, LLC (Financial Buyer); Index Ventures SA (Financial Buyer); Ludlow Ventures LLC (Financial Buyer); Toba Capital (Financial Buyer); VMG Partners (Financial Buyer)</t>
  </si>
  <si>
    <t>Bonfire Ventures Management, LLC (Financials); BoxGroup Services, LLC (Financials); Index Ventures SA (Financials); Ludlow Ventures LLC (Financials); Toba Capital (Financials); VMG Partners (Financials)</t>
  </si>
  <si>
    <t>Bonfire Ventures Management, LLC (United States); BoxGroup Services, LLC (United States); Index Ventures SA (Switzerland); Ludlow Ventures LLC (United States); Toba Capital (United States); VMG Partners (United States)</t>
  </si>
  <si>
    <t>IQTR710326614</t>
  </si>
  <si>
    <t>Commonwealth Computer Research, Inc</t>
  </si>
  <si>
    <t>General Atomics Corp.</t>
  </si>
  <si>
    <t>Commonwealth Computer Research, Inc offers data analytics and software engineering solutions. The company was founded in 1989 and is based in Charlottesville, Virginia. As of April 2, 2021, Commonwealth Computer Research, Inc operates as a subsidiary of General Atomics Corp.</t>
  </si>
  <si>
    <t>IQTR695843063</t>
  </si>
  <si>
    <t>TagRobot</t>
  </si>
  <si>
    <t>Odin Answers</t>
  </si>
  <si>
    <t>TagRobot develops an application that allows users to organize and streamline management of various orders, as well as segment customers directly within the admin area of store. The company is based in Fairfield, Connecticut. As of November 23, 2020, TagRobot operates as a subsidiary of Odin Answers.</t>
  </si>
  <si>
    <t>IQTR695844269</t>
  </si>
  <si>
    <t>CNET Content Solutions Inc.</t>
  </si>
  <si>
    <t>Red Ventures, LLC</t>
  </si>
  <si>
    <t>CNET Content Solutions Inc. provides standardized content delivery, hosted services, and custom ecommerce solutions to retailers, distributors, resellers, manufacturers, and marketplaces. The company develops DataSource, a solution that converts non-standardized product information from multiple sources into consistent content; guided selling tools; PartnerAccess, a solution that optimizes product information throughout the channel; ContentCast, a solution that gives manufacturers have access to a self-service portal to build and manage the product content; and ChannelOnline, a sales-cycle automation solution designed for resellers that automates business processes and transactions. It also provides aggregation, syndication, and analytic services with product data, rich content, advisor tools, and near real-time reporting. CNET Content Solutions Inc. was founded in 1999 and is based in San Francisco, California.</t>
  </si>
  <si>
    <t>IQTR695848129</t>
  </si>
  <si>
    <t>SourceSage Pte Ltd</t>
  </si>
  <si>
    <t>iGlobe Partners Pte. Ltd.; Wavemaker Partners, LLC</t>
  </si>
  <si>
    <t>SourceSage Pte Ltd provides a plug-and-play platform which allow companies to digitize and transform themselves into platforms and marketplaces, with integration to payments, financing and logistics gateways. The company offers services such as buying and selling customizable market places; payment gateways; data feed; logistics gateway; enquiries management; and data hosting and analytics. It offers services to oil chemicals; edible oils and fat; surfactants; basic chemical and fertilizers; energy and petrochemicals; and other commodities industry. SourceSage Pte Ltd was founded in 2015 and is based in Singapore, Singapore.</t>
  </si>
  <si>
    <t>iGlobe Partners Pte. Ltd. (Asset Management and Custody Banks); Wavemaker Partners, LLC (Asset Management and Custody Banks)</t>
  </si>
  <si>
    <t>iGlobe Partners Pte. Ltd. (Financial Buyer); Wavemaker Partners, LLC (Financial Buyer)</t>
  </si>
  <si>
    <t>iGlobe Partners Pte. Ltd. (Financials); Wavemaker Partners, LLC (Financials)</t>
  </si>
  <si>
    <t>iGlobe Partners Pte. Ltd. (Singapore); Wavemaker Partners, LLC (United States)</t>
  </si>
  <si>
    <t>IQTR695850122</t>
  </si>
  <si>
    <t>Aviso, Inc.</t>
  </si>
  <si>
    <t>Aviso, Inc. develops cloud-based predictive insights software for sales management, operations, and forecasting. Its platform extracts, analyzes, and provides insights to generate scenarios, predict outcomes, understand risks, and make better decisions. The company offers Aviso Insights, which delivers a data-driven decision-making framework to prioritize deals, deploy resources, and mitigate risks, driving revenue growth for small, medium, and large enterprises; Aviso Sales Vision, a platform for forecast accuracy and sales visibility; and a revenue intelligence-focused Value Estimation Calculator for AI sales platforms to help every company demand more value from their Sales AI investments. It was formerly known as Gnana, Inc. and changed its name to Aviso, Inc. in June 2014. The company was incorporated in 2011 and is based in Scottsdale, Arizona, with an additional location in Hyderabad, India.</t>
  </si>
  <si>
    <t>IQTR695852656</t>
  </si>
  <si>
    <t>Ingram Micro Inc.</t>
  </si>
  <si>
    <t>IQTR695864706</t>
  </si>
  <si>
    <t>IQTR695866141</t>
  </si>
  <si>
    <t>IQTR695921876</t>
  </si>
  <si>
    <t>Authine Network</t>
  </si>
  <si>
    <t>China Growth Capital; CreditEase Corp.; Gaorong Capital; Huatai Securities Co., Ltd., Investment Arm</t>
  </si>
  <si>
    <t>Authine Network is a low-code development platform startup in China. The company is based in Shenzhen, China.</t>
  </si>
  <si>
    <t>China Growth Capital (Asset Management and Custody Banks); CreditEase Corp. (Specialized Finance); Gaorong Capital (Asset Management and Custody Banks)</t>
  </si>
  <si>
    <t>China Growth Capital (Financial Buyer); CreditEase Corp. (Strategic Buyer); Gaorong Capital (Financial Buyer); Huatai Securities Co., Ltd., Investment Arm (Financial Buyer)</t>
  </si>
  <si>
    <t>China Growth Capital (Financials); CreditEase Corp. (Financials); Gaorong Capital (Financials)</t>
  </si>
  <si>
    <t>China Growth Capital (China); CreditEase Corp. (China); Gaorong Capital (China); Huatai Securities Co., Ltd., Investment Arm (China)</t>
  </si>
  <si>
    <t>IQTR695942012</t>
  </si>
  <si>
    <t>Shanghai Jinyu Intelligent Technology Co., Ltd.</t>
  </si>
  <si>
    <t>Shanghai Jinyu Intelligent Technology Co., Ltd. develops artificial intelligence interview software as a service solutions. It also provides design and consultation services for solving human resource management issues by using artificial intelligence. It also develops artificial intelligence AIcruiTas, a software as a service platform with artificial intelligence video interview system based on semantic recognition algorithm which gives recruiters the ability to determine the content of job applicants’ interview responses, to judge human expressions, facial expressions, and sounds. In addition, it offers artificial intelligence cat thirsty simulation interview that analyzes job applicants’ competencies, expressions, and sounds in detail to provide feedback suggestions. It serves industries, such as finance, banking, logistics, retail, fast moving consumer goods, manufacturing, information technology Internet, Internet education, and campus recruiting. The company was founded in 2019 and is based in Shanghai, China.</t>
  </si>
  <si>
    <t>IQTR695977660</t>
  </si>
  <si>
    <t>Superpeer, Inc.</t>
  </si>
  <si>
    <t>Homebrew Management, LLC; Acrew Capital Management, L.P.; Moxxie Ventures Management, LLC; Work Life Ventures; Audacious Ventures Inc.; nZero Labs, Inc.</t>
  </si>
  <si>
    <t xml:space="preserve">Superpeer, Inc. develops an online video mentoring platform that enables social media influencers to connect with their followers. It allows experts to share knowledge through one-on-one video calls. The company was incorporated in 2017 and is based in Moraga, California.
</t>
  </si>
  <si>
    <t>Acrew Capital Management, L.P. (Asset Management and Custody Banks); Homebrew Management, LLC (Asset Management and Custody Banks); Moxxie Ventures Management, LLC (Asset Management and Custody Banks); nZero Labs, Inc. (Research and Consulting Services); Work Life Ventures (Asset Management and Custody Banks)</t>
  </si>
  <si>
    <t>Acrew Capital Management, L.P. (Financial Buyer); Audacious Ventures Inc. (Strategic Buyer); Homebrew Management, LLC (Financial Buyer); Moxxie Ventures Management, LLC (Financial Buyer); nZero Labs, Inc. (Strategic Buyer); Work Life Ventures (Financial Buyer)</t>
  </si>
  <si>
    <t>Acrew Capital Management, L.P. (Financials); Homebrew Management, LLC (Financials); Moxxie Ventures Management, LLC (Financials); nZero Labs, Inc. (Industrials); Work Life Ventures (Financials)</t>
  </si>
  <si>
    <t>Acrew Capital Management, L.P. (United States); Audacious Ventures Inc. (United States); Homebrew Management, LLC (United States); Moxxie Ventures Management, LLC (United States); nZero Labs, Inc. (United States); Work Life Ventures (United States)</t>
  </si>
  <si>
    <t>IQTR696065860</t>
  </si>
  <si>
    <t>Yunxing Data (Shenzhen) Co., Ltd.</t>
  </si>
  <si>
    <t>VSTECS Holdings Limited (SEHK:856)</t>
  </si>
  <si>
    <t>Yunxing Data (Shenzhen) Co., Ltd. develops a multi-cloud management service platform. The company is based in Shenzhen, China. As of November 23, 2020, Yunxing Data (Shenzhen) Co., Ltd. operates as a subsidiary of VSTECS Holdings Limited.</t>
  </si>
  <si>
    <t>IQTR696085169</t>
  </si>
  <si>
    <t>Acea Health Limited</t>
  </si>
  <si>
    <t>Maven Capital Partners UK LLP; Catapult Ventures Group; British Business Investments Ltd.</t>
  </si>
  <si>
    <t>Acea Health Limited develops a digital dental and medical consent platform called Flynotes. The company caters to patients and clinicians. The company was incorporated in 2016 and is based in Guildford, United Kingdom.</t>
  </si>
  <si>
    <t>British Business Investments Ltd. (Asset Management and Custody Banks); Catapult Ventures Group (Asset Management and Custody Banks); Maven Capital Partners UK LLP (Asset Management and Custody Banks)</t>
  </si>
  <si>
    <t>British Business Investments Ltd. (Financial Buyer); Catapult Ventures Group (Financial Buyer); Maven Capital Partners UK LLP (Financial Buyer)</t>
  </si>
  <si>
    <t>British Business Investments Ltd. (Financials); Catapult Ventures Group (Financials); Maven Capital Partners UK LLP (Financials)</t>
  </si>
  <si>
    <t>British Business Investments Ltd. (United Kingdom); Catapult Ventures Group (United Kingdom); Maven Capital Partners UK LLP (United Kingdom)</t>
  </si>
  <si>
    <t>IQTR696154590</t>
  </si>
  <si>
    <t>AFFLUENCES SAS</t>
  </si>
  <si>
    <t>AFFLUENCES SAS develops and offers software and digital solutions for measuring, forecasting, and sharing real-time occupancy and waiting times. It provides crowd management solutions that include infrared and 3D video sensors; queue management solutions; tools to predict and manage; and crowd communication, online bookings, and appointment scheduling solutions. The company’s solutions are used in commerce, enterprises, and transportation sectors; and libraries, sports facilities, public administrations, and cultural and tourist attractions. The company was incorporated in 2014 and is based in Paris, France with additional offices in Europe.</t>
  </si>
  <si>
    <t>IQTR696338649</t>
  </si>
  <si>
    <t>Circle Unlimited AG</t>
  </si>
  <si>
    <t>Circle Unlimited AG develops and offers document, contract, and license management software solutions. The company was founded in 2000 and is based in Norderstedt, Germany. As of November 23, 2020, Circle Unlimited AG operates as a subsidiary of valantic GmbH.</t>
  </si>
  <si>
    <t>IQTR697296744</t>
  </si>
  <si>
    <t>LQWD Technologies Corp. (TSXV:LQWD)</t>
  </si>
  <si>
    <t>TSXV:LQWD</t>
  </si>
  <si>
    <t>LQWD Technologies Corp., a technology company, focuses on developing various web-based platforms, solutions, and applications in Canada. The company provides layer 2 payment infrastructure constructed on the Bitcoin blockchain, which facilitates payments. It offers a software as a service platform that is built upon the Lightning Network and enables the set-up of payment channels as a service. The company was formerly known as LQwD FinTech Corp. and changed its name to LQWD Technologies Corp. in July 2023. LQWD Technologies Corp. was incorporated in 1999 and is based in Vancouver, Canada.</t>
  </si>
  <si>
    <t>IQTR697400077</t>
  </si>
  <si>
    <t>Metigy Administration Pty Ltd</t>
  </si>
  <si>
    <t>Copia Investment Partners Ltd; Thorney Investment Group Australia Pty. Ltd.; Regal Partners Limited (ASX:RPL); Cygnet Capital Pty Ltd, Asset Management Arm; Five V Capital</t>
  </si>
  <si>
    <t>Metigy Administration Pty Ltd designs, develops, and offers a B2B SME focused SaaS marketing tool. The company's software offers features, such as market insights, connecting marketing channels, content creation, social analytics, and account management. Metigy Administration Pty Ltd was formerly known as Social CRM Hub. The company was founded in 2015 and is based in North Sydney, Australia.</t>
  </si>
  <si>
    <t>Copia Investment Partners Ltd (Asset Management and Custody Banks); Cygnet Capital Pty Ltd, Asset Management Arm (Asset Management and Custody Banks); Five V Capital (Asset Management and Custody Banks); Regal Partners Limited (ASX:RPL) (Asset Management and Custody Banks); Thorney Investment Group Australia Pty. Ltd. (Asset Management and Custody Banks)</t>
  </si>
  <si>
    <t>Copia Investment Partners Ltd (Financial Buyer); Cygnet Capital Pty Ltd, Asset Management Arm (Financial Buyer); Five V Capital (Financial Buyer); Regal Partners Limited (ASX:RPL) (Financial Buyer); Thorney Investment Group Australia Pty. Ltd. (Financial Buyer)</t>
  </si>
  <si>
    <t>Copia Investment Partners Ltd (Financials); Cygnet Capital Pty Ltd, Asset Management Arm (Financials); Five V Capital (Financials); Regal Partners Limited (ASX:RPL) (Financials); Thorney Investment Group Australia Pty. Ltd. (Financials)</t>
  </si>
  <si>
    <t>Copia Investment Partners Ltd (Australia); Cygnet Capital Pty Ltd, Asset Management Arm (Australia); Five V Capital (Australia); Regal Partners Limited (ASX:RPL) (Australia); Thorney Investment Group Australia Pty. Ltd. (Australia)</t>
  </si>
  <si>
    <t>IQTR697481733</t>
  </si>
  <si>
    <t>IQTR697803776</t>
  </si>
  <si>
    <t>Springbot, Inc.</t>
  </si>
  <si>
    <t>Sterling National Bank</t>
  </si>
  <si>
    <t>Springbot, Inc. develops an e-commerce marketing platform for small and medium business markets. Its platform is a SaaS offering that integrates and makes data, content, and multi-channel marketing tools simple. It offers features, such as signup forms, automation editor, email editor, web campaigns, social marketing, Facebook messenger marketing, online ads, springbot exchange, and campaign services. The company's e-commerce marketing platform helps online retailers grow their revenue by taking smarter data-driven marketing actions. Springbot, Inc. was founded in 2011 and is based in Atlanta, Georgia.</t>
  </si>
  <si>
    <t>IQTR700181221</t>
  </si>
  <si>
    <t>Suite 110 SRL</t>
  </si>
  <si>
    <t>Gaensel Energy Group, Inc. (OTCPK:GEGR)</t>
  </si>
  <si>
    <t>Suite 110 SRL develops an all-in-one CRM management, encrypted cloud storage, and sales and marketing system for secure documents, project management, invoicing and accounting, warehouse, logistics and inventory optimization, and connectivity for multi-bank and cash management, as well as a number of other features that provide businesses with a platform that streamlines operations in one secure platform. The company is based in Italy. As of November 23, 2020, Suite 110 SRL operates as a subsidiary of Gaensel Energy Group, Inc.</t>
  </si>
  <si>
    <t>IQTR700447017</t>
  </si>
  <si>
    <t>Outtt, AS</t>
  </si>
  <si>
    <t>Outdooractive Ag</t>
  </si>
  <si>
    <t>Outtt, AS develops and offers a mobile application that enables tourists to explores, book, track, and share outdoor adventures in Norway. The company was founded in 2012 and is based in Vang, Norway. As of November 23, 2020, Outtt, AS operates as a subsidiary of Outdooractive GmbH.</t>
  </si>
  <si>
    <t>IQTR705382360</t>
  </si>
  <si>
    <t>Adams Street Partners, LLC; Canaan Management, Inc.; Scale Management, L.L.C.; AllianceBernstein Holding L.P. (NYSE:AB); Golden Arc Capital, Inc.; Vertex Ventures US; Deutsche Telekom Capital Partners Management GmbH; Stereo Capital</t>
  </si>
  <si>
    <t>Adams Street Partners, LLC (Asset Management and Custody Banks); AllianceBernstein Holding L.P. (NYSE:AB) (Asset Management and Custody Banks); Canaan Management, Inc. (Asset Management and Custody Banks); Deutsche Telekom Capital Partners Management GmbH (Asset Management and Custody Banks); Golden Arc Capital, Inc. (Asset Management and Custody Banks); Scale Management, L.L.C. (Asset Management and Custody Banks); Stereo Capital (Asset Management and Custody Banks); Vertex Ventures US (Asset Management and Custody Banks)</t>
  </si>
  <si>
    <t>Adams Street Partners, LLC (Financial Buyer); AllianceBernstein Holding L.P. (NYSE:AB) (Financial Buyer); Canaan Management, Inc. (Financial Buyer); Deutsche Telekom Capital Partners Management GmbH (Financial Buyer); Golden Arc Capital, Inc. (Financial Buyer); Scale Management, L.L.C. (Financial Buyer); Stereo Capital (Financial Buyer); Vertex Ventures US (Financial Buyer)</t>
  </si>
  <si>
    <t>Adams Street Partners, LLC (Financials); AllianceBernstein Holding L.P. (NYSE:AB) (Financials); Canaan Management, Inc. (Financials); Deutsche Telekom Capital Partners Management GmbH (Financials); Golden Arc Capital, Inc. (Financials); Scale Management, L.L.C. (Financials); Stereo Capital (Financials); Vertex Ventures US (Financials)</t>
  </si>
  <si>
    <t>Adams Street Partners, LLC (United States); AllianceBernstein Holding L.P. (NYSE:AB) (United States); Canaan Management, Inc. (United States); Deutsche Telekom Capital Partners Management GmbH (Germany); Golden Arc Capital, Inc. (United States); Scale Management, L.L.C. (United States); Stereo Capital (United States); Vertex Ventures US (United States)</t>
  </si>
  <si>
    <t>IQTR708679757</t>
  </si>
  <si>
    <t>TryNow, Inc.</t>
  </si>
  <si>
    <t>Third Kind Venture Capital; SciFi VC; Craft Ventures, LLC; Shine Capital, LLC</t>
  </si>
  <si>
    <t>TryNow, Inc. develops try-before-you-buy software for shoppers and shopify brands. The company was incorporated in 2018 and is based in San Francisco, California.</t>
  </si>
  <si>
    <t>Craft Ventures, LLC (Asset Management and Custody Banks); SciFi VC (Asset Management and Custody Banks); Shine Capital, LLC (Asset Management and Custody Banks); Third Kind Venture Capital (Asset Management and Custody Banks)</t>
  </si>
  <si>
    <t>Craft Ventures, LLC (Financial Buyer); SciFi VC (Financial Buyer); Shine Capital, LLC (Financial Buyer); Third Kind Venture Capital (Financial Buyer)</t>
  </si>
  <si>
    <t>Craft Ventures, LLC (Financials); SciFi VC (Financials); Shine Capital, LLC (Financials); Third Kind Venture Capital (Financials)</t>
  </si>
  <si>
    <t>Craft Ventures, LLC (United States); SciFi VC (United States); Shine Capital, LLC (United States); Third Kind Venture Capital (United States)</t>
  </si>
  <si>
    <t>IQTR1759323810</t>
  </si>
  <si>
    <t>Sisra Ltd.</t>
  </si>
  <si>
    <t>Juniper Education Services Limited</t>
  </si>
  <si>
    <t>Sisra Ltd. develops web-based solutions for data analytics, trainings, and event services. The company was incorporated in 2008 and is based in Birkenhead, United Kingdom. As of November 23, 2020, Sisra Ltd. operates as a subsidiary of Juniper Education Services Limited.</t>
  </si>
  <si>
    <t>IQTR695767716</t>
  </si>
  <si>
    <t>IQTR695788078</t>
  </si>
  <si>
    <t>Leap Capital</t>
  </si>
  <si>
    <t>IQTR710361436</t>
  </si>
  <si>
    <t>ConHostinger GmbH</t>
  </si>
  <si>
    <t>IQTR695748323</t>
  </si>
  <si>
    <t>Voisey Entertainment Limited</t>
  </si>
  <si>
    <t>Pitchbooking Ltd</t>
  </si>
  <si>
    <t>As of July 18, 2023, Voisey Entertainment Limited went out of business. Voisey Entertainment Limited designs and develops a mobile application which allows users to sing, rap, and upload beats. Voisey Entertainment Limited is based in London, United Kingdom. As of November 21, 2020, Voisey Entertainment Limited operates as a subsidiary of Snap Inc.</t>
  </si>
  <si>
    <t>IQTR695849258</t>
  </si>
  <si>
    <t>Sandbox Network, Inc.</t>
  </si>
  <si>
    <t>Samsung Venture Investment Corporation; Industrial Bank of Korea (KOSE:A024110); Q Capital Partners Co., Ltd. (KOSDAQ:A016600); NEXON Korea Corporation; The Korea Development Bank; JB Asset Management Co., Ltd.; BSK Investment; STIC Ventures, Inc.; NVC Partners</t>
  </si>
  <si>
    <t>Sandbox Network, Inc. is a digital entertainment company that provides multi-channel network services for digital contents. Sandbox Network, Inc. was founded in 2015 and is based in Seoul, South Korea.</t>
  </si>
  <si>
    <t>BSK Investment (Asset Management and Custody Banks); Industrial Bank of Korea (KOSE:A024110) (Diversified Banks); JB Asset Management Co., Ltd. (Asset Management and Custody Banks); NEXON Korea Corporation (Interactive Home Entertainment); NVC Partners (Asset Management and Custody Banks); Q Capital Partners Co., Ltd. (KOSDAQ:A016600) (Asset Management and Custody Banks); Samsung Venture Investment Corporation (Asset Management and Custody Banks); STIC Ventures, Inc. (Asset Management and Custody Banks); The Korea Development Bank (Diversified Banks)</t>
  </si>
  <si>
    <t>BSK Investment (Financial Buyer); Industrial Bank of Korea (KOSE:A024110) (Strategic Buyer); JB Asset Management Co., Ltd. (Financial Buyer); NEXON Korea Corporation (Strategic Buyer); NVC Partners (Financial Buyer); Q Capital Partners Co., Ltd. (KOSDAQ:A016600) (Financial Buyer); Samsung Venture Investment Corporation (Financial Buyer); STIC Ventures, Inc. (Financial Buyer); The Korea Development Bank (Strategic Buyer)</t>
  </si>
  <si>
    <t>BSK Investment (Financials); Industrial Bank of Korea (KOSE:A024110) (Financials); JB Asset Management Co., Ltd. (Financials); NEXON Korea Corporation (Communication Services); NVC Partners (Financials); Q Capital Partners Co., Ltd. (KOSDAQ:A016600) (Financials); Samsung Venture Investment Corporation (Financials); STIC Ventures, Inc. (Financials); The Korea Development Bank (Financials)</t>
  </si>
  <si>
    <t>BSK Investment (South Korea); Industrial Bank of Korea (KOSE:A024110) (South Korea); JB Asset Management Co., Ltd. (South Korea); NEXON Korea Corporation (South Korea); NVC Partners (South Korea); Q Capital Partners Co., Ltd. (KOSDAQ:A016600) (South Korea); Samsung Venture Investment Corporation (South Korea); STIC Ventures, Inc. (South Korea); The Korea Development Bank (South Korea)</t>
  </si>
  <si>
    <t>IQTR710455810</t>
  </si>
  <si>
    <t>Enartia Societe Anonyme</t>
  </si>
  <si>
    <t>Enartia Societe Anonyme offers domain name registration, web hosting, and cloud services. The company was founded in 2004 and is based in Heraklion, Greece. As of April 7, 2021, Enartia Societe Anonyme operates as a subsidiary of team.blue.</t>
  </si>
  <si>
    <t>IQTR716984634</t>
  </si>
  <si>
    <t>Fxti Inc.</t>
  </si>
  <si>
    <t>Fxti Inc. offers Information Technology (IT) security and cloud solution services. The company was incorporated in 2004 and is based in Boisbriand, Canada. As of April 2, 2021, Fxti Inc. operates as a subsidiary of MS Solutions Equipement Inc.</t>
  </si>
  <si>
    <t>IQTR700521097</t>
  </si>
  <si>
    <t>IQTR695532543</t>
  </si>
  <si>
    <t>Blake eLearning Pty Limited</t>
  </si>
  <si>
    <t>Pascal Educational Services Pty Ltd; KPIT PTY Limited</t>
  </si>
  <si>
    <t>Blake eLearning Pty Limited engages in publishing online educational products for children of all age groups through “Reading Eggs”, an online mobile application. The company was founded in 2008 and is based in Leichhardt, Australia. Blake eLearning Pty Limited operates as a subsidiary of 3P Learning Limited.</t>
  </si>
  <si>
    <t>KPIT PTY Limited (Australia); Pascal Educational Services Pty Ltd (Australia)</t>
  </si>
  <si>
    <t>IQTR695640889</t>
  </si>
  <si>
    <t>Assets and intellectual property of the Curing Monitoring System</t>
  </si>
  <si>
    <t>Vortex Companies, LLC</t>
  </si>
  <si>
    <t>OSSCAD GmbH &amp; Co. KG</t>
  </si>
  <si>
    <t>As of November 20, 2020, Assets and intellectual property of the Curing Monitoring System was acquired by Vortex Companies, LLC. Assets and intellectual property of the Curing Monitoring System comprises curing monitoring system software to capture and record a thermal temperature reading. The asset is located in Germany.</t>
  </si>
  <si>
    <t>IQTR710078145</t>
  </si>
  <si>
    <t>Banning Contracting Services Inc.</t>
  </si>
  <si>
    <t>Kaiva Services, LLC</t>
  </si>
  <si>
    <t>Banning Contracting Services, Inc., an information technology integrator, provides professional design, installation, project management/supervision, maintenance services, product procurement, and consulting services. The company was incorporated in 2013 and is based in Tulsa, Oklahoma. As of April 1, 2021, Banning Contracting Services, Inc. operates as a subsidiary of Kaiva Services, LLC.</t>
  </si>
  <si>
    <t>IQTR695660646</t>
  </si>
  <si>
    <t>Sequoia Capital Operations LLC; Acrew Capital Management, L.P.</t>
  </si>
  <si>
    <t>Acrew Capital Management, L.P. (Asset Management and Custody Banks); Sequoia Capital Operations LLC (Asset Management and Custody Banks)</t>
  </si>
  <si>
    <t>Acrew Capital Management, L.P. (Financial Buyer); Sequoia Capital Operations LLC (Financial Buyer)</t>
  </si>
  <si>
    <t>Acrew Capital Management, L.P. (Financials); Sequoia Capital Operations LLC (Financials)</t>
  </si>
  <si>
    <t>Acrew Capital Management, L.P. (United States); Sequoia Capital Operations LLC (United States)</t>
  </si>
  <si>
    <t>IQTR695671409</t>
  </si>
  <si>
    <t>Blackboxstocks Inc. (NasdaqCM:BLBX)</t>
  </si>
  <si>
    <t>NasdaqCM:BLBX</t>
  </si>
  <si>
    <t>Blackboxstocks Inc. develops and markets financial technology and social media hybrid platform. The company offers Blackbox System, a subscription-based software as a service that provides real-time proprietary analytics and news for stock and options traders. Blackboxstocks Inc. is headquartered in Dallas, Texas.</t>
  </si>
  <si>
    <t>IQTR695671417</t>
  </si>
  <si>
    <t>Guiyang Huochebang Technology Co Ltd</t>
  </si>
  <si>
    <t>Permira Advisers Ltd.; Granite Asia; Baillie Gifford &amp; Co.; Fidelity Management &amp; Research Company LLC; Hillhouse Investment Management, Ltd.; HongShan; Yunfeng Capital; CMC Capital Partners; Tencent Holdings Ltd., Investment Arm; Lightspeed China Partners; All-Stars Investment Limited; Xianghe Capital Co., Ltd.; SoftBank Investment Advisers (UK) Limited</t>
  </si>
  <si>
    <t>Guiyang Huochebang Technology Co Ltd develops an online logistics platform to connect cargo shippers and truck drivers in china. It offers online and mobile O2O logistics platform that helps shippers and drivers to publish shipping requirements and complete transactions. The company was founded in 2008 and is based in Guiyang, China. Guiyang Huochebang Technology Co Ltd operates as a subsidiary of Full Truck Alliance Co. Ltd.</t>
  </si>
  <si>
    <t>All-Stars Investment Limited (Asset Management and Custody Banks); Baillie Gifford &amp; Co. (Asset Management and Custody Banks); CMC Capital Partners (Asset Management and Custody Banks); Fidelity Management &amp; Research Company LLC (Asset Management and Custody Banks); Granite Asia (Asset Management and Custody Banks); Hillhouse Investment Management, Ltd. (Asset Management and Custody Banks); HongShan (Asset Management and Custody Banks); Lightspeed China Partners (Asset Management and Custody Banks); Permira Advisers Ltd. (Asset Management and Custody Banks); SoftBank Investment Advisers (UK) Limited (Asset Management and Custody Banks); Tencent Holdings Ltd., Investment Arm (Asset Management and Custody Banks); Xianghe Capital Co., Ltd. (Asset Management and Custody Banks); Yunfeng Capital (Asset Management and Custody Banks)</t>
  </si>
  <si>
    <t>All-Stars Investment Limited (Financial Buyer); Baillie Gifford &amp; Co. (Financial Buyer); CMC Capital Partners (Financial Buyer); Fidelity Management &amp; Research Company LLC (Financial Buyer); Granite Asia (Financial Buyer); Hillhouse Investment Management, Ltd. (Financial Buyer); HongShan (Financial Buyer); Lightspeed China Partners (Financial Buyer); Permira Advisers Ltd. (Financial Buyer); SoftBank Investment Advisers (UK) Limited (Financial Buyer); Tencent Holdings Ltd., Investment Arm (Financial Buyer); Xianghe Capital Co., Ltd. (Financial Buyer); Yunfeng Capital (Financial Buyer)</t>
  </si>
  <si>
    <t>All-Stars Investment Limited (Financials); Baillie Gifford &amp; Co. (Financials); CMC Capital Partners (Financials); Fidelity Management &amp; Research Company LLC (Financials); Granite Asia (Financials); Hillhouse Investment Management, Ltd. (Financials); HongShan (Financials); Lightspeed China Partners (Financials); Permira Advisers Ltd. (Financials); SoftBank Investment Advisers (UK) Limited (Financials); Tencent Holdings Ltd., Investment Arm (Financials); Xianghe Capital Co., Ltd. (Financials); Yunfeng Capital (Financials)</t>
  </si>
  <si>
    <t>All-Stars Investment Limited (Hong Kong); Baillie Gifford &amp; Co. (United Kingdom); CMC Capital Partners (China); Fidelity Management &amp; Research Company LLC (United States); Granite Asia (Singapore); Hillhouse Investment Management, Ltd. (Singapore); HongShan (China); Lightspeed China Partners (China); Permira Advisers Ltd. (United Kingdom); SoftBank Investment Advisers (UK) Limited (United Kingdom); Tencent Holdings Ltd., Investment Arm (China); Xianghe Capital Co., Ltd. (China); Yunfeng Capital (China)</t>
  </si>
  <si>
    <t>IQTR710137872</t>
  </si>
  <si>
    <t>evan GmbH</t>
  </si>
  <si>
    <t>Bm-T Beteiligungsmanagement Thüringen Gmbh; TechnologiegrÜNderfonds Sachsen Management Gmbh &amp; Co. Kg</t>
  </si>
  <si>
    <t>evan GmbH provides a business blockchain for digitizing logistics industry. The company was founded in 2016 and is based in Dresden, Germany. As of April 1, 2021, evan GmbH operates as a subsidiary of Blockchains, LLC.</t>
  </si>
  <si>
    <t>Bm-T Beteiligungsmanagement Thüringen Gmbh (Germany); TechnologiegrÜNderfonds Sachsen Management Gmbh &amp; Co. Kg (Germany)</t>
  </si>
  <si>
    <t>IQTR695675292</t>
  </si>
  <si>
    <t>Libra Systems, Inc.</t>
  </si>
  <si>
    <t>Libra Systems, Inc. offers automation and technology solutions for construction materials suppliers. The company offers plant automation, scale ticketing, and business integration solutions for the aggregate, asphalt, and concrete industries. Libra Systems, Inc. was founded in 1969 and is based in Harleysville, Pennsylvania. As of November 20, 2020, Libra Systems, Inc. operates as a subsidiary of Command Alkon Incorporated.</t>
  </si>
  <si>
    <t>IQTR695725000</t>
  </si>
  <si>
    <t>APAX Partners Development</t>
  </si>
  <si>
    <t>IQTR710189615</t>
  </si>
  <si>
    <t>I.T. Works Recruitment Inc.</t>
  </si>
  <si>
    <t>The Planet Group</t>
  </si>
  <si>
    <t>I.T. Works Recruitment Inc., a recruitment consultancy company that specializes in placing professional candidates in permanent and contract positions for the IT sector in North America. The company was founded in 2013 and is based in Atlanta, Georgia with an additional office in Preston, United Kingdom. As of April 14, 2021, I.T. Works Recruitment Inc. operates as a subsidiary of The Planet Group.</t>
  </si>
  <si>
    <t>IQTR695776972</t>
  </si>
  <si>
    <t>VirtualLive</t>
  </si>
  <si>
    <t>Cnt tech Co. Ltd.; NICE Investment Partners Co., Ltd.</t>
  </si>
  <si>
    <t>VirtualLive provides an O2O service for the beauty salon space, and an AR/VR hair design application. The company is based in South Korea.</t>
  </si>
  <si>
    <t>Cnt tech Co. Ltd. (Application Software); NICE Investment Partners Co., Ltd. (Asset Management and Custody Banks)</t>
  </si>
  <si>
    <t>Cnt tech Co. Ltd. (Strategic Buyer); NICE Investment Partners Co., Ltd. (Financial Buyer)</t>
  </si>
  <si>
    <t>Cnt tech Co. Ltd. (Information Technology); NICE Investment Partners Co., Ltd. (Financials)</t>
  </si>
  <si>
    <t>Cnt tech Co. Ltd. (South Korea); NICE Investment Partners Co., Ltd. (South Korea)</t>
  </si>
  <si>
    <t>IQTR695790047</t>
  </si>
  <si>
    <t>Memory de Uruguay</t>
  </si>
  <si>
    <t>Memory de Uruguay develops and provides technology solutions, including accounting, business management, and electronic invoicing software solutions for small and medium enterprises. The company was founded in 1986 and is based in Artigas, Uruguay. As of November 20, 2020, Memory de Uruguay operates as a subsidiary of Informatica Y Gestión S.A.</t>
  </si>
  <si>
    <t>IQTR695790136</t>
  </si>
  <si>
    <t>Kea Cloud Inc.</t>
  </si>
  <si>
    <t>Xfund Management Company, LLC; Alumni Ventures Group, LLC; Streamlined Ventures; Deepcore Inc.; Heartland Ventures; Marbruck Investments Pty. Ltd.; Barrel Ventures</t>
  </si>
  <si>
    <t>Kea Cloud Inc. develops an automated food ordering platform for restaurants. The company offers a machine learning and natural language processing based software as a service (SaaS) platform, kea Voice, which allows restaurants to take phone orders and requests through an artificial intelligence (AI) chatbot. Kea Cloud Inc. was formerly known as Kea LLC and changed its name to Kea Cloud Inc. in April 2018. The company was incorporated in 2018 and is based in Mountain View, California.</t>
  </si>
  <si>
    <t>Alumni Ventures Group, LLC (Asset Management and Custody Banks); Barrel Ventures (Asset Management and Custody Banks); Deepcore Inc. (Asset Management and Custody Banks); Heartland Ventures (Asset Management and Custody Banks); Marbruck Investments Pty. Ltd. (Asset Management and Custody Banks); Streamlined Ventures (Asset Management and Custody Banks); Xfund Management Company, LLC (Asset Management and Custody Banks)</t>
  </si>
  <si>
    <t>Alumni Ventures Group, LLC (Financial Buyer); Barrel Ventures (Financial Buyer); Deepcore Inc. (Financial Buyer); Heartland Ventures (Financial Buyer); Marbruck Investments Pty. Ltd. (Financial Buyer); Streamlined Ventures (Financial Buyer); Xfund Management Company, LLC (Financial Buyer)</t>
  </si>
  <si>
    <t>Alumni Ventures Group, LLC (Financials); Barrel Ventures (Financials); Deepcore Inc. (Financials); Heartland Ventures (Financials); Marbruck Investments Pty. Ltd. (Financials); Streamlined Ventures (Financials); Xfund Management Company, LLC (Financials)</t>
  </si>
  <si>
    <t>Alumni Ventures Group, LLC (United States); Barrel Ventures (United States); Deepcore Inc. (Japan); Heartland Ventures (United States); Marbruck Investments Pty. Ltd. (Australia); Streamlined Ventures (United States); Xfund Management Company, LLC (United States)</t>
  </si>
  <si>
    <t>IQTR695828315</t>
  </si>
  <si>
    <t>Guangzhou Easyfun Information Technology Co., Ltd.</t>
  </si>
  <si>
    <t>Suzhou Oriza Holdings Co., Ltd.; Aurora Private Equity; Hike Capital</t>
  </si>
  <si>
    <t>Guangzhou Easyfun Information Technology Co., Ltd. develops and offers software products for cloud computing industry focusing on video applications. The company was founded in 2012 and is headquartered in Guangzhou, China.</t>
  </si>
  <si>
    <t>Aurora Private Equity (Asset Management and Custody Banks); Hike Capital (Asset Management and Custody Banks); Suzhou Oriza Holdings Co., Ltd. (Asset Management and Custody Banks)</t>
  </si>
  <si>
    <t>Aurora Private Equity (Financial Buyer); Hike Capital (Financial Buyer); Suzhou Oriza Holdings Co., Ltd. (Financial Buyer)</t>
  </si>
  <si>
    <t>Aurora Private Equity (Financials); Hike Capital (Financials); Suzhou Oriza Holdings Co., Ltd. (Financials)</t>
  </si>
  <si>
    <t>Aurora Private Equity (China); Hike Capital (China); Suzhou Oriza Holdings Co., Ltd. (China)</t>
  </si>
  <si>
    <t>IQTR695828622</t>
  </si>
  <si>
    <t>Beijing Deep View Technology Co., Ltd.</t>
  </si>
  <si>
    <t>Shunwei, Inc.; Shanghai Black Bamboo Seedlings Equity Investment Fund; Hangzhou Wangdao Venture Capital Investment Management Co., Ltd.</t>
  </si>
  <si>
    <t>Beijing Deep View Technology Co., Ltd. engages in the research on 3D computer vision algorithm. Its products have applications in augmented reality, virtual reality, games, advertising, fitness, education, and robot. The company is based in Beijing, China.</t>
  </si>
  <si>
    <t>Hangzhou Wangdao Venture Capital Investment Management Co., Ltd. (Asset Management and Custody Banks); Shunwei, Inc. (Asset Management and Custody Banks)</t>
  </si>
  <si>
    <t>Hangzhou Wangdao Venture Capital Investment Management Co., Ltd. (Financial Buyer); Shanghai Black Bamboo Seedlings Equity Investment Fund (Financial Buyer); Shunwei, Inc. (Financial Buyer)</t>
  </si>
  <si>
    <t>Hangzhou Wangdao Venture Capital Investment Management Co., Ltd. (Financials); Shunwei, Inc. (Financials)</t>
  </si>
  <si>
    <t>Hangzhou Wangdao Venture Capital Investment Management Co., Ltd. (China); Shanghai Black Bamboo Seedlings Equity Investment Fund (China); Shunwei, Inc. (China)</t>
  </si>
  <si>
    <t>IQTR695905148</t>
  </si>
  <si>
    <t>Taling Co., Ltd.</t>
  </si>
  <si>
    <t>MegaStudy Co., Ltd. (KOSDAQ:A072870)</t>
  </si>
  <si>
    <t>Taling Co., Ltd. operates as an online mobile application that allows user to share their talent. The platform connects instructors and learners through offline and online classes. The platform enables the users to share content related to dance, bakery, drawing, lifestyle, beauty, designing, Excel photo shop programming, language, health, career, and marketing. Taling Co., Ltd. was incorporated in 2016 and is based in Seoul, South Korea.</t>
  </si>
  <si>
    <t>IQTR695998461</t>
  </si>
  <si>
    <t>Genies KK</t>
  </si>
  <si>
    <t>BANDAI NAMCO Entertainment Inc.</t>
  </si>
  <si>
    <t>Genies KK develops 3D avatar technology and software. It offers SDK, digital goods, and avatar-advertising services. The company was founded in 2020 and is based in Minato, Japan.</t>
  </si>
  <si>
    <t>IQTR696003385</t>
  </si>
  <si>
    <t>IQTR696507317</t>
  </si>
  <si>
    <t>TradeOff Financial, LLC</t>
  </si>
  <si>
    <t>TradeOff Financial, LLC develops and operates a brokerage platform. The company's platform offers scanners, indicators, and active trade management tools, instant clearing on all trades with no hidden commission, and recommends opportunities based on trading style, enabling traders to fast-track stock trading skills in a fun, social, and realistic manner. The company was incorporated in 2020 and is based in Evergreen, Colorado.</t>
  </si>
  <si>
    <t>IQTR696587619</t>
  </si>
  <si>
    <t>RefineRE, Inc.</t>
  </si>
  <si>
    <t>RefineRE, Inc. designs and develops a software platform for corporate real estate (CRE) occupiers for lease management, business strategy, and portfolio optimization. It offers RefineRE, a software, data, and analytics platform for CRE professionals to align their organization's real estate, people, and businesses on their terms. The company’s software is also used to aggregate and report in real-time, expedite transactions and reduce costs, spot opportunity and perform market analysis, portfolio optimization and product comparison, and support strategic decision and risk assessment. In addition, its solutions include portfolio optimization, benchmarking, and workplace strategy. RefineRE, Inc. was founded in 2017 and is based in Dallas, Texas.</t>
  </si>
  <si>
    <t>IQTR696946955</t>
  </si>
  <si>
    <t>IQTR697067679</t>
  </si>
  <si>
    <t>IQTR697336322</t>
  </si>
  <si>
    <t>IQTR697349912</t>
  </si>
  <si>
    <t>QC Ventures Ltd</t>
  </si>
  <si>
    <t>IQTR697625645</t>
  </si>
  <si>
    <t>HarperDB, Inc.</t>
  </si>
  <si>
    <t>HarperDB, Inc., a software company, provides an SQL/NoSQL data management platform for developers. The company offers HarperDB, a software that allows clients to collect, process, distribute, and analyze data across their enterprise, ranging from edge devices to on-premise servers and into the cloud. Its software is available in the cloud, on-premise, and at the edge. The company was incorporated in 2017 and is based in Denver, Colorado.</t>
  </si>
  <si>
    <t>IQTR699888719</t>
  </si>
  <si>
    <t>Jocoos co.,ltd</t>
  </si>
  <si>
    <t>Meritz Securities Co., Ltd., Investment Arm; Kiwoom Securities Co., Ltd., Investment Arm; Awesome Ventures</t>
  </si>
  <si>
    <t>Jocoos co.,ltd develops video transcoding and real time video instance editing software for mobile and web environment. The company’s products include J Player, the video technology package product which is consist of transcoder and live streaming solution; Naïve, a video editor and instance video editing solution. The company was founded in 2012 and is based in Seoul, South Korea.</t>
  </si>
  <si>
    <t>Awesome Ventures (Asset Management and Custody Banks); Kiwoom Securities Co., Ltd., Investment Arm (Asset Management and Custody Banks); Meritz Securities Co., Ltd., Investment Arm (Asset Management and Custody Banks)</t>
  </si>
  <si>
    <t>Awesome Ventures (Financial Buyer); Kiwoom Securities Co., Ltd., Investment Arm (Financial Buyer); Meritz Securities Co., Ltd., Investment Arm (Financial Buyer)</t>
  </si>
  <si>
    <t>Awesome Ventures (Financials); Kiwoom Securities Co., Ltd., Investment Arm (Financials); Meritz Securities Co., Ltd., Investment Arm (Financials)</t>
  </si>
  <si>
    <t>Awesome Ventures (South Korea); Kiwoom Securities Co., Ltd., Investment Arm (South Korea); Meritz Securities Co., Ltd., Investment Arm (South Korea)</t>
  </si>
  <si>
    <t>IQTR695466350</t>
  </si>
  <si>
    <t>Verafin Inc.</t>
  </si>
  <si>
    <t>Spectrum Equity Management, L.P.; Information Venture Partners; BDC Capital Inc.; Northleaf Capital Partners Ltd.; Teralys Capital</t>
  </si>
  <si>
    <t>Verafin Inc. develops cloud based enterprise fraud detection and anti-money laundering software solutions for financial institutions in North America. The company offers Verafin, a Software-as-a-Service solution that enables banks and credit unions to scan customers and transactions against watch lists to identify entities that may be involved in possible money laundering or terrorist financing activities; funnel account, cross-institutional analysis, human trafficking, unusual tax refund, analyze frauds such as anti-money laundering, check kiting, and identity theft, as well as debit and credit card, remote banking, new account, stolen check, inactive account (employee), and loan frauds. It also offers FRAMLx that enables institutions to gain insight on customer behavior, collaborate in their investigations, and accurately detect suspicious activity made possible through the safe harbor provided. In addition, the company provides investigation and reporting solutions for currency transaction and suspicious activity reporting, customer risk management, case management, watch list scanning, enterprise reporting, vendor management, and auditing and recordkeeping; and solutions for the management of third-party vendor relationships, primarily risks associated with these relationships. Further, it offers core banking and other data systems integration, implementation, wire fraud, check, deposit, card, and loan fraud, risk stratification, enhanced due diligence, high-risk customer surveillance, training, and support services. The company has a strategic alliance with Harland Financial Solutions. Verafin Inc. was founded in 2003 and is based in Saint John's, Canada. Verafin Inc operates as a subsidiary of Nasdaq, Inc.</t>
  </si>
  <si>
    <t>BDC Capital Inc. (Canada); Information Venture Partners (Canada); Northleaf Capital Partners Ltd. (Canada); Spectrum Equity Management, L.P. (United States); Teralys Capital (Canada)</t>
  </si>
  <si>
    <t>IQTR695466907</t>
  </si>
  <si>
    <t>Assets of Go Solutions Group, Inc.</t>
  </si>
  <si>
    <t>Go Solutions Group, Inc.</t>
  </si>
  <si>
    <t>As of November 19, 2020, Assets of Go Solutions Group, Inc. were acquired by AssetWorks Risk Management Inc. Assets of Go Solutions Group, Inc. provides Web-based special education management and billing software programs for schools in the United States. The asset is located in the United States.</t>
  </si>
  <si>
    <t>IQTR710194757</t>
  </si>
  <si>
    <t>Profit Consulting Eindhoven B.V./Profit Consulting Apeldoorn B.V.</t>
  </si>
  <si>
    <t>Profit Consulting Eindhoven B.V./Profit Consulting Apeldoorn B.V. represents the combined operations of Profit Consulting Eindhoven B.V. and Profit Consulting Apeldoorn B.V. in their sale to ICT Group N.V. As of April 2, 2021, Profit Consulting Eindhoven B.V./Profit Consulting Apeldoorn B.V. was acquired by ICT Group N.V. Profit Consulting Eindhoven B.V./Profit Consulting Apeldoorn B.V. designs, develops, and implements complex software solutions for high-end technical surroundings in a range of industries. The companies are based in the Netherlands.</t>
  </si>
  <si>
    <t>IQTR695472515</t>
  </si>
  <si>
    <t>Deer Management Company, LLC; Sequoia Capital Operations LLC; Scale Management, L.L.C.; Commerce Ventures Management, LLC; March Capital Venture Management Services, LLC; Felix Capital Partners LLP; NewView Capital Management, LLC</t>
  </si>
  <si>
    <t>Commerce Ventures Management, LLC (Asset Management and Custody Banks); Deer Management Company, LLC (Asset Management and Custody Banks); Felix Capital Partners LLP (Asset Management and Custody Banks); March Capital Venture Management Services, LLC (Asset Management and Custody Banks); NewView Capital Management, LLC (Asset Management and Custody Banks); Scale Management, L.L.C. (Asset Management and Custody Banks); Sequoia Capital Operations LLC (Asset Management and Custody Banks)</t>
  </si>
  <si>
    <t>Commerce Ventures Management, LLC (Financial Buyer); Deer Management Company, LLC (Financial Buyer); Felix Capital Partners LLP (Financial Buyer); March Capital Venture Management Services, LLC (Financial Buyer); NewView Capital Management, LLC (Financial Buyer); Scale Management, L.L.C. (Financial Buyer); Sequoia Capital Operations LLC (Financial Buyer)</t>
  </si>
  <si>
    <t>Commerce Ventures Management, LLC (Financials); Deer Management Company, LLC (Financials); Felix Capital Partners LLP (Financials); March Capital Venture Management Services, LLC (Financials); NewView Capital Management, LLC (Financials); Scale Management, L.L.C. (Financials); Sequoia Capital Operations LLC (Financials)</t>
  </si>
  <si>
    <t>Commerce Ventures Management, LLC (United States); Deer Management Company, LLC (United States); Felix Capital Partners LLP (United Kingdom); March Capital Venture Management Services, LLC (United States); NewView Capital Management, LLC (United States); Scale Management, L.L.C. (United States); Sequoia Capital Operations LLC (United States)</t>
  </si>
  <si>
    <t>IQTR695475707</t>
  </si>
  <si>
    <t>Tapad, Inc.</t>
  </si>
  <si>
    <t>Tapad, Inc. develops marketing technology solutions. It offers the Tapad Customer Data Platform, which allows users to hold first-party data in conjunction with Tapad’s scaled identity solution to drive marketing results, and the Tapad Graph, which enables users to project known data about their customers onto new prospects via predictive modelling. The company also provides Device Graph Access (DGA), which enables its clients to ingest device and consumer data from The Tapad Graph to power targeting and measurement workflows, and the Applied Analytics Suite. The company was incorporated in 2010 and is based in New York, New York. Tapad, Inc. operates as a subsidiary of Experian plc.</t>
  </si>
  <si>
    <t>IQTR695478825</t>
  </si>
  <si>
    <t>Bolshaya Troika LLC</t>
  </si>
  <si>
    <t>Bolshaya Troika LLC develops computer software for waste management and the environment. The company was incorporated in 2010 and is based in Moscow, Russia.</t>
  </si>
  <si>
    <t>IQTR695492081</t>
  </si>
  <si>
    <t>Global Accelerex Limited</t>
  </si>
  <si>
    <t>IQTR695496594</t>
  </si>
  <si>
    <t>Respond Software, Inc.</t>
  </si>
  <si>
    <t>Charles River Ventures, Inc.; Foundation Capital, LLC; ClearSky</t>
  </si>
  <si>
    <t>Respond Software, Inc. develops smart security operations software for businesses. The company offers Respond Analyst, a self-driving security operations center (SOC) that automatically diagnoses and escalates incidents in areas of an expert system. It operates through probabilistic graphical optimization (PGO) technology that handles incident escalations. Respond Software, Inc. serves enterprises and governments. The company was founded in 2016 and is based in Mountain View, California. As of November 18, 2020, Respond Software, Inc. operates as a subsidiary of Mandiant, Inc.</t>
  </si>
  <si>
    <t>Charles River Ventures, Inc. (United States); ClearSky (United States); Foundation Capital, LLC (United States)</t>
  </si>
  <si>
    <t>IQTR695499012</t>
  </si>
  <si>
    <t>Substantially all of the assets of ImageSoft, Inc.</t>
  </si>
  <si>
    <t>ImageSoft, Inc.</t>
  </si>
  <si>
    <t>As of November 17, 2020, Substantially all of the assets of ImageSoft, Inc. were acquired by i3 Verticals, Inc. Substantially all of the assets of ImageSoft, Inc. comprises process automation developing business. The assets are located in the United States.</t>
  </si>
  <si>
    <t>IQTR695506620</t>
  </si>
  <si>
    <t>Sapphire Ventures, LLC; Vertex Management Ltd.; HV Capital Adviser GmbH; Stripes, LLC; ClalTech; Vertex Growth Fund Pte. Ltd.</t>
  </si>
  <si>
    <t>ClalTech (Asset Management and Custody Banks); HV Capital Adviser GmbH (Asset Management and Custody Banks); Sapphire Ventures, LLC (Asset Management and Custody Banks); Stripes, LLC (Asset Management and Custody Banks); Vertex Growth Fund Pte. Ltd. (Asset Management and Custody Banks); Vertex Management Ltd. (Asset Management and Custody Banks)</t>
  </si>
  <si>
    <t>ClalTech (Financial Buyer); HV Capital Adviser GmbH (Financial Buyer); Sapphire Ventures, LLC (Financial Buyer); Stripes, LLC (Financial Buyer); Vertex Growth Fund Pte. Ltd. (Financial Buyer); Vertex Management Ltd. (Financial Buyer)</t>
  </si>
  <si>
    <t>ClalTech (Financials); HV Capital Adviser GmbH (Financials); Sapphire Ventures, LLC (Financials); Stripes, LLC (Financials); Vertex Growth Fund Pte. Ltd. (Financials); Vertex Management Ltd. (Financials)</t>
  </si>
  <si>
    <t>ClalTech (Israel); HV Capital Adviser GmbH (Germany); Sapphire Ventures, LLC (United States); Stripes, LLC (United States); Vertex Growth Fund Pte. Ltd. (Singapore); Vertex Management Ltd. (Israel)</t>
  </si>
  <si>
    <t>IQTR695509125</t>
  </si>
  <si>
    <t>The Good Till Co Ltd.</t>
  </si>
  <si>
    <t>The Good Till Co Ltd. designs and develops EPOS software that runs on iPad and combines interactive interface, stock management, reporting, loyalty programs, and online ordering services. The company's products include goodeats, a platform that simplifies order taking, payment processing and collection; table ordering automates in-house ordering and streamlines the service; and self-service enables contactless service and cuts unnecessary staff-intervention. The Good Till Co Ltd. was incorporated in 2013 and is based in London, United Kingdom. As of November 19, 2020, The Good Till Co Ltd. operates as a subsidiary of SumUp Payments Limited.</t>
  </si>
  <si>
    <t>IQTR695514811</t>
  </si>
  <si>
    <t>IQTR695523217</t>
  </si>
  <si>
    <t>IQTR695527542</t>
  </si>
  <si>
    <t>Pitango Venture Capital; TPY Capital</t>
  </si>
  <si>
    <t>Pitango Venture Capital (Asset Management and Custody Banks); TPY Capital (Asset Management and Custody Banks)</t>
  </si>
  <si>
    <t>Pitango Venture Capital (Financial Buyer); TPY Capital (Financial Buyer)</t>
  </si>
  <si>
    <t>Pitango Venture Capital (Financials); TPY Capital (Financials)</t>
  </si>
  <si>
    <t>Pitango Venture Capital (Israel); TPY Capital (Israel)</t>
  </si>
  <si>
    <t>IQTR695527763</t>
  </si>
  <si>
    <t>IQTR695527883</t>
  </si>
  <si>
    <t>IQTR710332149</t>
  </si>
  <si>
    <t>Seal Telecom Comércio E Serviços De Telecomunicações Ltda.</t>
  </si>
  <si>
    <t>Seal Telecom Comércio E Serviços De Telecomunicações Ltda. offers solutions for audio and video, unified communications, intelligent buildings, broadcast, and fire and security environments. The company was incorporated in 1988 and is based in São Paulo, Brazil. As of April 1, 2021, Seal Telecom Comércio E Serviços De Telecomunicações Ltda. operates as a subsidiary of Convergint Technologies LLC.</t>
  </si>
  <si>
    <t>IQTR710333663</t>
  </si>
  <si>
    <t>Avaus Consulting Oy</t>
  </si>
  <si>
    <t>Aktiva Finants OU</t>
  </si>
  <si>
    <t>Avaus Consulting Oy operates as a marketing and data analysis agency. The company was founded in 2007 and is based in Helsinki, Finland.</t>
  </si>
  <si>
    <t>IQTR695546829</t>
  </si>
  <si>
    <t>IQTR695547356</t>
  </si>
  <si>
    <t>Impexium Corporation</t>
  </si>
  <si>
    <t>BILLHIGHWAY, INC</t>
  </si>
  <si>
    <t>Impexium is a company that provides association management solutions. Their services include automating repetitive tasks and paperless processes, enabling data-driven decision-making, and driving engagement to grow revenue.</t>
  </si>
  <si>
    <t>IQTR695548180</t>
  </si>
  <si>
    <t>Axonom, Inc.</t>
  </si>
  <si>
    <t>AutoQuotes, LLC</t>
  </si>
  <si>
    <t>Axonom, Inc., a software vendor, delivers enterprise-level customer and partner relationship management solutions for high technology and light manufacturing companies. Its products include Powertrak CRM for Microsoft Customer Relationship Management, which offers solutions that help in customer interactions, paperwork, accepting payments, and maintaining relationships; High-Tech Industries Modules, which help in communicating and serving partners and customers; Government and Associations Organization Modules, which help in fundraising, streamlining customer interactions, credit card payments, paperwork, and maintaining relationships within the member community; and Financial Services Modules, which provide views and tools to manage complex extended relationships and renewals, analyze production and profitability, and provide self service through the Web. The company serves financial services organizations, high-technology companies, member-driven associations, and other Microsoft technology-centric companies. Axonom, Inc. was founded in 1995 and is based in Minneapolis, Minnesota. As of November 18, 2020, Axonom, Inc. operates as a subsidiary of AutoQuotes, Inc.</t>
  </si>
  <si>
    <t>IQTR695548656</t>
  </si>
  <si>
    <t>Apax Partners LLP; Leonard Green &amp; Partners, L.P.</t>
  </si>
  <si>
    <t>Apax Partners LLP; The Carlyle Group Inc. (NasdaqGS:CG)</t>
  </si>
  <si>
    <t>ECI Software Solutions, Inc. develops cloud-based, industry-specific ERP software and services for small and medium-sized businesses. The company offers cloud-based business management software for various industries, including manufacturing, home and building supply, office technology, equipment maintenance and service, office products, contract office furniture, and business applications, as well as home builders and land developers. It also provides software implementation and training services. It offers a cloud-based managed print solution for the office technology market. The company was formerly known as e-commerce Industries, Inc. ECI Software Solutions, Inc. was incorporated in 1999 and is based in Fort Worth, Texas with additional offices across the United States, Canada, Mexico, the United Kingdom, the Netherlands, and Australia.</t>
  </si>
  <si>
    <t>Apax Partners LLP (Asset Management and Custody Banks); Leonard Green &amp; Partners, L.P. (Asset Management and Custody Banks)</t>
  </si>
  <si>
    <t>Apax Partners LLP (Financial Buyer); Leonard Green &amp; Partners, L.P. (Financial Buyer)</t>
  </si>
  <si>
    <t>Apax Partners LLP (Financials); Leonard Green &amp; Partners, L.P. (Financials)</t>
  </si>
  <si>
    <t>Apax Partners LLP (United Kingdom); Leonard Green &amp; Partners, L.P. (United States)</t>
  </si>
  <si>
    <t>Apax Partners LLP (United Kingdom); The Carlyle Group Inc. (NasdaqGS:CG) (United States)</t>
  </si>
  <si>
    <t>IQTR695548924</t>
  </si>
  <si>
    <t>Warpwire, Inc.</t>
  </si>
  <si>
    <t>Warpwire, Inc. develops a video platform for educational institutions. The platform enables video organizing, capturing, sharing, and analytics with plugins and full-application embedding in most any LMS, CMS, or website. It provides integrated plugins to view and manage media within LMS and CMS, including Canvas, Sakai, Moodle, WordPress, and Drupal. The company was founded in 2013 and is based in Durham, North Carolina.</t>
  </si>
  <si>
    <t>IQTR695550758</t>
  </si>
  <si>
    <t>SalesRight Technologies, Inc.</t>
  </si>
  <si>
    <t>Bright Market, LLC</t>
  </si>
  <si>
    <t>Concrete Venture Capital; Island Capital Partners</t>
  </si>
  <si>
    <t>SalesRight Technologies, Inc. provides software-as-a-service (SaaS) platform for business-to-business (B2B) companies. It also offers B2B sales teams to create custom and interactive pricing guides. The company was founded in 2018 and is based in Halifax, Canada. As of November 19, 2020, SalesRight Technologies, Inc. operates as a subsidiary of Bright Market, LLC.</t>
  </si>
  <si>
    <t>Concrete Venture Capital (United Kingdom); Island Capital Partners (Canada)</t>
  </si>
  <si>
    <t>IQTR695550780</t>
  </si>
  <si>
    <t>UltraShipTMS</t>
  </si>
  <si>
    <t>UltraShipTMS develops transport management software for shippers and carriers. The company was founded in 2001 and is based in Fair Lawn, New Jersey. As of November 19, 2020, UltraShipTMS operates as a subsidiary of PCS Software, Inc.</t>
  </si>
  <si>
    <t>IQTR695550845</t>
  </si>
  <si>
    <t>Pear Deck, Inc.</t>
  </si>
  <si>
    <t>Hyde Park Venture Partners; Growth Street Partners; Village Capital</t>
  </si>
  <si>
    <t>Pear Deck, Inc. develops and operates software solution for education industry. The company offers Pear Deck, a solution that allows schools and teachers to connect with students through virtual classroom. Pear Deck, Inc. was incorporated in 2014 and is based in Iowa City, Iowa. As of November 16, 2020, Pear Deck, Inc. operates as a subsidiary of Liminex, Inc.</t>
  </si>
  <si>
    <t>Growth Street Partners (United States); Hyde Park Venture Partners (United States); Village Capital (United States)</t>
  </si>
  <si>
    <t>IQTR695552090</t>
  </si>
  <si>
    <t>RemotelyHQ Limited</t>
  </si>
  <si>
    <t>New Zealand Growth Capital Partners; Icehouse Ventures</t>
  </si>
  <si>
    <t>RemotelyHQ Limited develops and offers collaborative workspace for remote teams. The company was founded in 2019 and is based in Manukau, New Zealand.</t>
  </si>
  <si>
    <t>Icehouse Ventures (Asset Management and Custody Banks); New Zealand Growth Capital Partners (Asset Management and Custody Banks)</t>
  </si>
  <si>
    <t>Icehouse Ventures (Financial Buyer); New Zealand Growth Capital Partners (Financial Buyer)</t>
  </si>
  <si>
    <t>Icehouse Ventures (Financials); New Zealand Growth Capital Partners (Financials)</t>
  </si>
  <si>
    <t>Icehouse Ventures (New Zealand); New Zealand Growth Capital Partners (New Zealand)</t>
  </si>
  <si>
    <t>IQTR695554431</t>
  </si>
  <si>
    <t>Lane Data Solutions, Inc.</t>
  </si>
  <si>
    <t>Lane Data Solutions Inc. designs and develops integrated messaging solutions software for Healthcare, Banking and Commercial markets. Lane Data Solutions Inc. was founded in 1976 and is based in Parsippany, New Jersey with additional offices in United Kingdom, Singapore, and the United States. As of November 19, 2020, Lane Data Solutions Inc. operates as a subsidiary of Dura Software, Inc.</t>
  </si>
  <si>
    <t>IQTR695554483</t>
  </si>
  <si>
    <t>Beyondminds Ltd.</t>
  </si>
  <si>
    <t>Grove Ventures Capital</t>
  </si>
  <si>
    <t>Beyondminds Ltd. develops artificial intelligence (AI)-based software to facilitate enterprise product deployments. Its solution includes BeyondMinds Modular Engine that enables enterprise AI transformations. It serves businesses across finance, industry, and government verticals. The company was founded in 2018 and is based in Tel Aviv-Yafo, Israel with additional offices in New York, New York; and London, United Kigdom.</t>
  </si>
  <si>
    <t>IQTR710342533</t>
  </si>
  <si>
    <t>Acacia Cloud Solutions</t>
  </si>
  <si>
    <t>Dimension Data Holdings Limited</t>
  </si>
  <si>
    <t>Acacia Cloud Solutions provides cloud implementation services for clients in media, medical, retail, and education industries. The company was founded in 2014 and is based in Cape Town, South Africa. As of April 1, 2021, Acacia Cloud Solutions operates as a subsidiary of Dimension Data Holdings Limited.</t>
  </si>
  <si>
    <t>IQTR695586509</t>
  </si>
  <si>
    <t>IQTR710566168</t>
  </si>
  <si>
    <t>Zhicheng Information</t>
  </si>
  <si>
    <t>Qiming Weichuang Venture Capital Management (Shanghai) Company Limited; Qianshan Capital Management Co., Ltd.; Qianshu Capital</t>
  </si>
  <si>
    <t>Zhicheng Information offers computer information system integration and IT services in the autonomous field. The company offers website building, technical services, demand analysis, design and development, and operation and maintenance management services. Zhicheng Information was founded in 2010 and is based in Urumqi, China.</t>
  </si>
  <si>
    <t>Qianshan Capital Management Co., Ltd. (Asset Management and Custody Banks); Qianshu Capital (Asset Management and Custody Banks); Qiming Weichuang Venture Capital Management (Shanghai) Company Limited (Asset Management and Custody Banks)</t>
  </si>
  <si>
    <t>Qianshan Capital Management Co., Ltd. (Financial Buyer); Qianshu Capital (Financial Buyer); Qiming Weichuang Venture Capital Management (Shanghai) Company Limited (Financial Buyer)</t>
  </si>
  <si>
    <t>Qianshan Capital Management Co., Ltd. (Financials); Qianshu Capital (Financials); Qiming Weichuang Venture Capital Management (Shanghai) Company Limited (Financials)</t>
  </si>
  <si>
    <t>Qianshan Capital Management Co., Ltd. (China); Qianshu Capital (China); Qiming Weichuang Venture Capital Management (Shanghai) Company Limited (China)</t>
  </si>
  <si>
    <t>IQTR709805493</t>
  </si>
  <si>
    <t>IQTR695660050</t>
  </si>
  <si>
    <t>Beijing Ronglian Yitong Information Technology Co., Ltd.; Vitalbridge Capital</t>
  </si>
  <si>
    <t>Beijing Ronglian Yitong Information Technology Co., Ltd. (Integrated Telecommunication Services); Vitalbridge Capital (Asset Management and Custody Banks)</t>
  </si>
  <si>
    <t>Beijing Ronglian Yitong Information Technology Co., Ltd. (Strategic Buyer); Vitalbridge Capital (Financial Buyer)</t>
  </si>
  <si>
    <t>Beijing Ronglian Yitong Information Technology Co., Ltd. (Communication Services); Vitalbridge Capital (Financials)</t>
  </si>
  <si>
    <t>Beijing Ronglian Yitong Information Technology Co., Ltd. (China); Vitalbridge Capital (China)</t>
  </si>
  <si>
    <t>IQTR695662466</t>
  </si>
  <si>
    <t>Dealean Capital</t>
  </si>
  <si>
    <t>IQTR695675254</t>
  </si>
  <si>
    <t>Megarender Ltd.</t>
  </si>
  <si>
    <t>Scalo Technologies Pte Ltd</t>
  </si>
  <si>
    <t>Megarender Ltd. provides 3D models in the cloud on a pay-as-you-go basis for visualizers, designers, VFX artists, and other CGI specialists in the United States, Germany, Australia, Indonesia, and internationally. Its primary customers include private specialists in design, visualization, architectural firms, developers of animation, VR, and film content. The company was founded in 2008 and is based in Chelyabinsk, Russia.</t>
  </si>
  <si>
    <t>IQTR695685644</t>
  </si>
  <si>
    <t>Wipimo</t>
  </si>
  <si>
    <t>Wipimo develops cloud solutions for real estate professionals. The company was incorporated in 2015 and is based in La Roche-sur-Yon, France. As of November 19, 2020, Wipimo operates as a subsidiary of DL Software SA.</t>
  </si>
  <si>
    <t>IQTR709845657</t>
  </si>
  <si>
    <t>Data Center Business of ARTERIA Networks Corporation</t>
  </si>
  <si>
    <t>ARTERIA Networks Corporation</t>
  </si>
  <si>
    <t>As of May 12, 2021, Data Center Business of ARTERIA Networks Corporation was acquired by Digital Edge (Singapore) Holdings Pte. Ltd. Data Center Business of ARTERIA Networks Corporation comprises data center business. The asset is located in Japan.</t>
  </si>
  <si>
    <t>IQTR709868882</t>
  </si>
  <si>
    <t>KWON</t>
  </si>
  <si>
    <t>Light Media Holdings, Inc. (OTCPK:LGMH)</t>
  </si>
  <si>
    <t>KWON owns and operates a crypto currency staking platform. The company is based in USA. As of March 31, 2021, KWON operates as a subsidiary of Light Media Holdings, Inc.</t>
  </si>
  <si>
    <t>IQTR695843070</t>
  </si>
  <si>
    <t>Aya Payments, Inc.</t>
  </si>
  <si>
    <t>BDC Capital Inc.; Anthemis Group SA; MaRs Discovery District, Investment Arm; Luge Capital; StandUp Ventures</t>
  </si>
  <si>
    <t>Aya Payments, Inc., a healthcare fintech company, develops healthcare spending solutions for administering health benefits and adjudicating claims. It offers novaHSA that accesses, manages, and monitors healthcare costs; and Dynamic Ledgering that provides payment, deposit, lending, and investment products for fin-tech companies. It serves employees and their dependents. The company was founded in 2018 and is based in Toronto, Canada.</t>
  </si>
  <si>
    <t>Anthemis Group SA (Asset Management and Custody Banks); BDC Capital Inc. (Asset Management and Custody Banks); Luge Capital (Asset Management and Custody Banks); MaRs Discovery District, Investment Arm (Asset Management and Custody Banks); StandUp Ventures (Asset Management and Custody Banks)</t>
  </si>
  <si>
    <t>Anthemis Group SA (Financial Buyer); BDC Capital Inc. (Financial Buyer); Luge Capital (Financial Buyer); MaRs Discovery District, Investment Arm (Financial Buyer); StandUp Ventures (Financial Buyer)</t>
  </si>
  <si>
    <t>Anthemis Group SA (Financials); BDC Capital Inc. (Financials); Luge Capital (Financials); MaRs Discovery District, Investment Arm (Financials); StandUp Ventures (Financials)</t>
  </si>
  <si>
    <t>Anthemis Group SA (United Kingdom); BDC Capital Inc. (Canada); Luge Capital (Canada); MaRs Discovery District, Investment Arm (Canada); StandUp Ventures (Canada)</t>
  </si>
  <si>
    <t>IQTR709904894</t>
  </si>
  <si>
    <t>Ariatek, LLC</t>
  </si>
  <si>
    <t>LinkPoint Technology Group, LLC</t>
  </si>
  <si>
    <t>Ariatek, LLC, a full-service IT firm, provides B2B IT consulting and managed services to businesses and organizations. The company was founded in 2009 and is based in Leesburg, Virginia. As of March 31, 2021, Ariatek, LLC operates as a subsidiary of LinkPoint Technology Group, LLC.</t>
  </si>
  <si>
    <t>IQTR709964772</t>
  </si>
  <si>
    <t>Chambers Key Cybersecurity</t>
  </si>
  <si>
    <t>Alacrinet Consulting Services, Inc.</t>
  </si>
  <si>
    <t>Chambers Key Cybersecurity offers cyber security solutions. The company is based in the USA. As of March 31, 2021, Chambers Key Cybersecurity operates as a subsidiary of Alacrinet Consulting Services, Inc.</t>
  </si>
  <si>
    <t>IQTR710005500</t>
  </si>
  <si>
    <t>M-Field Inc.</t>
  </si>
  <si>
    <t>M-Field Inc. offers strategic consultancy, corporate solution proposals, mobile content construction and operation management, staffing, business contracting, and other related services. It provides services, which include system development, IT consulting/analysis, and website production services. The company was founded in 2001 and is based in Shinagawa, Japan.</t>
  </si>
  <si>
    <t>IQTR696209669</t>
  </si>
  <si>
    <t>G-E Financial Analytics GmbH</t>
  </si>
  <si>
    <t>Ampega Investment GmbH</t>
  </si>
  <si>
    <t>As of February 11, 2021, G-E Financial Analytics GmbH was acquired by BondIT Ltd. G-E Financial Analytics GmbH develops artificial intelligence (AI) solution to analyze the credit risk of bonds. It analyses data and converts it into a score that helps asset managers assess the risk of their bond investments. The company was founded in 2018 and is headquartered in Berlin, Germany. The company operates as a subsidiary of Talanx AG.</t>
  </si>
  <si>
    <t>IQTR696292264</t>
  </si>
  <si>
    <t>STARDEKK NV / PLC</t>
  </si>
  <si>
    <t>Maxxton B.V.</t>
  </si>
  <si>
    <t>ING Corporate Investments B.V.</t>
  </si>
  <si>
    <t xml:space="preserve">STARDEKK NV / PLC develops cloud-based SaaS products for the hospitality industry. It offers Cubilis hotelsoftware, an online booking engine and channel management system for bookers; Restobooker, an online reservation software that helps users for managing their restaurant reservations; Booking Planner Cloud PMS, a cloud-based calendaring and management system that helps users to manage their reservations, customer files, rooms, rates, and occupancies; and E-mailinglist, a Web-based tool that enables users to design, manage, publish, and send professional newsletters, e-zines, news, and press releases to subscribers. The company also offers Cubilis Portal booker, an online reservation system for tourism boards, hotel associations, and booking sites; Website Manager, a content management system that enables users to adapt the content of the Website; and Cubilis Ratebox, a real-time price control widget. In addition, it offers Web design services for Internet, intranet, and extranet. The company was founded in 2001 and is based in Bruges, Belgium. As of February 15, 2024, STARDEKK NV / PLC operates as a subsidiary of Lighthouse.
</t>
  </si>
  <si>
    <t>IQTR710345467</t>
  </si>
  <si>
    <t>Finanzen.net Zero GmbH</t>
  </si>
  <si>
    <t>finanzen.net GmbH</t>
  </si>
  <si>
    <t>Finanzen.net Zero Gmbh is an IT consulting and services company. It provides computer system design and related services. It was incorporated in 2018 and is headquartered in Karlsruhe, Germany.</t>
  </si>
  <si>
    <t>IQTR696557295</t>
  </si>
  <si>
    <t>IQTR696719191</t>
  </si>
  <si>
    <t>Nuuka Solutions Oy</t>
  </si>
  <si>
    <t>YIT Oyj (HLSE:YIT)</t>
  </si>
  <si>
    <t>Nuuka Solutions Oy provides cloud-based energy efficiency management systems for property management companies, building owners, and energy consultants. The company’s SaaS service allows asset managers, property managers, facility managers, and energy managers to monitor and analyze energy consumption and costs in the properties. It provides energy management portal, energy consumption and cost reporting, energy price monitoring, energy targets and budgeting, property data gateway, universal data integration, and data and storage modules. The company was founded in 2012 and is based in Kotka, Finland with a subsidiary company in Los Angeles, California.</t>
  </si>
  <si>
    <t>IQTR696933729</t>
  </si>
  <si>
    <t>IQTR696934958</t>
  </si>
  <si>
    <t>IQTR696978652</t>
  </si>
  <si>
    <t>IQTR697045659</t>
  </si>
  <si>
    <t>Insight Venture Management, LLC; Conductive Ventures; Robert Bosch Venture Capital GmbH; Entrée Capital Limited; Lion Wells Capital</t>
  </si>
  <si>
    <t>Conductive Ventures (Asset Management and Custody Banks); Entrée Capital Limited (Asset Management and Custody Banks); Insight Venture Management, LLC (Asset Management and Custody Banks); Lion Wells Capital (Asset Management and Custody Banks); Robert Bosch Venture Capital GmbH (Asset Management and Custody Banks)</t>
  </si>
  <si>
    <t>Conductive Ventures (Financial Buyer); Entrée Capital Limited (Financial Buyer); Insight Venture Management, LLC (Financial Buyer); Lion Wells Capital (Financial Buyer); Robert Bosch Venture Capital GmbH (Financial Buyer)</t>
  </si>
  <si>
    <t>Conductive Ventures (Financials); Entrée Capital Limited (Financials); Insight Venture Management, LLC (Financials); Lion Wells Capital (Financials); Robert Bosch Venture Capital GmbH (Financials)</t>
  </si>
  <si>
    <t>Conductive Ventures (United States); Entrée Capital Limited (Ivory Coast); Insight Venture Management, LLC (United States); Lion Wells Capital (United States); Robert Bosch Venture Capital GmbH (Germany)</t>
  </si>
  <si>
    <t>IQTR697071529</t>
  </si>
  <si>
    <t>Rosalyn, Inc.</t>
  </si>
  <si>
    <t>Rosalyn, Inc. develops an online testing platform to deliver secure AI-supervised certification exams for companies and their employees, partners, and customers. It offers authoring, ecommerce and marketing, candidate management, publishing, and delivery and invigilation platforms. Rosalyn, Inc. was formerly known as Advanced Linguistic Services, LLC The company was founded in 2018 and is based in Dublin, Ohio.</t>
  </si>
  <si>
    <t>IQTR697552291</t>
  </si>
  <si>
    <t>Clickspace Internet Ltda</t>
  </si>
  <si>
    <t>Olist Serviços Digitais Ltda</t>
  </si>
  <si>
    <t xml:space="preserve">As of November 19, 2020, Clickspace Internet Ltda was acquired by Olist. Clickspace Internet Ltda provides software as a service (SaaS) based software solution for building and management of marketplaces. The company provides automation processes, integration with e-commerce platforms, and management of logistics services. The company was incorporated in 2017 and is headquartered in Sao Paulo, Brazil.
</t>
  </si>
  <si>
    <t>IQTR697806041</t>
  </si>
  <si>
    <t>Insight Venture Management, LLC; Granite Asia; Newfund Management S.A.; New Stack Ventures; 1984 Ventures</t>
  </si>
  <si>
    <t>1984 Ventures (Asset Management and Custody Banks); Granite Asia (Asset Management and Custody Banks); Insight Venture Management, LLC (Asset Management and Custody Banks); New Stack Ventures (Asset Management and Custody Banks); Newfund Management S.A. (Asset Management and Custody Banks)</t>
  </si>
  <si>
    <t>1984 Ventures (Financial Buyer); Granite Asia (Financial Buyer); Insight Venture Management, LLC (Financial Buyer); New Stack Ventures (Financial Buyer); Newfund Management S.A. (Financial Buyer)</t>
  </si>
  <si>
    <t>1984 Ventures (Financials); Granite Asia (Financials); Insight Venture Management, LLC (Financials); New Stack Ventures (Financials); Newfund Management S.A. (Financials)</t>
  </si>
  <si>
    <t>1984 Ventures (United States); Granite Asia (Singapore); Insight Venture Management, LLC (United States); New Stack Ventures (United States); Newfund Management S.A. (France)</t>
  </si>
  <si>
    <t>IQTR698084483</t>
  </si>
  <si>
    <t>TECHSOFT Datenverarbeitung GmbH</t>
  </si>
  <si>
    <t>Findos Investor GmbH; MAIT GmbH</t>
  </si>
  <si>
    <t>TECHSOFT Datenverarbeitung GmbH designs, develops, and refines software and hardware products for manufacturing industry. It offers additives, AR and IoT solutions, CAD/CAM software solutions, infrastructure, PDM/PLM solutions, and onshape solutions. The company also provides information technology consultation, cloud services, and managed services. The company was founded in 1984 and is based in Linz, Austria with an additional office in Vienna, Austria.</t>
  </si>
  <si>
    <t>Findos Investor GmbH (Asset Management and Custody Banks); MAIT GmbH (IT Consulting and Other Services)</t>
  </si>
  <si>
    <t>Findos Investor GmbH (Financial Buyer); MAIT GmbH (Strategic Buyer)</t>
  </si>
  <si>
    <t>Findos Investor GmbH (Financials); MAIT GmbH (Information Technology)</t>
  </si>
  <si>
    <t>Findos Investor GmbH (Germany); MAIT GmbH (Germany)</t>
  </si>
  <si>
    <t>IQTR698155202</t>
  </si>
  <si>
    <t>Nauta Capital, S.L.; Anthemis Group SA</t>
  </si>
  <si>
    <t>Anthemis Group SA (Asset Management and Custody Banks); Nauta Capital, S.L. (Asset Management and Custody Banks)</t>
  </si>
  <si>
    <t>Anthemis Group SA (Financial Buyer); Nauta Capital, S.L. (Financial Buyer)</t>
  </si>
  <si>
    <t>Anthemis Group SA (Financials); Nauta Capital, S.L. (Financials)</t>
  </si>
  <si>
    <t>Anthemis Group SA (United Kingdom); Nauta Capital, S.L. (Spain)</t>
  </si>
  <si>
    <t>IQTR699236459</t>
  </si>
  <si>
    <t>GT Realisations Limited</t>
  </si>
  <si>
    <t>GT Realisations Limited, trading as X Tag, develops a gas safety platform for housing associations, private landlords, registered engineers, and homeowners. The company offers Gas Tag, an application which enables only registered engineers to login, complete all works, time and date stamps records, geo-tags the engineers to prove that they are on-site, and helps to stop unregistered gas fitters from recording any work through the system. It also offers electronic gas tags which are attached to the gas meter at every property. GT Realisations Limited was formerly known as GAS TAG LTD. and changed its name to GT Realisations Limited in February 2021. GT Realisations Limited was founded in 2014 and is based in London, United Kingdom.</t>
  </si>
  <si>
    <t>IQTR699614778</t>
  </si>
  <si>
    <t>Buffalo Technology Pte. Ltd.</t>
  </si>
  <si>
    <t>Blume Venture Advisors Pvt. Ltd.; Surge Ventures</t>
  </si>
  <si>
    <t>Buffalo Technology Pte. Ltd. develops and operates Epsilo, a performance marketing platform that enables brands and merchants to optimize their ad spend for keywords, budget, and inventory in order to maximize revenue. Its platform offers features, such as onsite marketing management, programmatic goal optimization, omni channel sales insights, and centralized product listing and management. The company offers its products to customers in Indonesia, Malaysia, the Philippines, Singapore, Taiwan, Thailand, and Vietnam. Buffalo Technology Pte. Ltd. was incorporated in 2018 and is based in Singapore.</t>
  </si>
  <si>
    <t>Blume Venture Advisors Pvt. Ltd. (Asset Management and Custody Banks); Surge Ventures (Asset Management and Custody Banks)</t>
  </si>
  <si>
    <t>Blume Venture Advisors Pvt. Ltd. (Financial Buyer); Surge Ventures (Financial Buyer)</t>
  </si>
  <si>
    <t>Blume Venture Advisors Pvt. Ltd. (Financials); Surge Ventures (Financials)</t>
  </si>
  <si>
    <t>Blume Venture Advisors Pvt. Ltd. (India); Surge Ventures (Singapore)</t>
  </si>
  <si>
    <t>IQTR700090390</t>
  </si>
  <si>
    <t>CIPIO Inc.</t>
  </si>
  <si>
    <t>Dx Partners Ltd</t>
  </si>
  <si>
    <t>CIPIO Inc. develops a customer intelligence platform for B2C businesses. It offers CIPIO that democratizes hyper-personalized predictions and recommendations throughout the customer journey. The company’s CIPIO that operates as a domain-infused intelligent assistant to identify the right customers, products, channels, and offers to improve engagement and wallet share across the customer journey. The company was incorporated in 2019 and is based in Fairfax, Virginia with additional offices in Redwood City, California; and Bengaluru and Ahmedabad, India.</t>
  </si>
  <si>
    <t>IQTR700177457</t>
  </si>
  <si>
    <t>Sinefa, Inc.</t>
  </si>
  <si>
    <t>Sinefa, Inc. is an application software company. It offers publishes software. The company is based in Santa Clara, California.</t>
  </si>
  <si>
    <t>IQTR700989486</t>
  </si>
  <si>
    <t>CrossLink Capital, Inc.; Canvas Management Company, L.L.C.; Point72 Asset Management, L.P.</t>
  </si>
  <si>
    <t>Canvas Management Company, L.L.C. (Asset Management and Custody Banks); CrossLink Capital, Inc. (Asset Management and Custody Banks); Point72 Asset Management, L.P. (Asset Management and Custody Banks)</t>
  </si>
  <si>
    <t>Canvas Management Company, L.L.C. (Financial Buyer); CrossLink Capital, Inc. (Financial Buyer); Point72 Asset Management, L.P. (Financial Buyer)</t>
  </si>
  <si>
    <t>Canvas Management Company, L.L.C. (Financials); CrossLink Capital, Inc. (Financials); Point72 Asset Management, L.P. (Financials)</t>
  </si>
  <si>
    <t>Canvas Management Company, L.L.C. (United States); CrossLink Capital, Inc. (United States); Point72 Asset Management, L.P. (United States)</t>
  </si>
  <si>
    <t>IQTR703036931</t>
  </si>
  <si>
    <t>Techstars Central, LLC; Enterprise Florida, Inc., Investment Arm; venVelo LLC; DeepWork Capital, LLC</t>
  </si>
  <si>
    <t>DeepWork Capital, LLC (Asset Management and Custody Banks); Enterprise Florida, Inc., Investment Arm (Asset Management and Custody Banks); Techstars Central, LLC (Asset Management and Custody Banks); venVelo LLC (Asset Management and Custody Banks)</t>
  </si>
  <si>
    <t>DeepWork Capital, LLC (Financial Buyer); Enterprise Florida, Inc., Investment Arm (Financial Buyer); Techstars Central, LLC (Financial Buyer); venVelo LLC (Financial Buyer)</t>
  </si>
  <si>
    <t>DeepWork Capital, LLC (Financials); Enterprise Florida, Inc., Investment Arm (Financials); Techstars Central, LLC (Financials); venVelo LLC (Financials)</t>
  </si>
  <si>
    <t>DeepWork Capital, LLC (United States); Enterprise Florida, Inc., Investment Arm (United States); Techstars Central, LLC (United States); venVelo LLC (United States)</t>
  </si>
  <si>
    <t>IQTR1684979224</t>
  </si>
  <si>
    <t>IQTR695313100</t>
  </si>
  <si>
    <t>Nordic Games Stockholm AB</t>
  </si>
  <si>
    <t>Embracer Group AB (publ) (OM:EMBRAC B)</t>
  </si>
  <si>
    <t>Lars Wingefors AB</t>
  </si>
  <si>
    <t>Nordic Games Stockholm AB, through its subsidiary, specializes in Wii, DS, PC, Xbox 360, and PS3 QA solutions. It offers visual arts, including 2D/3D assets, illustration/storyboarding, 2D concepts from sketches to high detail pictures, creation of package design and manual layout, and posters and banners; and mastering services for Goldmaster build compiling for sending in production, custom game installers creation, custom autoplay menus, game compilations creation, game packing and additional functions, and copy protection implementation. Nordic Games Stockholm AB was incorporated in 2012 and is based in Karlstad, Sweden. As of November 18, 2020, Nordic Games Stockholm AB operates as a subsidiary of Embracer Group AB (publ).</t>
  </si>
  <si>
    <t>IQTR695316921</t>
  </si>
  <si>
    <t>Living a Book inc</t>
  </si>
  <si>
    <t>Global Millennial Capital</t>
  </si>
  <si>
    <t>Living A Book Inc. develops Pathbooks, an interactive book reading application that offers books in English and Spanish. Its application allows users to make decisions, change the story, and the end of the book. The company's application also allows book publishers to submit books on the platform for publishing. It also offers plans for the schools. The company serves e-books, mobile games, and physical books industries. Living A Book Inc. was founded in 2018 and is based in Redwood City, California.</t>
  </si>
  <si>
    <t>IQTR710466252</t>
  </si>
  <si>
    <t>TRIOPT-GROUP GmbH</t>
  </si>
  <si>
    <t>DI Deutsche Infrastruktur GmbH</t>
  </si>
  <si>
    <t>TRIOPT-GROUP GmbH, a technical service and solution provider, provides consulting, planning, optimization, on-site inspections, costing and construction coordination, and radio network optimization services for events, as well as construction and expansion of 5G campus networks. The company was founded in 2010 and is based in Moers, Germany. As of March 31, 2021, Triopt-Group operates as a subsidiary of DI Deutsche Infrastruktur GmbH.</t>
  </si>
  <si>
    <t>IQTR695335241</t>
  </si>
  <si>
    <t>Balance Hero Co., Ltd.</t>
  </si>
  <si>
    <t>Shinhan Capital Co., Ltd.; SBVA; NAVER Corporation (KOSE:A035420); Daesung Private Equity, Inc. (KOSDAQ:A027830); BonAngels Venture Partners, Inc.</t>
  </si>
  <si>
    <t>Balance Hero Co., Ltd. develops mobile applications for providing remaining balance to prepaid mobile customers. The company was founded in 2014 and is based in South Korea.</t>
  </si>
  <si>
    <t>BonAngels Venture Partners, Inc. (Asset Management and Custody Banks); Daesung Private Equity, Inc. (KOSDAQ:A027830) (Asset Management and Custody Banks); NAVER Corporation (KOSE:A035420) (Interactive Media and Services); SBVA (Asset Management and Custody Banks); Shinhan Capital Co., Ltd. (Specialized Finance)</t>
  </si>
  <si>
    <t>BonAngels Venture Partners, Inc. (Financial Buyer); Daesung Private Equity, Inc. (KOSDAQ:A027830) (Financial Buyer); NAVER Corporation (KOSE:A035420) (Strategic Buyer); SBVA (Financial Buyer); Shinhan Capital Co., Ltd. (Strategic Buyer)</t>
  </si>
  <si>
    <t>BonAngels Venture Partners, Inc. (Financials); Daesung Private Equity, Inc. (KOSDAQ:A027830) (Financials); NAVER Corporation (KOSE:A035420) (Communication Services); SBVA (Financials); Shinhan Capital Co., Ltd. (Financials)</t>
  </si>
  <si>
    <t>BonAngels Venture Partners, Inc. (South Korea); Daesung Private Equity, Inc. (KOSDAQ:A027830) (South Korea); NAVER Corporation (KOSE:A035420) (South Korea); SBVA (South Korea); Shinhan Capital Co., Ltd. (South Korea)</t>
  </si>
  <si>
    <t>IQTR695336771</t>
  </si>
  <si>
    <t>SIGHUP s.r.l.</t>
  </si>
  <si>
    <t>SIGHUP s.r.l. designs, develops, and supplies open-source software focused on cloud native infrastructures. The company’s products include Certified Container Images, a tool to build over the Certified Images from SIGHUP; and Kubernetes Fury Subscription, a Kubernetes platform providing enterprise-grade support on upstream CNCF technologies. It also provides cloud native IT services. The company was founded in 2017 and is based in Milan, Italy.</t>
  </si>
  <si>
    <t>IQTR695341494</t>
  </si>
  <si>
    <t>Instana, Inc.</t>
  </si>
  <si>
    <t>Accel Partners; Meritech Capital Partners; Target Partners GmbH</t>
  </si>
  <si>
    <t>Instana, Inc. develops an application performance management software for managing microservice and cloud-native applications worldwide. It provides an Enterprise Observability Platform with automated application monitoring solutions for operating cloud-native applications on-premises or in public and private clouds, including mobile devices. Instana, Inc. was incorporated in 2015 and is based in Chicago, Illinois. As of December 29, 2020, Instana, Inc. operates as a subsidiary of International Business Machines Corporation.</t>
  </si>
  <si>
    <t>Accel Partners (United States); Meritech Capital Partners (United States); Target Partners GmbH (Germany)</t>
  </si>
  <si>
    <t>IQTR695342264</t>
  </si>
  <si>
    <t>IQTR695354313</t>
  </si>
  <si>
    <t>FMH GROUP SDN. BHD.</t>
  </si>
  <si>
    <t>Susquehanna International Group, LLP; East Ventures Pte. Ltd.; 500 Global; GO Ventures LLC; AC Ventures; Velocity Ventures, Inc.</t>
  </si>
  <si>
    <t>FMH GROUP SDN. BHD. develops a cloud-based platform that connects food and beverage outlets directly to suppliers, making it easier to communicate and manage orders. FMH GROUP SDN. BHD. was incorporated in 2017 and is headquartered in Petaling Jaya, Malaysia.</t>
  </si>
  <si>
    <t>500 Global (Asset Management and Custody Banks); AC Ventures (Asset Management and Custody Banks); East Ventures Pte. Ltd. (Asset Management and Custody Banks); GO Ventures LLC (Asset Management and Custody Banks); Susquehanna International Group, LLP (Investment Banking and Brokerage); Velocity Ventures, Inc. (Human Resource and Employment Services)</t>
  </si>
  <si>
    <t>500 Global (Financial Buyer); AC Ventures (Financial Buyer); East Ventures Pte. Ltd. (Financial Buyer); GO Ventures LLC (Financial Buyer); Susquehanna International Group, LLP (Strategic Buyer); Velocity Ventures, Inc. (Financial Buyer)</t>
  </si>
  <si>
    <t>500 Global (Financials); AC Ventures (Financials); East Ventures Pte. Ltd. (Financials); GO Ventures LLC (Financials); Susquehanna International Group, LLP (Financials); Velocity Ventures, Inc. (Industrials)</t>
  </si>
  <si>
    <t>500 Global (United States); AC Ventures (Indonesia); East Ventures Pte. Ltd. (Singapore); GO Ventures LLC (United States); Susquehanna International Group, LLP (United States); Velocity Ventures, Inc. (United States)</t>
  </si>
  <si>
    <t>IQTR695361279</t>
  </si>
  <si>
    <t>Anyi Network Inc.</t>
  </si>
  <si>
    <t>AGM Group Holdings Inc. (NasdaqCM:AGMH)</t>
  </si>
  <si>
    <t>Anyi Network Inc. develops enterprise resource planning (ERP) and accounting software. The company was founded in 2017 and is based in Cayman Islands. As of August 26, 2019, Anyi Network Inc. operates as a subsidiary of AGM Group Holdings Inc.</t>
  </si>
  <si>
    <t>IQTR695363053</t>
  </si>
  <si>
    <t>Albion Capital Group LLP; Parkwalk Advisors Ltd; ACF Investors; AlbionVC</t>
  </si>
  <si>
    <t>ACF Investors (Asset Management and Custody Banks); Albion Capital Group LLP (Asset Management and Custody Banks); AlbionVC (Asset Management and Custody Banks); Parkwalk Advisors Ltd (Asset Management and Custody Banks)</t>
  </si>
  <si>
    <t>ACF Investors (Financial Buyer); Albion Capital Group LLP (Financial Buyer); AlbionVC (Financial Buyer); Parkwalk Advisors Ltd (Financial Buyer)</t>
  </si>
  <si>
    <t>ACF Investors (Financials); Albion Capital Group LLP (Financials); AlbionVC (Financials); Parkwalk Advisors Ltd (Financials)</t>
  </si>
  <si>
    <t>ACF Investors (United Kingdom); Albion Capital Group LLP (United Kingdom); AlbionVC (United Kingdom); Parkwalk Advisors Ltd (United Kingdom)</t>
  </si>
  <si>
    <t>IQTR695363260</t>
  </si>
  <si>
    <t>8VC; Sway Ventures, Inc.; WestCap Investment Partners, LLC</t>
  </si>
  <si>
    <t>8VC (Asset Management and Custody Banks); Sway Ventures, Inc. (Asset Management and Custody Banks); WestCap Investment Partners, LLC (Asset Management and Custody Banks)</t>
  </si>
  <si>
    <t>8VC (Financial Buyer); Sway Ventures, Inc. (Financial Buyer); WestCap Investment Partners, LLC (Financial Buyer)</t>
  </si>
  <si>
    <t>8VC (Financials); Sway Ventures, Inc. (Financials); WestCap Investment Partners, LLC (Financials)</t>
  </si>
  <si>
    <t>8VC (United States); Sway Ventures, Inc. (United States); WestCap Investment Partners, LLC (United States)</t>
  </si>
  <si>
    <t>IQTR710613006</t>
  </si>
  <si>
    <t>Intelligent Machines Limited</t>
  </si>
  <si>
    <t>StartUp Bangladesh Limited</t>
  </si>
  <si>
    <t>Intelligent Machines Limited operates as a technology studio that offers customized AI and analytics models from scratch as services for organizations. The company was founded in 2018 and is based in Bangladesh.</t>
  </si>
  <si>
    <t>IQTR695364996</t>
  </si>
  <si>
    <t>83North Limited; Viola Credit; Entrée Capital Limited; Digital Horizon; 10D</t>
  </si>
  <si>
    <t>10D (Asset Management and Custody Banks); 83North Limited (Asset Management and Custody Banks); Digital Horizon (Asset Management and Custody Banks); Entrée Capital Limited (Asset Management and Custody Banks); Viola Credit (Asset Management and Custody Banks)</t>
  </si>
  <si>
    <t>10D (Financial Buyer); 83North Limited (Financial Buyer); Digital Horizon (Financial Buyer); Entrée Capital Limited (Financial Buyer); Viola Credit (Financial Buyer)</t>
  </si>
  <si>
    <t>10D (Financials); 83North Limited (Financials); Digital Horizon (Financials); Entrée Capital Limited (Financials); Viola Credit (Financials)</t>
  </si>
  <si>
    <t>10D (Israel); 83North Limited (United Kingdom); Digital Horizon (Russia); Entrée Capital Limited (Ivory Coast); Viola Credit (Israel)</t>
  </si>
  <si>
    <t>IQTR695366709</t>
  </si>
  <si>
    <t>IQTR695371620</t>
  </si>
  <si>
    <t>eCAPITAL entrepreneurial Partners AG; High-Tech Gründerfonds Management GmbH; Avala Capital GmbH; Hannover Digital Investments GmbH</t>
  </si>
  <si>
    <t>Avala Capital GmbH (Asset Management and Custody Banks); eCAPITAL entrepreneurial Partners AG (Asset Management and Custody Banks); Hannover Digital Investments GmbH (Asset Management and Custody Banks); High-Tech Gründerfonds Management GmbH (Asset Management and Custody Banks)</t>
  </si>
  <si>
    <t>Avala Capital GmbH (Financial Buyer); eCAPITAL entrepreneurial Partners AG (Financial Buyer); Hannover Digital Investments GmbH (Financial Buyer); High-Tech Gründerfonds Management GmbH (Financial Buyer)</t>
  </si>
  <si>
    <t>Avala Capital GmbH (Financials); eCAPITAL entrepreneurial Partners AG (Financials); Hannover Digital Investments GmbH (Financials); High-Tech Gründerfonds Management GmbH (Financials)</t>
  </si>
  <si>
    <t>Avala Capital GmbH (Germany); eCAPITAL entrepreneurial Partners AG (Germany); Hannover Digital Investments GmbH (Germany); High-Tech Gründerfonds Management GmbH (Germany)</t>
  </si>
  <si>
    <t>IQTR711430256</t>
  </si>
  <si>
    <t>3dTrust GmbH</t>
  </si>
  <si>
    <t>Tikehau Ace Capital</t>
  </si>
  <si>
    <t>As of March 31, 2021,  operates as a subsidiary of BASSETTI, SA.</t>
  </si>
  <si>
    <t>IQTR695375106</t>
  </si>
  <si>
    <t>Cedar Hill Capital Partners, LLC; Galaxy Digital Holdings Ltd. (TSX:GLXY); Tenaya Capital Inc.; Swisscom Ventures; Digital Currency Group Inc.; Paradigm Operations LP; Cyberstarts</t>
  </si>
  <si>
    <t>Cedar Hill Capital Partners, LLC (Asset Management and Custody Banks); Cyberstarts (Asset Management and Custody Banks); Digital Currency Group Inc. (Asset Management and Custody Banks); Galaxy Digital Holdings Ltd. (TSX:GLXY) (Asset Management and Custody Banks); Paradigm Operations LP (Asset Management and Custody Banks); Swisscom Ventures (Asset Management and Custody Banks); Tenaya Capital Inc. (Asset Management and Custody Banks)</t>
  </si>
  <si>
    <t>Cedar Hill Capital Partners, LLC (Financial Buyer); Cyberstarts (Financial Buyer); Digital Currency Group Inc. (Financial Buyer); Galaxy Digital Holdings Ltd. (TSX:GLXY) (Strategic Buyer); Paradigm Operations LP (Financial Buyer); Swisscom Ventures (Financial Buyer); Tenaya Capital Inc. (Financial Buyer)</t>
  </si>
  <si>
    <t>Cedar Hill Capital Partners, LLC (Financials); Cyberstarts (Financials); Digital Currency Group Inc. (Financials); Galaxy Digital Holdings Ltd. (TSX:GLXY) (Financials); Paradigm Operations LP (Financials); Swisscom Ventures (Financials); Tenaya Capital Inc. (Financials)</t>
  </si>
  <si>
    <t>Cedar Hill Capital Partners, LLC (United States); Cyberstarts (United States); Digital Currency Group Inc. (United States); Galaxy Digital Holdings Ltd. (TSX:GLXY) (United States); Paradigm Operations LP (United States); Swisscom Ventures (Switzerland); Tenaya Capital Inc. (United States)</t>
  </si>
  <si>
    <t>IQTR695380281</t>
  </si>
  <si>
    <t>IQTR695382842</t>
  </si>
  <si>
    <t>IQTR695396857</t>
  </si>
  <si>
    <t>BDC Capital Inc.; Export Development Canada; Canadian Shield Capital; The Atmospheric Fund TAF; Sensata Ventures</t>
  </si>
  <si>
    <t>BDC Capital Inc. (Asset Management and Custody Banks); Canadian Shield Capital (Asset Management and Custody Banks); Export Development Canada (Specialized Finance); Sensata Ventures (Asset Management and Custody Banks); The Atmospheric Fund TAF (Environmental and Facilities Services)</t>
  </si>
  <si>
    <t>BDC Capital Inc. (Financial Buyer); Canadian Shield Capital (Financial Buyer); Export Development Canada (Strategic Buyer); Sensata Ventures (Financial Buyer); The Atmospheric Fund TAF (Strategic Buyer)</t>
  </si>
  <si>
    <t>BDC Capital Inc. (Financials); Canadian Shield Capital (Financials); Export Development Canada (Financials); Sensata Ventures (Financials); The Atmospheric Fund TAF (Industrials)</t>
  </si>
  <si>
    <t>BDC Capital Inc. (Canada); Canadian Shield Capital (Canada); Export Development Canada (Canada); Sensata Ventures (United States); The Atmospheric Fund TAF (Canada)</t>
  </si>
  <si>
    <t>IQTR695396916</t>
  </si>
  <si>
    <t>IQTR695397132</t>
  </si>
  <si>
    <t>Stand Together Ventures Lab</t>
  </si>
  <si>
    <t>IQTR695397207</t>
  </si>
  <si>
    <t>CloudBolt Software, Inc.</t>
  </si>
  <si>
    <t>Insight Venture Management, LLC; Hercules Capital, Inc. (NYSE:HTGC); Western Alliance Bank</t>
  </si>
  <si>
    <t>CloudBolt Software, Inc. operates a cloud management platform that enables enterprise information technology (IT) to operate as a cloud service provider. It offers CloudBolt, a platform that integrates on-premises resources and public clouds in a single, intuitive interface. The company’s CloudBolt empowers end-users with self-service applications and environments, as well as integrates with various virtualization platforms, public and private cloud providers, automation tools, and more. It also provides OneFuse, a codeless integration platform for automating, extending, and integrating hybrid cloud technologies; and Kumolus, a platform to optimize, secure, and govern public cloud. The company serves enterprises in the areas of user self-service, hybrid/multi-cloud, cost management, and replacing vRA/vCAC. CloudBolt Software, Inc. was incorporated in 2012 and is based in Rockville, Maryland with an additional office in London, United Kingdom.</t>
  </si>
  <si>
    <t>Hercules Capital, Inc. (NYSE:HTGC) (Asset Management and Custody Banks); Insight Venture Management, LLC (Asset Management and Custody Banks); Western Alliance Bank (Regional Banks)</t>
  </si>
  <si>
    <t>Hercules Capital, Inc. (NYSE:HTGC) (Financial Buyer); Insight Venture Management, LLC (Financial Buyer); Western Alliance Bank (Strategic Buyer)</t>
  </si>
  <si>
    <t>Hercules Capital, Inc. (NYSE:HTGC) (Financials); Insight Venture Management, LLC (Financials); Western Alliance Bank (Financials)</t>
  </si>
  <si>
    <t>Hercules Capital, Inc. (NYSE:HTGC) (United States); Insight Venture Management, LLC (United States); Western Alliance Bank (United States)</t>
  </si>
  <si>
    <t>IQTR695402438</t>
  </si>
  <si>
    <t>Arjun Technology Ventures Ltd.</t>
  </si>
  <si>
    <t>IQ Capital Partners LLP; Notion Capital Managers LLP; The Low Carbon Innovation Fund; Sistema Venture Capital</t>
  </si>
  <si>
    <t>Arjun Technology Ventures Ltd. develops enterprise platforms and products for agriculture. It offers KisanHub, a cloud-based enterprise platform for data capturing and recording, data storage and management, data analytics and visualization, and data-driven decisions and recommendations. The company was incorporated in 2012 and is based in Cambridge, United Kingdom.</t>
  </si>
  <si>
    <t>IQ Capital Partners LLP (Asset Management and Custody Banks); Notion Capital Managers LLP (Asset Management and Custody Banks); Sistema Venture Capital (Asset Management and Custody Banks); The Low Carbon Innovation Fund (Asset Management and Custody Banks)</t>
  </si>
  <si>
    <t>IQ Capital Partners LLP (Financial Buyer); Notion Capital Managers LLP (Financial Buyer); Sistema Venture Capital (Financial Buyer); The Low Carbon Innovation Fund (Financial Buyer)</t>
  </si>
  <si>
    <t>IQ Capital Partners LLP (Financials); Notion Capital Managers LLP (Financials); Sistema Venture Capital (Financials); The Low Carbon Innovation Fund (Financials)</t>
  </si>
  <si>
    <t>IQ Capital Partners LLP (United Kingdom); Notion Capital Managers LLP (United Kingdom); Sistema Venture Capital (Russia); The Low Carbon Innovation Fund (United Kingdom)</t>
  </si>
  <si>
    <t>IQTR695433793</t>
  </si>
  <si>
    <t>AVISTA, Incorporated</t>
  </si>
  <si>
    <t>TransDigm Group Incorporated (NYSE:TDG)</t>
  </si>
  <si>
    <t>AVISTA Incorporated provides hardware and software engineering services to aerospace, defense, and medical industry. The company offers software engineering, systems engineering, verification and validation, automation test environments, hardware engineering, and software certification support. AVISTA Incorporated was founded in 1987 and is based in Platteville, Wisconsin. As of November 18, 2020, AVISTA Incorporated operates as a subsidiary of Belcan, LLC.</t>
  </si>
  <si>
    <t>IQTR695437050</t>
  </si>
  <si>
    <t>Wendia AG International</t>
  </si>
  <si>
    <t>Wendia AG International provides service management solutions. It offers Point of Business software suite, which automates service desk, call centre, systems management, resource management, service agreements, and asset management operations. The company provides its solutions to large-scale and medium-sized service and information technology organizations in Europe and the United States. Wendia AG International was founded in 1990 and is based in Wiedlisbach, Switzerland. As of November 11, 2020, Wendia AG International operates as a subsidiary of ServiceAide, Inc.</t>
  </si>
  <si>
    <t>IQTR695439387</t>
  </si>
  <si>
    <t>Shanghai Tuxiaoer Technology Co., Ltd.</t>
  </si>
  <si>
    <t>Jiangxi Gongchuang Investment Management Co., Ltd.; Qihong Investment Co., Ltd.</t>
  </si>
  <si>
    <t>Shanghai Tuxiaoer Technology Co., Ltd. develops and operates hotel operation service platform. Its service platform is divided into two parts, such as hotel butler and travel assistants. The hotel butler system feature is a smart system that provides hotel owners and managers with hotel operations management assistance and travel assistants provides travelers with convenient travel life. It also offers online collection, one-click repair, professional washing, online training, real-time reservations, online supermarkets, and labor services. Shanghai Tuxiaoer Technology Co., Ltd. was founded in 2015 and is based in Hangzhou City, China.</t>
  </si>
  <si>
    <t>Jiangxi Gongchuang Investment Management Co., Ltd. (Strategic Buyer); Qihong Investment Co., Ltd. (Strategic Buyer)</t>
  </si>
  <si>
    <t>Jiangxi Gongchuang Investment Management Co., Ltd. (China); Qihong Investment Co., Ltd. (China)</t>
  </si>
  <si>
    <t>IQTR695441554</t>
  </si>
  <si>
    <t>Rewired</t>
  </si>
  <si>
    <t>IQTR695448101</t>
  </si>
  <si>
    <t>IQTR695462715</t>
  </si>
  <si>
    <t>Shenzhen Qianhai Yunsong Investment Co., Ltd.</t>
  </si>
  <si>
    <t>IQTR695465994</t>
  </si>
  <si>
    <t>Moore &amp; Gasperecz Global Inc.</t>
  </si>
  <si>
    <t>Intelex Technologies ULC</t>
  </si>
  <si>
    <t>Moore &amp; Gasperecz Global Inc. develops an EHS technology software based on artificial intelligence and machine learning that can extract and translate data from complex legal, environmental, health, and safety documents. The company was founded in 2018 and is based in Vancouver, Canada. As of November 18, 2020, Moore &amp; Gasperecz Global Inc. operates as a subsidiary of Intelex Technologies Inc.</t>
  </si>
  <si>
    <t>IQTR695473611</t>
  </si>
  <si>
    <t>Kuhui Tech</t>
  </si>
  <si>
    <t>Minsheng Holdings Co.,Ltd</t>
  </si>
  <si>
    <t>Kuhui Tech is a chinese online education application developer. The company was founded in 2017 and is based in Shanghai, China.</t>
  </si>
  <si>
    <t>IQTR695498962</t>
  </si>
  <si>
    <t>IQTR695520172</t>
  </si>
  <si>
    <t>Single Rulebook Ltd</t>
  </si>
  <si>
    <t>Single Rulebook Ltd develops Single Rulebook, an integrated software solution that enables users to search, share, and manage regulatory rules. Single Rulebook Ltd was formerly known as Singlerulebook.Com Ltd and changed its name to Single Rulebook Ltd in November 2020. The company was founded in 2019 and is based in London, United Kingdom. As of November 18, 2020, Single Rulebook Ltd operates as a subsidiary of Kaizen Reporting Limited.</t>
  </si>
  <si>
    <t>IQTR695549494</t>
  </si>
  <si>
    <t>Cartocal, LLC</t>
  </si>
  <si>
    <t>Cartocal, LLC develops artificial intelligence-based scheduling algorithm solution that automates scheduling operations, optimizes schedules, and maximizes the authorization hours. The company was founded in 2016 and is based in Ventura, California. As of November 18, 2020 Cartoca, LLC operates as a subsidiary of CentralReach, LLC.</t>
  </si>
  <si>
    <t>IQTR695554410</t>
  </si>
  <si>
    <t>ZheJiang SINON Technology CO.LTD</t>
  </si>
  <si>
    <t>Hangzhou Prevail Optoelectronic Equipment Co., Ltd. (SZSE:300710); Jiaxing Dingshun Investment Management Partnership Enterprise (Limited Partnership)</t>
  </si>
  <si>
    <t>ZheJiang SINON Technology CO.LTD provides content services, including music, games, reading, and other applications, as well as operational services to telecommunication sector. The company was founded in 2004 and is headquartered in Hangzhou, China.</t>
  </si>
  <si>
    <t>Hangzhou Prevail Optoelectronic Equipment Co., Ltd. (SZSE:300710) (Communications Equipment)</t>
  </si>
  <si>
    <t>Hangzhou Prevail Optoelectronic Equipment Co., Ltd. (SZSE:300710) (Strategic Buyer); Jiaxing Dingshun Investment Management Partnership Enterprise (Limited Partnership) (Financial Buyer)</t>
  </si>
  <si>
    <t>Hangzhou Prevail Optoelectronic Equipment Co., Ltd. (SZSE:300710) (Information Technology)</t>
  </si>
  <si>
    <t>Hangzhou Prevail Optoelectronic Equipment Co., Ltd. (SZSE:300710) (China); Jiaxing Dingshun Investment Management Partnership Enterprise (Limited Partnership) (China)</t>
  </si>
  <si>
    <t>IQTR695588559</t>
  </si>
  <si>
    <t>Whiteboard Capital Advisors LLP; Ahimsa Capital</t>
  </si>
  <si>
    <t>Ahimsa Capital (Asset Management and Custody Banks); Whiteboard Capital Advisors LLP (Asset Management and Custody Banks)</t>
  </si>
  <si>
    <t>Ahimsa Capital (Financial Buyer); Whiteboard Capital Advisors LLP (Financial Buyer)</t>
  </si>
  <si>
    <t>Ahimsa Capital (Financials); Whiteboard Capital Advisors LLP (Financials)</t>
  </si>
  <si>
    <t>Ahimsa Capital (United States); Whiteboard Capital Advisors LLP (India)</t>
  </si>
  <si>
    <t>IQTR713956580</t>
  </si>
  <si>
    <t>IQTR1672205835</t>
  </si>
  <si>
    <t>Michon</t>
  </si>
  <si>
    <t>Michon is based in USA.</t>
  </si>
  <si>
    <t>IQTR695735683</t>
  </si>
  <si>
    <t>Black Pearl Digital AG</t>
  </si>
  <si>
    <t>Net-Digital AG (XTRA:VRL)</t>
  </si>
  <si>
    <t xml:space="preserve">As of March 2, 2021, Black Pearl Digital AG (XTRA : VRL) was acquired by Net-Digital AG, in a reverse merger transaction. 
</t>
  </si>
  <si>
    <t>IQTR695787428</t>
  </si>
  <si>
    <t>Xavannah GmbH &amp; Co. Kg</t>
  </si>
  <si>
    <t>Xavannah Gmbh &amp; Co. Kg develops software products that optimize all business processes in the glass, glazier, architect, and trade supplier markets. The company was founded in 2008 and is based in Bielefeld, Germany. As of November 15, 2020, Xavannah Gmbh &amp; Co. Kg operates as a subsidiary of FOG Software Group.</t>
  </si>
  <si>
    <t>IQTR695794617</t>
  </si>
  <si>
    <t>Vertex Venture Holdings Ltd; Webb Investment Network; s28 Capital LLC</t>
  </si>
  <si>
    <t>s28 Capital LLC (Asset Management and Custody Banks); Vertex Venture Holdings Ltd (Asset Management and Custody Banks); Webb Investment Network (Asset Management and Custody Banks)</t>
  </si>
  <si>
    <t>s28 Capital LLC (Financial Buyer); Vertex Venture Holdings Ltd (Financial Buyer); Webb Investment Network (Financial Buyer)</t>
  </si>
  <si>
    <t>s28 Capital LLC (Financials); Vertex Venture Holdings Ltd (Financials); Webb Investment Network (Financials)</t>
  </si>
  <si>
    <t>s28 Capital LLC (United States); Vertex Venture Holdings Ltd (Singapore); Webb Investment Network (United States)</t>
  </si>
  <si>
    <t>IQTR695865272</t>
  </si>
  <si>
    <t>Splunk Business Unit of Smartcirqls Infotech Private Limited</t>
  </si>
  <si>
    <t>SmartCirqls Infotech Pvt. Ltd.</t>
  </si>
  <si>
    <t>As of November 18, 2020, Splunk Business Unit of Smartcirqls Infotech Private Limited was acquired by Inspira Enterprise India Pvt. Ltd. Splunk Business Unit of Smartcirqls Infotech Private Limited comprises a business that operates an online platform that provides business and data analytics solutions. The business is located in India.</t>
  </si>
  <si>
    <t>IQTR1672743950</t>
  </si>
  <si>
    <t>Skylark Control Ltd</t>
  </si>
  <si>
    <t>Skylark Control Ltd owns and operates cloud-based platform. Its services include cloud-based desktop application for in-office personnel and a mobile application for on-site workers. It also offers anytime access to the wind farm operational control unit such as In Office operational control platform and On-Site wind farm personnel App. The company caters to Renewables &amp; Environment Sector. Skylark Control Ltd was incorporated in 2018 and is based in Belfast, United Kingdom.</t>
  </si>
  <si>
    <t>IQTR1680809368</t>
  </si>
  <si>
    <t>IQTR696042128</t>
  </si>
  <si>
    <t>Facio Pagamentos Ltda.</t>
  </si>
  <si>
    <t>Monashees Gestão de Investimentos Ltda.; ONEVC</t>
  </si>
  <si>
    <t>Facio Pagamentos Ltda. develops a salary advance application software that acts as a banking correspondent to facilitate the process of contracting loans. It helps companies and their employees to have a check of salary reports and access their paycheck-deductible loans and advance payment of wages. The company was incorporated in 2018 and is based in São Paulo, Brazil.</t>
  </si>
  <si>
    <t>Monashees Gestão de Investimentos Ltda. (Asset Management and Custody Banks); ONEVC (Asset Management and Custody Banks)</t>
  </si>
  <si>
    <t>Monashees Gestão de Investimentos Ltda. (Financial Buyer); ONEVC (Financial Buyer)</t>
  </si>
  <si>
    <t>Monashees Gestão de Investimentos Ltda. (Financials); ONEVC (Financials)</t>
  </si>
  <si>
    <t>Monashees Gestão de Investimentos Ltda. (Brazil); ONEVC (United States)</t>
  </si>
  <si>
    <t>IQTR696061303</t>
  </si>
  <si>
    <t>Steaker</t>
  </si>
  <si>
    <t>Steaker develops a digital asset management platform. The company is based in Taiwan.</t>
  </si>
  <si>
    <t>IQTR1775531983</t>
  </si>
  <si>
    <t>Privasee Ltd.</t>
  </si>
  <si>
    <t>Privasee Ltd. was incorporated in 2016 and is based in Farnham, United Kingdom.</t>
  </si>
  <si>
    <t>IQTR696158146</t>
  </si>
  <si>
    <t>LP Solutions GmbH &amp; Co KG</t>
  </si>
  <si>
    <t>LP Solutions GmbH &amp; Co KG develops fire protection and security, inventory, maintenance and testing documentation, and accounting software. The company was incorporated in 2015 and is based in Wesel, Germany.</t>
  </si>
  <si>
    <t>IQTR696319669</t>
  </si>
  <si>
    <t>IQTR696467867</t>
  </si>
  <si>
    <t>Vuzix Corporation (NasdaqCM:VUZI); Florida Funders, LLC; Rise of the Rest; KCRise Fund Manager, LLC; MaC Venture Capital; Cortado Ventures Management, LLC; Willow Growth Partners Management, LLC</t>
  </si>
  <si>
    <t>Cortado Ventures Management, LLC (Asset Management and Custody Banks); Florida Funders, LLC (Asset Management and Custody Banks); KCRise Fund Manager, LLC (Asset Management and Custody Banks); MaC Venture Capital (Asset Management and Custody Banks); Rise of the Rest (Asset Management and Custody Banks); Vuzix Corporation (NasdaqCM:VUZI) (Electronic Equipment and Instruments); Willow Growth Partners Management, LLC (Asset Management and Custody Banks)</t>
  </si>
  <si>
    <t>Cortado Ventures Management, LLC (Financial Buyer); Florida Funders, LLC (Financial Buyer); KCRise Fund Manager, LLC (Financial Buyer); MaC Venture Capital (Financial Buyer); Rise of the Rest (Financial Buyer); Vuzix Corporation (NasdaqCM:VUZI) (Strategic Buyer); Willow Growth Partners Management, LLC (Financial Buyer)</t>
  </si>
  <si>
    <t>Cortado Ventures Management, LLC (Financials); Florida Funders, LLC (Financials); KCRise Fund Manager, LLC (Financials); MaC Venture Capital (Financials); Rise of the Rest (Financials); Vuzix Corporation (NasdaqCM:VUZI) (Information Technology); Willow Growth Partners Management, LLC (Financials)</t>
  </si>
  <si>
    <t>Cortado Ventures Management, LLC (United States); Florida Funders, LLC (United States); KCRise Fund Manager, LLC (United States); MaC Venture Capital (United States); Rise of the Rest (United States); Vuzix Corporation (NasdaqCM:VUZI) (United States); Willow Growth Partners Management, LLC (United States)</t>
  </si>
  <si>
    <t>IQTR696590482</t>
  </si>
  <si>
    <t>All of the Membership Interests of Yaris Acquisition, LLC</t>
  </si>
  <si>
    <t>Slam Dunk, LLC</t>
  </si>
  <si>
    <t>Baker Technologies, Inc.</t>
  </si>
  <si>
    <t>As of November 30, 2020, All of the Membership Interests of Yaris Acquisition, LLC was acquired by Slam Dunk, LLC. All of the Membership Interests of Yaris Acquisition, LLC comprises business of developing and operating technology platform Blackbird. The asset is located in the United States.</t>
  </si>
  <si>
    <t>IQTR696600498</t>
  </si>
  <si>
    <t>ZeroWall.io Incorporated</t>
  </si>
  <si>
    <t>ZeroWall.io Incorporated operates in the technology industry. The company was incorporated in 2020 and is based in Portland, Oregon.</t>
  </si>
  <si>
    <t>IQTR696653704</t>
  </si>
  <si>
    <t>Talos Systems, Inc.</t>
  </si>
  <si>
    <t>Talos Systems, Inc. develops operating system for Kubernetes. It offers Talos operating system and Talos platform that automates the installation and security of K8s. It also deploys and manage bare metal and run multiple clusters. The company was founded in 2019 and is based in Goleta, California.</t>
  </si>
  <si>
    <t>IQTR696941696</t>
  </si>
  <si>
    <t>IQTR696993937</t>
  </si>
  <si>
    <t>We Are Pawprint Limited</t>
  </si>
  <si>
    <t>We Are Pawprint Limited develops an application, PWA, that enables the users to measure their carbon footprint. The company develops an application that provides carbon data, knowledge base, and blogs on carbon footprint and allows sharing and comparing the data with friends and family. It also enables user in reduction of carbon footprint through personalized challenges and allows the users to see the impact of their actions. The company was incorporated in 2019 and is based in Edinburgh, United Kingdom.</t>
  </si>
  <si>
    <t>IQTR697046449</t>
  </si>
  <si>
    <t>IQTR698296090</t>
  </si>
  <si>
    <t>Nor1, Inc.</t>
  </si>
  <si>
    <t>Nor1, Inc. provides data-driven merchandising solutions for hotels, resorts, and airlines worldwide. Its solutions include eStandby Upgrade, a pre-arrival upsell solution; eReach, a customer merchandising platform that allows the travel industry to stay connected to their customers throughout the travel lifecycle; eFDU, an upsell solution that enables front desk teams to deliver upsell offers to guests checking into a hotel; and PRiME, a real-time data-driven pricing and merchandising engine that serves as the intelligence engine of merchandising platform. The company was incorporated in 2004 and is based in Santa Clara, California with additional offices in Singapore; Frankfurt, Germany; and San José del Cabo, Mexico. As of December 4, 2020, Nor1, Inc. operates as a subsidiary of Oracle Corporation.</t>
  </si>
  <si>
    <t>IQTR1776979836</t>
  </si>
  <si>
    <t>Shape d.o.o.</t>
  </si>
  <si>
    <t>Shape d.o.o. operates as a full-service studio, which provides development, design, and strategy services. It engages in building decentralized digital ventures and redefining the established ones. The company was founded in 2018 and is based in Ljubljana, Slovenia with an additional location in Wien, Austria.</t>
  </si>
  <si>
    <t>IQTR700082069</t>
  </si>
  <si>
    <t>BME:IZER</t>
  </si>
  <si>
    <t>izertis, S.A. provides technological consultancy services in Spain and internationally. The company offers digital strategy consultancy, data driven marketing, ecommerce, inbound marketing and social media, creativity and activation branding, UX / UI designing, and marketing automation and lead nurturing services. It also designs, plans, and executes traffic acquisition strategies that help generate leads or commercial opportunities. In addition, it provides hyper automation and control; data-based predictive analytics for business decision making; business transformation; software solutions; enterprise and IT governance; technological infrastructures; and cybersecurity solutions, as well as quality assurance services. It serves banking, finance, and fintech; insurance; mutual insurances; construction and real estate; public admin; health; pharma; telco; media; energy and utilities; industry; services; tourism, travel, and leisure; and retail, logistics, and distribution sectors. The company was founded in 1996 and is based in Gijón, Spain.</t>
  </si>
  <si>
    <t>IQTR1823040966</t>
  </si>
  <si>
    <t>Aggua Force Ltd.</t>
  </si>
  <si>
    <t>Saban Ventures</t>
  </si>
  <si>
    <t>Aggua Force Ltd. designs and develops a platform that provides data management and tracks data infrastructure. The company through its platform provides Data Lineage that automates data documentation; Cost Management that centralizes data workflow costs; and Data Catalog that optimizes data teams onboarding process. Its platform integrates with PowerBI, Redshift, Airflow, Looker, Google Data Studio, and BigQuery. The company was founded in 2021 and is based in Tel Aviv-Yafo, Israel.</t>
  </si>
  <si>
    <t>IQTR701574602</t>
  </si>
  <si>
    <t>C2 Innovations inc.</t>
  </si>
  <si>
    <t>Intema Solutions Inc., C2 Enterprise is a help desk and customer service solution software. The software offers business solutions and automates helpdesk processes. Intema Solutions Inc. is based in based in Laval, Canada. As of October 1, 2020, C2 Innovations inc. operates as a subsidiary of SherWeb, Inc.</t>
  </si>
  <si>
    <t>IQTR702418016</t>
  </si>
  <si>
    <t>IQTR707160153</t>
  </si>
  <si>
    <t>Scale Management, L.L.C.; Two Sigma Ventures, LP; Workday Ventures, Inc.; Afore Capital; Gradient Ventures; HNVR Technology Investment Management, LLC</t>
  </si>
  <si>
    <t>Afore Capital (Asset Management and Custody Banks); Gradient Ventures (Asset Management and Custody Banks); HNVR Technology Investment Management, LLC (Asset Management and Custody Banks); Scale Management, L.L.C. (Asset Management and Custody Banks); Two Sigma Ventures, LP (Asset Management and Custody Banks); Workday Ventures, Inc. (Asset Management and Custody Banks)</t>
  </si>
  <si>
    <t>Afore Capital (Financial Buyer); Gradient Ventures (Financial Buyer); HNVR Technology Investment Management, LLC (Financial Buyer); Scale Management, L.L.C. (Financial Buyer); Two Sigma Ventures, LP (Financial Buyer); Workday Ventures, Inc. (Financial Buyer)</t>
  </si>
  <si>
    <t>Afore Capital (Financials); Gradient Ventures (Financials); HNVR Technology Investment Management, LLC (Financials); Scale Management, L.L.C. (Financials); Two Sigma Ventures, LP (Financials); Workday Ventures, Inc. (Financials)</t>
  </si>
  <si>
    <t>Afore Capital (United States); Gradient Ventures (United States); HNVR Technology Investment Management, LLC (United States); Scale Management, L.L.C. (United States); Two Sigma Ventures, LP (United States); Workday Ventures, Inc. (United States)</t>
  </si>
  <si>
    <t>IQTR707699200</t>
  </si>
  <si>
    <t>IQTR695179203</t>
  </si>
  <si>
    <t>Swiftpos Pty. Ltd.</t>
  </si>
  <si>
    <t>Swiftpos is a company that provides point of sale (POS) software solutions for the hospitality industry. With over 25 years of experience and more than 20,000 terminals installed, they offer reliable and customizable POS systems that can be tailored to meet the specific needs of venues. They also integrate with over 100 leading businesses and provide 24/7 local support, including software training, on-site installation assistance, and ongoing operational support.</t>
  </si>
  <si>
    <t>IQTR695181774</t>
  </si>
  <si>
    <t>Eight Roads Ventures; The Founders Fund, LLC; Balderton Capital (UK) LLP</t>
  </si>
  <si>
    <t>Balderton Capital (UK) LLP (Asset Management and Custody Banks); Eight Roads Ventures (Asset Management and Custody Banks); The Founders Fund, LLC (Asset Management and Custody Banks)</t>
  </si>
  <si>
    <t>Balderton Capital (UK) LLP (Financial Buyer); Eight Roads Ventures (Financial Buyer); The Founders Fund, LLC (Financial Buyer)</t>
  </si>
  <si>
    <t>Balderton Capital (UK) LLP (Financials); Eight Roads Ventures (Financials); The Founders Fund, LLC (Financials)</t>
  </si>
  <si>
    <t>Balderton Capital (UK) LLP (United Kingdom); Eight Roads Ventures (United Kingdom); The Founders Fund, LLC (United States)</t>
  </si>
  <si>
    <t>IQTR695183127</t>
  </si>
  <si>
    <t>ADNAVEM AB</t>
  </si>
  <si>
    <t>ADNAVEM AB operates a software as a service (SaaS) enabled marketplace for container freight transportation. It mergers suppliers directly with buyers of transport services. The company offers door to door, port-to-door, port-to-port, and door-to-port delivery services. The company was founded in 2017 and is based in Gothenburg, Sweden.</t>
  </si>
  <si>
    <t>IQTR695184155</t>
  </si>
  <si>
    <t>Iris Capital Management SAS; Northzone Ventures; Cherry Ventures Management GmbH; Inven Capital, SICAV, a.s.; H14 S.p.A.; Maersk Growth N.V.; Rider Global</t>
  </si>
  <si>
    <t>Cherry Ventures Management GmbH (Asset Management and Custody Banks); H14 S.p.A. (Asset Management and Custody Banks); Inven Capital, SICAV, a.s. (Asset Management and Custody Banks); Iris Capital Management SAS (Asset Management and Custody Banks); Maersk Growth N.V. (Asset Management and Custody Banks); Northzone Ventures (Asset Management and Custody Banks); Rider Global (Asset Management and Custody Banks)</t>
  </si>
  <si>
    <t>Cherry Ventures Management GmbH (Financial Buyer); H14 S.p.A. (Financial Buyer); Inven Capital, SICAV, a.s. (Financial Buyer); Iris Capital Management SAS (Financial Buyer); Maersk Growth N.V. (Financial Buyer); Northzone Ventures (Financial Buyer); Rider Global (Financial Buyer)</t>
  </si>
  <si>
    <t>Cherry Ventures Management GmbH (Financials); H14 S.p.A. (Financials); Inven Capital, SICAV, a.s. (Financials); Iris Capital Management SAS (Financials); Maersk Growth N.V. (Financials); Northzone Ventures (Financials); Rider Global (Financials)</t>
  </si>
  <si>
    <t>Cherry Ventures Management GmbH (Germany); H14 S.p.A. (Italy); Inven Capital, SICAV, a.s. (Czech Republic); Iris Capital Management SAS (France); Maersk Growth N.V. (Denmark); Northzone Ventures (Norway); Rider Global (Russia)</t>
  </si>
  <si>
    <t>IQTR695190435</t>
  </si>
  <si>
    <t>FTV Management Company, L.P.; 83North Limited; Notion Capital Managers LLP; Kindred Capital LLP</t>
  </si>
  <si>
    <t>83North Limited (Asset Management and Custody Banks); FTV Management Company, L.P. (Asset Management and Custody Banks); Kindred Capital LLP (Asset Management and Custody Banks); Notion Capital Managers LLP (Asset Management and Custody Banks)</t>
  </si>
  <si>
    <t>83North Limited (Financial Buyer); FTV Management Company, L.P. (Financial Buyer); Kindred Capital LLP (Financial Buyer); Notion Capital Managers LLP (Financial Buyer)</t>
  </si>
  <si>
    <t>83North Limited (Financials); FTV Management Company, L.P. (Financials); Kindred Capital LLP (Financials); Notion Capital Managers LLP (Financials)</t>
  </si>
  <si>
    <t>83North Limited (United Kingdom); FTV Management Company, L.P. (United States); Kindred Capital LLP (United Kingdom); Notion Capital Managers LLP (United Kingdom)</t>
  </si>
  <si>
    <t>IQTR695191379</t>
  </si>
  <si>
    <t>Beyondsoft Corporation (SZSE:002649); Xiyu Capital</t>
  </si>
  <si>
    <t>Beyondsoft Corporation (SZSE:002649) (IT Consulting and Other Services)</t>
  </si>
  <si>
    <t>Beyondsoft Corporation (SZSE:002649) (Strategic Buyer); Xiyu Capital (Strategic Buyer)</t>
  </si>
  <si>
    <t>Beyondsoft Corporation (SZSE:002649) (Information Technology)</t>
  </si>
  <si>
    <t>Beyondsoft Corporation (SZSE:002649) (China); Xiyu Capital (China)</t>
  </si>
  <si>
    <t>IQTR695196973</t>
  </si>
  <si>
    <t>IQTR1847910408</t>
  </si>
  <si>
    <t>IQTR695205066</t>
  </si>
  <si>
    <t>Blackfin Capital Partners SAS; Big Sur Ventures; Kanoar Ventures, SGEIC, S.A.</t>
  </si>
  <si>
    <t>Big Sur Ventures (Asset Management and Custody Banks); Blackfin Capital Partners SAS (Asset Management and Custody Banks); Kanoar Ventures, SGEIC, S.A. (Asset Management and Custody Banks)</t>
  </si>
  <si>
    <t>Big Sur Ventures (Financial Buyer); Blackfin Capital Partners SAS (Financial Buyer); Kanoar Ventures, SGEIC, S.A. (Financial Buyer)</t>
  </si>
  <si>
    <t>Big Sur Ventures (Financials); Blackfin Capital Partners SAS (Financials); Kanoar Ventures, SGEIC, S.A. (Financials)</t>
  </si>
  <si>
    <t>Big Sur Ventures (Spain); Blackfin Capital Partners SAS (France); Kanoar Ventures, SGEIC, S.A. (Spain)</t>
  </si>
  <si>
    <t>IQTR695205311</t>
  </si>
  <si>
    <t>Infinicept, Inc.</t>
  </si>
  <si>
    <t>Mastercard Incorporated (NYSE:MA); MissionOG Capital, LLC</t>
  </si>
  <si>
    <t>Infinicept, Inc. develops a PayOps platform that provides embedded payment solutions to support merchant acceptance, underwriting, boarding, and back-office operations. It offers an agnostic framework that allows payment facilitators to integrate their platform with sponsor, processor, gateway, and customer relationship management (CRM) systems. Its software provides services such as merchant applications, automated underwriting, manual underwriting dashboards, boarding, funding, reporting, chargebacks, customer service, reconciliation, maintenance, underwriting triggers, and notifications. It provides services to banks, acquirers, sponsors, payment providers, payment facilitators, and payment companies. Infinicept, Inc. was founded in 2011 and is based in Denver, Colorado.</t>
  </si>
  <si>
    <t>Mastercard Incorporated (NYSE:MA) (Transaction and Payment Processing Services); MissionOG Capital, LLC (Asset Management and Custody Banks)</t>
  </si>
  <si>
    <t>Mastercard Incorporated (NYSE:MA) (Strategic Buyer); MissionOG Capital, LLC (Financial Buyer)</t>
  </si>
  <si>
    <t>Mastercard Incorporated (NYSE:MA) (Financials); MissionOG Capital, LLC (Financials)</t>
  </si>
  <si>
    <t>Mastercard Incorporated (NYSE:MA) (United States); MissionOG Capital, LLC (United States)</t>
  </si>
  <si>
    <t>IQTR695206839</t>
  </si>
  <si>
    <t>IQTR695208351</t>
  </si>
  <si>
    <t>IQTR695209178</t>
  </si>
  <si>
    <t>AFIX Product Line of Maxar Technologies</t>
  </si>
  <si>
    <t>As of November 17, 2020, AFIX Product Line of Maxar Technologies was acquired by Aware, Inc. AFIX Product Line of Maxar Technologies comprises software and services for the biometrics industry. AFIX Product Line of Maxar Technologies is located in the United States.</t>
  </si>
  <si>
    <t>IQTR695210383</t>
  </si>
  <si>
    <t>Birch Grove Software, Inc.</t>
  </si>
  <si>
    <t>Sapphire Ventures, LLC; Elsewhere Partners, LLC</t>
  </si>
  <si>
    <t>Birch Grove Software, Inc., doing business as ActivTrak, develops and provides a workforce analytics software-as-a-service platform that analyzes digital work activity data for insights to improve how people work in the office or remotely. The company provides solutions for various use cases, including remote workforce, productivity management, employee monitoring, operational efficiency, employee burnout, productivity monitoring, employee engagement, and SaaS management. It serves HR, IT, operations, executives, managers, and employees. Birch Grove Software, Inc. was founded in 2009 and is based in Austin, Texas.</t>
  </si>
  <si>
    <t>Elsewhere Partners, LLC (Asset Management and Custody Banks); Sapphire Ventures, LLC (Asset Management and Custody Banks)</t>
  </si>
  <si>
    <t>Elsewhere Partners, LLC (Financial Buyer); Sapphire Ventures, LLC (Financial Buyer)</t>
  </si>
  <si>
    <t>Elsewhere Partners, LLC (Financials); Sapphire Ventures, LLC (Financials)</t>
  </si>
  <si>
    <t>Elsewhere Partners, LLC (United States); Sapphire Ventures, LLC (United States)</t>
  </si>
  <si>
    <t>IQTR695210865</t>
  </si>
  <si>
    <t>Forward Investments</t>
  </si>
  <si>
    <t>IQTR695214754</t>
  </si>
  <si>
    <t>Comply Path Holdings Pty. Ltd.</t>
  </si>
  <si>
    <t>Wrkr Ltd (ASX:WRK)</t>
  </si>
  <si>
    <t>Unlocked Investments Pty Ltd; GJB Consulting Pty Ltd; Digital Niche Investments Pty Limited; Clinton Capital Partners Pty Ltd</t>
  </si>
  <si>
    <t>Comply Path, a part of the Unlocked Ventures group, is a regtech venture that operates in Sydney, New South Wales. The company focuses on simplifying compliance and creating new value through secure and trusted connections. Comply Path's platform connects data to regulatory systems, helping organizations meet their compliance requirements and explore new value opportunities.</t>
  </si>
  <si>
    <t>Clinton Capital Partners Pty Ltd (Australia); Digital Niche Investments Pty Limited (Australia); GJB Consulting Pty Ltd (Australia); Unlocked Investments Pty Ltd (Australia)</t>
  </si>
  <si>
    <t>IQTR695217030</t>
  </si>
  <si>
    <t>Korea Credit Guarantee Fund; Kakao Ventures Corp.; NAVER D2 Startup Factory</t>
  </si>
  <si>
    <t>Kakao Ventures Corp. (Asset Management and Custody Banks); Korea Credit Guarantee Fund (Specialized Finance); NAVER D2 Startup Factory (Asset Management and Custody Banks)</t>
  </si>
  <si>
    <t>Kakao Ventures Corp. (Financial Buyer); Korea Credit Guarantee Fund (Strategic Buyer); NAVER D2 Startup Factory (Financial Buyer)</t>
  </si>
  <si>
    <t>Kakao Ventures Corp. (Financials); Korea Credit Guarantee Fund (Financials); NAVER D2 Startup Factory (Financials)</t>
  </si>
  <si>
    <t>Kakao Ventures Corp. (South Korea); Korea Credit Guarantee Fund (South Korea); NAVER D2 Startup Factory (South Korea)</t>
  </si>
  <si>
    <t>IQTR695219849</t>
  </si>
  <si>
    <t>UnBound Technologies Inc.</t>
  </si>
  <si>
    <t>Citigroup Inc. (NYSE:C); Goldman Sachs Asset Management, L.P.; Innovation Endeavors LLC; Evolution Equity Partners; BlueRed Partners</t>
  </si>
  <si>
    <t>UnBound Technologies Inc. provides social network intelligence solutions. It builds intelligence based platforms for social networking that provides marketers and advertisers insight to consumers for marketing applications. The company provides SNI dashboard that enable users to target, understand, and move individuals and community influencers within social media networks. It also offers SNI API that enables third party applications to identify, asses, and monitor social media users, influencers, and communities. The company has strategic partnerships with M80, Room 214, KickApps, and Interactive Buzz, LLC. UnBound Technologies Inc. was founded in 1996 and is based in New York, New York.</t>
  </si>
  <si>
    <t>BlueRed Partners (Asset Management and Custody Banks); Citigroup Inc. (NYSE:C) (Diversified Banks); Evolution Equity Partners (Asset Management and Custody Banks); Goldman Sachs Asset Management, L.P. (Asset Management and Custody Banks); Innovation Endeavors LLC (Asset Management and Custody Banks)</t>
  </si>
  <si>
    <t>BlueRed Partners (Financial Buyer); Citigroup Inc. (NYSE:C) (Strategic Buyer); Evolution Equity Partners (Financial Buyer); Goldman Sachs Asset Management, L.P. (Financial Buyer); Innovation Endeavors LLC (Financial Buyer)</t>
  </si>
  <si>
    <t>BlueRed Partners (Financials); Citigroup Inc. (NYSE:C) (Financials); Evolution Equity Partners (Financials); Goldman Sachs Asset Management, L.P. (Financials); Innovation Endeavors LLC (Financials)</t>
  </si>
  <si>
    <t>BlueRed Partners (Singapore); Citigroup Inc. (NYSE:C) (United States); Evolution Equity Partners (United States); Goldman Sachs Asset Management, L.P. (United States); Innovation Endeavors LLC (United States)</t>
  </si>
  <si>
    <t>IQTR695222243</t>
  </si>
  <si>
    <t>Quantum Pigeon Technologies Inc.</t>
  </si>
  <si>
    <t>Quantum Pigeon Technologies Inc. develops Quantum Pigeon (QP), the messaging application designed to help lifestyle influencers and content creators to authentically engage with audiences to monetize their brands. It offers QP Messenger, an audience interaction and content distribution solution with various channels, profiles, privacy, and control; QP + that provides automation, audience insights, and monthly trends subscription solution; and QP Network defined channels that offers content, publishing, and monetization. The company was incorporated in 2019 and is based in Vancouver, Canada.</t>
  </si>
  <si>
    <t>IQTR695222574</t>
  </si>
  <si>
    <t>Aglaé Ventures; Spero Ventures; Semble; Tribe Capital Management, LLC; Operator Partners LLC; Comma Ventures</t>
  </si>
  <si>
    <t>Aglaé Ventures (Asset Management and Custody Banks); Comma Ventures (Asset Management and Custody Banks); Operator Partners LLC (Asset Management and Custody Banks); Semble (Asset Management and Custody Banks); Spero Ventures (Asset Management and Custody Banks); Tribe Capital Management, LLC (Asset Management and Custody Banks)</t>
  </si>
  <si>
    <t>Aglaé Ventures (Financial Buyer); Comma Ventures (Financial Buyer); Operator Partners LLC (Financial Buyer); Semble (Financial Buyer); Spero Ventures (Financial Buyer); Tribe Capital Management, LLC (Financial Buyer)</t>
  </si>
  <si>
    <t>Aglaé Ventures (Financials); Comma Ventures (Financials); Operator Partners LLC (Financials); Semble (Financials); Spero Ventures (Financials); Tribe Capital Management, LLC (Financials)</t>
  </si>
  <si>
    <t>Aglaé Ventures (France); Comma Ventures (United States); Operator Partners LLC (United States); Semble (United States); Spero Ventures (United States); Tribe Capital Management, LLC (United States)</t>
  </si>
  <si>
    <t>IQTR709676586</t>
  </si>
  <si>
    <t>Groundswell Group Inc</t>
  </si>
  <si>
    <t>Groundswell Group Inc operates as an AI and data integration firm. It offers cloud data transformation, intelligent automation, business intelligence, data visualization, big data, and predictive analytics services. The company was founded in 2001 and is based in Calgary, Canada. As of March 30, 2021, Groundswell Group Inc operates as a subsidiary of Deloitte Canada LLP.</t>
  </si>
  <si>
    <t>IQTR695226705</t>
  </si>
  <si>
    <t>Techstars Central, LLC; Hyde Park Angels; Active Venture Partners, LLC; Lofty Ventures, LLC</t>
  </si>
  <si>
    <t>Active Venture Partners, LLC (Asset Management and Custody Banks); Hyde Park Angels (Asset Management and Custody Banks); Lofty Ventures, LLC (Asset Management and Custody Banks); Techstars Central, LLC (Asset Management and Custody Banks)</t>
  </si>
  <si>
    <t>Active Venture Partners, LLC (Financial Buyer); Hyde Park Angels (Financial Buyer); Lofty Ventures, LLC (Financial Buyer); Techstars Central, LLC (Financial Buyer)</t>
  </si>
  <si>
    <t>Active Venture Partners, LLC (Financials); Hyde Park Angels (Financials); Lofty Ventures, LLC (Financials); Techstars Central, LLC (Financials)</t>
  </si>
  <si>
    <t>Active Venture Partners, LLC (United States); Hyde Park Angels (United States); Lofty Ventures, LLC (United States); Techstars Central, LLC (United States)</t>
  </si>
  <si>
    <t>IQTR695226774</t>
  </si>
  <si>
    <t>byFounders VC Management ApS; Crowberry Capital</t>
  </si>
  <si>
    <t>byFounders VC Management ApS (Asset Management and Custody Banks); Crowberry Capital (Asset Management and Custody Banks)</t>
  </si>
  <si>
    <t>byFounders VC Management ApS (Financial Buyer); Crowberry Capital (Financial Buyer)</t>
  </si>
  <si>
    <t>byFounders VC Management ApS (Financials); Crowberry Capital (Financials)</t>
  </si>
  <si>
    <t>byFounders VC Management ApS (Denmark); Crowberry Capital (Iceland)</t>
  </si>
  <si>
    <t>IQTR695232567</t>
  </si>
  <si>
    <t>Hover Inc.</t>
  </si>
  <si>
    <t>Menlo Ventures Management, L.P.; The Travelers Companies, Inc. (NYSE:TRV); Standard Industries Inc.; Guidewire Software, Inc. (NYSE:GWRE); Alsop Louie Partners; Nationwide Mutual Insurance Company; GV Management Company, LLC; FinSight Ventures; State Farm Ventures, LLC</t>
  </si>
  <si>
    <t>HOVER Inc. develops a home measurement application that generates interactive 3D models of properties. Its application assists exterior contractors with interactive 3D models and exterior measurements of properties; enables insurance markets to create estimates and adjust claims with photos and property measurements; and enables homeowners to visualize final projects, receive estimates from contractors, and get insurance claims processed. HOVER Inc. was formerly known as C. Wagon Inc. and changed its name to HOVER Inc. in March 2012. The company was incorporated in 2011 and is based in San Francisco, California with an additional office in Rochester, New York.</t>
  </si>
  <si>
    <t>Alsop Louie Partners (Asset Management and Custody Banks); FinSight Ventures (Asset Management and Custody Banks); Guidewire Software, Inc. (NYSE:GWRE) (Application Software); GV Management Company, LLC (Asset Management and Custody Banks); Menlo Ventures Management, L.P. (Asset Management and Custody Banks); Nationwide Mutual Insurance Company (Property and Casualty Insurance); Standard Industries Inc. (Building Products); State Farm Ventures, LLC (Asset Management and Custody Banks); The Travelers Companies, Inc. (NYSE:TRV) (Property and Casualty Insurance)</t>
  </si>
  <si>
    <t>Alsop Louie Partners (Financial Buyer); FinSight Ventures (Financial Buyer); Guidewire Software, Inc. (NYSE:GWRE) (Strategic Buyer); GV Management Company, LLC (Financial Buyer); Menlo Ventures Management, L.P. (Financial Buyer); Nationwide Mutual Insurance Company (Strategic Buyer); Standard Industries Inc. (Strategic Buyer); State Farm Ventures, LLC (Financial Buyer); The Travelers Companies, Inc. (NYSE:TRV) (Strategic Buyer)</t>
  </si>
  <si>
    <t>Alsop Louie Partners (Financials); FinSight Ventures (Financials); Guidewire Software, Inc. (NYSE:GWRE) (Information Technology); GV Management Company, LLC (Financials); Menlo Ventures Management, L.P. (Financials); Nationwide Mutual Insurance Company (Financials); Standard Industries Inc. (Industrials); State Farm Ventures, LLC (Financials); The Travelers Companies, Inc. (NYSE:TRV) (Financials)</t>
  </si>
  <si>
    <t>Alsop Louie Partners (United States); FinSight Ventures (United States); Guidewire Software, Inc. (NYSE:GWRE) (United States); GV Management Company, LLC (United States); Menlo Ventures Management, L.P. (United States); Nationwide Mutual Insurance Company (United States); Standard Industries Inc. (United States); State Farm Ventures, LLC (United States); The Travelers Companies, Inc. (NYSE:TRV) (United States)</t>
  </si>
  <si>
    <t>IQTR695234160</t>
  </si>
  <si>
    <t>Fiix Inc.</t>
  </si>
  <si>
    <t>Georgian; BuildGroup Management, LLC</t>
  </si>
  <si>
    <t>Fiix Inc. develops artificial intelligence enabled cloud-based computerized maintenance management system platform that enables companies to schedule, organize, and track equipment maintenance. It offers Work Order Management Software module, a solution to create, complete, and track work orders; and Asset Maintenance Management Software module to organize, track, and optimize asset performance. The company also provides training and implementation services. It offers its solutions for fleet maintenance, factory maintenance, food processing maintenance, textile manufacturing, university maintenance, and other industries in Canada and internationally. Fiix Inc. was formerly known as Maintenance Assistant Inc. and changed its name to Fiix Inc. in November 2016. The company was founded in 2008 and is based in Toronto, Canada. Fiix Inc. operates as a subsidiary of Rockwell Automation, Inc.</t>
  </si>
  <si>
    <t>BuildGroup Management, LLC (United States); Georgian (Canada)</t>
  </si>
  <si>
    <t>IQTR695234161</t>
  </si>
  <si>
    <t>Spacemaker AS</t>
  </si>
  <si>
    <t>Spacemaker AS develops cloud-based AI software that collaborate, analyze, and design real estate sites for real estate developers and architects. Its product explores various site proposals and sort out data such as, zoning and laws, physical environment, quality preferences, and market preferences to find out best possible site for a building project. The company was incorporated in 2016 and is based in Oslo, Norway with additional office in Cambridge, Massachusetts. Spacemaker AS operates as a subsidiary of Autodesk, Inc.</t>
  </si>
  <si>
    <t>IQTR695236441</t>
  </si>
  <si>
    <t>EASYRECRUE SAS</t>
  </si>
  <si>
    <t>Elaia Partners; Entrepreneur Invest</t>
  </si>
  <si>
    <t>EASYRECRUE SAS provides recruiters a platform to conduct differed video interviews. Its platform enables recruiters to create a personalized questionnaire on the easyRECrue interface for selected candidates to answer questions in a video; visualize their answers; and share thoughts on the candidates. The company was incorporated in 2013 and is based in Paris, France. As of November 17, 2020, EASYRECRUE SAS operates as a subsidiary of iCIMS, Inc..</t>
  </si>
  <si>
    <t>Elaia Partners (France); Entrepreneur Invest (France)</t>
  </si>
  <si>
    <t>IQTR695237918</t>
  </si>
  <si>
    <t>Amicus Global Relief Solutions, Inc.</t>
  </si>
  <si>
    <t>Wells Fargo Startup Accelerator LLC; The FR Group</t>
  </si>
  <si>
    <t>As per the transaction announced on March 22, 2022, Amicus Global Relief Solutions, Inc. was acquired by Louise by Tifin. Amicus Global Relief Solutions, Inc. develops a platform to grow the asset under management. The company develops ELEVATE platform that integrates with consumer banks to enable their customers access to donor funds; and offers online banking, roundups, peer-to-peer payment systems, and donor advised funds. The company was founded in 2013 and is based in Charlotte, North Carolina with additional offices in Vancouver, Canada and Tel Aviv, Israel.</t>
  </si>
  <si>
    <t>Wells Fargo Startup Accelerator LLC (Asset Management and Custody Banks)</t>
  </si>
  <si>
    <t>The FR Group (Financial Buyer); Wells Fargo Startup Accelerator LLC (Financial Buyer)</t>
  </si>
  <si>
    <t>Wells Fargo Startup Accelerator LLC (Financials)</t>
  </si>
  <si>
    <t>The FR Group (United States); Wells Fargo Startup Accelerator LLC (United States)</t>
  </si>
  <si>
    <t>IQTR695245677</t>
  </si>
  <si>
    <t>CAMO ASA</t>
  </si>
  <si>
    <t>CAMO AS provides multivariate data analysis and design of experiments solutions for the life sciences, agriculture, food, manufacturing, resources, energy, and technology sectors. It offers analytical modeling, prediction, and optimization solutions. The company’s flagship simulation and prediction software product includes The Unscrambler X, a software used by data analysts, researchers, and engineers. Its product portfolio also consists of Unscrambler X Process Pulse, a real-time process monitoring solution; Unscrambler X Prediction Engine that enables to run predictive models directly on spectrometer or control system; and Unscrambler X Classification Engine, which runs real-time analysis and classifications directly from analytical instrument. The company also provides Unscrambler X hierarchical model development module and engine; consulting services, including insights, answers, and advice in various areas; and enterprise solutions, as well as support services. In addition, CAMO AS provides professional training services in multivariate data analysis, design of experiment, spectroscopy, sensometrics, and chemometrics. Further, the company provides services, such as multivariate analysis for real-time data modeling, optimization, and strategy execution. It has a strategic collaboration agreement with MUST AS to develop and deliver CAMO CIMS, an integrated software product package. CAMO AS was founded in 1984 and is headquartered in Oslo, Norway. As of November 7, 2020, CAMO ASA operates as a subsidiary of Aspen Technology, Inc.</t>
  </si>
  <si>
    <t>IQTR709697179</t>
  </si>
  <si>
    <t>Canadian Colocation Business of Aptum Technologies (USA) Inc.</t>
  </si>
  <si>
    <t>As of April 30, 2021, Canadian Colocation Business of Aptum Technologies (USA) Inc. was acquired by eStruxture Data Centers Inc. Canadian Colocation Business of Aptum Technologies (USA) Inc. comprises colocation business and is located in Canada.</t>
  </si>
  <si>
    <t>IQTR695254164</t>
  </si>
  <si>
    <t>Osage Venture Partners, LLC; Relish Works, Inc.</t>
  </si>
  <si>
    <t>Osage Venture Partners, LLC (Asset Management and Custody Banks); Relish Works, Inc. (Research and Consulting Services)</t>
  </si>
  <si>
    <t>Osage Venture Partners, LLC (Financial Buyer); Relish Works, Inc. (Strategic Buyer)</t>
  </si>
  <si>
    <t>Osage Venture Partners, LLC (Financials); Relish Works, Inc. (Industrials)</t>
  </si>
  <si>
    <t>Osage Venture Partners, LLC (United States); Relish Works, Inc. (United States)</t>
  </si>
  <si>
    <t>IQTR695259591</t>
  </si>
  <si>
    <t>IQTR695262014</t>
  </si>
  <si>
    <t>Neureka</t>
  </si>
  <si>
    <t>Neureka develops a mobile application for dementia and mental health research. It offers Neureka, an application that contains games and questionnaires that could be download, play, and complete the questionnaires data from the game and questionnaires would be sent to researchers and analyzed to identify cognitive markers. The company is based in Dublin, Ireland.</t>
  </si>
  <si>
    <t>IQTR695262236</t>
  </si>
  <si>
    <t>Airweb SAS</t>
  </si>
  <si>
    <t>Airweb SAS designs and develops a software as a service (SaaS) platform for public transport authorities offering digital ticketing solutions. It develops tixiPASS, an application that enables users to buy mobile tickets and travel on many transportation networks in France. The company’s technology enables operators to manage the distribution of tickets on mobile phones, monitor usage of the transport network, and manage their customer relationships. It serves customers in France and internationally. The company was incorporated in 1999 and is based in Saint-Cloud, France with operations in France and Germany. The company operates as a subsidiary of Paragon ID SA.</t>
  </si>
  <si>
    <t>IQTR695262386</t>
  </si>
  <si>
    <t>Amadeus Capital Partners Limited; Global Brain Co., Ltd.; Cambridge Innovation Capital Limited; AlbionVC</t>
  </si>
  <si>
    <t>AlbionVC (Asset Management and Custody Banks); Amadeus Capital Partners Limited (Asset Management and Custody Banks); Cambridge Innovation Capital Limited (Asset Management and Custody Banks); Global Brain Co., Ltd. (Asset Management and Custody Banks)</t>
  </si>
  <si>
    <t>AlbionVC (Financial Buyer); Amadeus Capital Partners Limited (Financial Buyer); Cambridge Innovation Capital Limited (Financial Buyer); Global Brain Co., Ltd. (Financial Buyer)</t>
  </si>
  <si>
    <t>AlbionVC (Financials); Amadeus Capital Partners Limited (Financials); Cambridge Innovation Capital Limited (Financials); Global Brain Co., Ltd. (Financials)</t>
  </si>
  <si>
    <t>AlbionVC (United Kingdom); Amadeus Capital Partners Limited (United Kingdom); Cambridge Innovation Capital Limited (United Kingdom); Global Brain Co., Ltd. (Japan)</t>
  </si>
  <si>
    <t>IQTR695263610</t>
  </si>
  <si>
    <t>Westech Investment Advisors, LLC; AARP, Inc.; Northwestern Mutual Capital LLC; Actium Partners, L.L.C; Link Equity Partners, LLC; Jackson Square Ventures, LLC; Rise of the Rest; Rosecliff Venture Management LLC; Halogen Ventures Partners, LLC; Luma Launch; Techstars Ventures; Hack VC, LP; Fifth Third Bancorp, Investment Arm</t>
  </si>
  <si>
    <t>AARP, Inc. (Diversified Support Services); Actium Partners, L.L.C (Asset Management and Custody Banks); Hack VC, LP (Asset Management and Custody Banks); Halogen Ventures Partners, LLC (Asset Management and Custody Banks); Jackson Square Ventures, LLC (Asset Management and Custody Banks); Link Equity Partners, LLC (Asset Management and Custody Banks); Luma Launch (Asset Management and Custody Banks); Northwestern Mutual Capital LLC (Asset Management and Custody Banks); Rise of the Rest (Asset Management and Custody Banks); Rosecliff Venture Management LLC (Asset Management and Custody Banks); Techstars Ventures (Asset Management and Custody Banks); Westech Investment Advisors, LLC (Asset Management and Custody Banks)</t>
  </si>
  <si>
    <t>AARP, Inc. (Strategic Buyer); Actium Partners, L.L.C (Financial Buyer); Fifth Third Bancorp, Investment Arm (Financial Buyer); Hack VC, LP (Financial Buyer); Halogen Ventures Partners, LLC (Financial Buyer); Jackson Square Ventures, LLC (Financial Buyer); Link Equity Partners, LLC (Financial Buyer); Luma Launch (Financial Buyer); Northwestern Mutual Capital LLC (Financial Buyer); Rise of the Rest (Financial Buyer); Rosecliff Venture Management LLC (Financial Buyer); Techstars Ventures (Financial Buyer); Westech Investment Advisors, LLC (Financial Buyer)</t>
  </si>
  <si>
    <t>AARP, Inc. (Industrials); Actium Partners, L.L.C (Financials); Hack VC, LP (Financials); Halogen Ventures Partners, LLC (Financials); Jackson Square Ventures, LLC (Financials); Link Equity Partners, LLC (Financials); Luma Launch (Financials); Northwestern Mutual Capital LLC (Financials); Rise of the Rest (Financials); Rosecliff Venture Management LLC (Financials); Techstars Ventures (Financials); Westech Investment Advisors, LLC (Financials)</t>
  </si>
  <si>
    <t>AARP, Inc. (United States); Actium Partners, L.L.C (United States); Fifth Third Bancorp, Investment Arm (United States); Hack VC, LP (United States); Halogen Ventures Partners, LLC (United States); Jackson Square Ventures, LLC (United States); Link Equity Partners, LLC (United States); Luma Launch (United States); Northwestern Mutual Capital LLC (United States); Rise of the Rest (United States); Rosecliff Venture Management LLC (United States); Techstars Ventures (United States); Westech Investment Advisors, LLC (United States)</t>
  </si>
  <si>
    <t>IQTR695284451</t>
  </si>
  <si>
    <t>Watt, Inc.</t>
  </si>
  <si>
    <t>Foundation Capital, LLC; RRE Ventures LLC; Ludlow Ventures LLC; Designer Fund, LLC; Workday Ventures, Inc.; Swell Capital; Parade Ventures; M13 Ventures Management, LLC; People Tech Partners</t>
  </si>
  <si>
    <t>Watt, Inc. designs and develops a mobile application that automatically route money to the accounts and financial advisors to customize advice for users. The company's application offers features, such as paycheck budgeting and chat with personal expert. Its application enables users to transfer money into right accounts and to save for emergency fund, save for a custom goal, pay bills, pay student loans, and automatically invest. The company’s application connects existing bank accounts in one place, and balance money across all of them. It also offers its services online through its website. The company is based in San Francisco, California.</t>
  </si>
  <si>
    <t>Designer Fund, LLC (Asset Management and Custody Banks); Foundation Capital, LLC (Asset Management and Custody Banks); Ludlow Ventures LLC (Asset Management and Custody Banks); M13 Ventures Management, LLC (Asset Management and Custody Banks); Parade Ventures (Asset Management and Custody Banks); People Tech Partners (Asset Management and Custody Banks); RRE Ventures LLC (Asset Management and Custody Banks); Swell Capital (Asset Management and Custody Banks); Workday Ventures, Inc. (Asset Management and Custody Banks)</t>
  </si>
  <si>
    <t>Designer Fund, LLC (Financial Buyer); Foundation Capital, LLC (Financial Buyer); Ludlow Ventures LLC (Financial Buyer); M13 Ventures Management, LLC (Financial Buyer); Parade Ventures (Financial Buyer); People Tech Partners (Financial Buyer); RRE Ventures LLC (Financial Buyer); Swell Capital (Financial Buyer); Workday Ventures, Inc. (Financial Buyer)</t>
  </si>
  <si>
    <t>Designer Fund, LLC (Financials); Foundation Capital, LLC (Financials); Ludlow Ventures LLC (Financials); M13 Ventures Management, LLC (Financials); Parade Ventures (Financials); People Tech Partners (Financials); RRE Ventures LLC (Financials); Swell Capital (Financials); Workday Ventures, Inc. (Financials)</t>
  </si>
  <si>
    <t>Designer Fund, LLC (United States); Foundation Capital, LLC (United States); Ludlow Ventures LLC (United States); M13 Ventures Management, LLC (United States); Parade Ventures (United States); People Tech Partners (United States); RRE Ventures LLC (United States); Swell Capital (United States); Workday Ventures, Inc. (United States)</t>
  </si>
  <si>
    <t>IQTR695293962</t>
  </si>
  <si>
    <t>Cimetrix Incorporated</t>
  </si>
  <si>
    <t>PDF Solutions, Inc. (NasdaqGS:PDFS)</t>
  </si>
  <si>
    <t>TNP Partners Corporation</t>
  </si>
  <si>
    <t>Cimetrix, Inc. operates as a subsidiary of PDF Solutions, Inc.</t>
  </si>
  <si>
    <t>IQTR695298086</t>
  </si>
  <si>
    <t>IQTR695328467</t>
  </si>
  <si>
    <t>Deepsight SAS</t>
  </si>
  <si>
    <t>High Flyers Capital; BACS-Innov</t>
  </si>
  <si>
    <t>Deepsight SAS designs and develops a SaaS based predictive planning solution for retail stores. It offers restoration, distribution, hotel, and production forecasts and supplies. The company was founded in 2016 and is based in Paris, France.</t>
  </si>
  <si>
    <t>BACS-Innov (Asset Management and Custody Banks); High Flyers Capital (Asset Management and Custody Banks)</t>
  </si>
  <si>
    <t>BACS-Innov (Financial Buyer); High Flyers Capital (Financial Buyer)</t>
  </si>
  <si>
    <t>BACS-Innov (Financials); High Flyers Capital (Financials)</t>
  </si>
  <si>
    <t>BACS-Innov (France); High Flyers Capital (France)</t>
  </si>
  <si>
    <t>IQTR695371663</t>
  </si>
  <si>
    <t>DataQ, LLC</t>
  </si>
  <si>
    <t>DataQ, LLC operates an e-commerce customer retention and segmentation tool for retailers and agencies. The company was founded in 2000 and is based in San Diego, California. As of November 17, 2020, DataQ, LLC operates as a subsidiary of Power Digital Marketing, Inc.</t>
  </si>
  <si>
    <t>IQTR695382849</t>
  </si>
  <si>
    <t>Shanghai Fosun High Technology (Group) Co.,Ltd.; Vertex Ventures China</t>
  </si>
  <si>
    <t>Shanghai Fosun High Technology (Group) Co.,Ltd. (Apparel, Accessories and Luxury Goods); Vertex Ventures China (Asset Management and Custody Banks)</t>
  </si>
  <si>
    <t>Shanghai Fosun High Technology (Group) Co.,Ltd. (Strategic Buyer); Vertex Ventures China (Financial Buyer)</t>
  </si>
  <si>
    <t>Shanghai Fosun High Technology (Group) Co.,Ltd. (Consumer Discretionary); Vertex Ventures China (Financials)</t>
  </si>
  <si>
    <t>Shanghai Fosun High Technology (Group) Co.,Ltd. (China); Vertex Ventures China (China)</t>
  </si>
  <si>
    <t>IQTR695406167</t>
  </si>
  <si>
    <t>Your Badge, LLC</t>
  </si>
  <si>
    <t>RollKall Technologies, LLC</t>
  </si>
  <si>
    <t>Your Badge, LLC develops software as a service model to manage off-duty services. Your Badge, LLC was formerly known as Cover Your Assets, LLC. The company was incorporated in 2003 and is based in Harrisburg, North Carolina. As of November 17, 2020, Your Badge, LLC operates as a subsidiary of RollKall Technologies, LLC.</t>
  </si>
  <si>
    <t>IQTR695406406</t>
  </si>
  <si>
    <t>Checkster Inc.</t>
  </si>
  <si>
    <t>Randstad Innovation Fund</t>
  </si>
  <si>
    <t>Checkster Inc. provides Web-based talent assessment solutions that enable organizations to make better decisions in hiring and employee promotions. It offers Pre-Hire Performance Review, a performance assessment solution for peers and professionals; Automated Reference Checkup, an automated employee, employment, or candidate reference checking software solution; and Interview Checkup, an interview debrief solution that enables organizations and interviewers to deliver feedback to make better decisions. The company also provides Simplified 360 Checkup, which provides individual feedback using graphical and intuitive reports; and Talent Checkup that enables users to receive a feedback report for use in performance reviews, job applications, or interviews. It serves Fortune 500 companies and HR service providers. The company was founded in 2006 and is based in Mill Valley, California. As of November 17, 2020, Checkster Inc. operates as a subsidiary of OutMatch, Inc.</t>
  </si>
  <si>
    <t>IQTR695406787</t>
  </si>
  <si>
    <t>Open Systems Adaptable Solutions</t>
  </si>
  <si>
    <t>Open Systems Adaptable Solutions develops business, accounting, customer relationship management, and mobile software for businesses. It offers TRAVERSE, enterprise resource planning (ERP) and business management software. The company offers its TRAVERSE suite in finance and accounting modules that includes accounts payable and bank reconciliation; distribution modules which consist of sales, purchase order, and distribution requirements planning; and manufacturing modules including bill of materials and warehouse management. It also provides OPEN SYSTEMS Accounting Software, a suite of multi-platform financial software; and TRAVERSE Cloud, a cloud-based ERP system for accounting, manufacturing, and distribution verticals. The company offers its OPEN SYSTEMS solution in accounting and distribution modules which include general ledger, accounts payable, accounts receivable, payroll, bank reconciliation, fixed assets, inventory, sales order, purchase order, bill of materials/kitting, and landed cost. In addition, it offers consulting services; and support services such as a customer portal, helpdesk, software maintenance, and training. The company serves not-for-profit, service, retail, construction, pharmaceutical, food processing, contractors, discrete manufacturing, distributors, retail, utility billing, flexible packaging, metal manufacturing, cosmetics and personal are manufacturing, and paperboard packaging industries. Open Systems Adaptable Solutions was formerly known as Open Systems, Inc. and changed its name to Open Systems Adaptable Solutions in December 2019. The company was founded in 1976 and is headquartered in Shakopee, Minnesota with office locations in Greenville, South Carolina; and Edmond, Oklahoma. As of November 17, 2020, Open Systems Adaptable Solutions operates as a subsidiary of Aptean, Inc.</t>
  </si>
  <si>
    <t>IQTR695406831</t>
  </si>
  <si>
    <t>Sfapex LLC</t>
  </si>
  <si>
    <t>Sfapex is a company that specializes in Salesforce data migration services. They offer data protection and governance services for businesses.</t>
  </si>
  <si>
    <t>IQTR695408264</t>
  </si>
  <si>
    <t>GramLabs, Inc.</t>
  </si>
  <si>
    <t>StormForger GmbH</t>
  </si>
  <si>
    <t>As of November 17, 2020, GramLabs, Inc. was acquired by StormForger GmbH. GramLabs, Inc., doing business as StormForge, provides artificial intelligence (AI) driven solutions to data centers. The company’s solutions enables data centers to have optimal energy efficiency. It uses technologies like deep reinforcement learning (DRL) and AI. The company was founded in 2015 and is based in Arlington, Virginia.</t>
  </si>
  <si>
    <t>IQTR695408538</t>
  </si>
  <si>
    <t>SmarterHQ, Inc.</t>
  </si>
  <si>
    <t>Battery Ventures; Spring Lake Equity Partners LLC; City National Bank, Investment Arm; Simon Ventures, LLC</t>
  </si>
  <si>
    <t>SmarterHQ, Inc. operates a Saas based multi-channel behavioral marketing platform to execute cross-channel marketing programs for online retailers. It offers SmarterHQ to power personalized, cross-channel customer experiences; unify engagement across devices and channels; segment based on real-time and historical behavior; and power omnichannel personalization. The company serves various brands in retail, travel and hospitality, and financial services. SmarterHQ, Inc. was formerly known as Smarter Remarketer Inc. and changed its name to SmarterHQ, Inc. in January 2015. SmarterHQ, Inc. was founded in 2010 and is based in Indianapolis, Indiana with an additional office in Austin, Texas. As of November 17, 2020, SmarterHQ, Inc. operates as a subsidiary of Wunderkind, Inc.</t>
  </si>
  <si>
    <t>Battery Ventures (United States); City National Bank, Investment Arm (United States); Simon Ventures, LLC (United States); Spring Lake Equity Partners LLC (United States)</t>
  </si>
  <si>
    <t>IQTR695408652</t>
  </si>
  <si>
    <t>ProfitSword, LLC</t>
  </si>
  <si>
    <t>ProfitSword, LLC develops and offers property operations software that provides business intelligence and data management services for the hospitality industry. The company was founded in 2001 and is based in Orlando, Florida.</t>
  </si>
  <si>
    <t>IQTR709771103</t>
  </si>
  <si>
    <t>Market Media Connect Inc</t>
  </si>
  <si>
    <t>Exxe Group Inc. (OTCPK:AXXA)</t>
  </si>
  <si>
    <t>Market Media Connect Inc provides information technology solutions, such as web development, web design, and online marketing solutions. The company is based in New York, New York. As of March 30, 2021, Market Media Connect Inc operates as a subsidiary of Exxe Group Inc.</t>
  </si>
  <si>
    <t>IQTR695436462</t>
  </si>
  <si>
    <t>McCarthyFinch</t>
  </si>
  <si>
    <t>As of November 17, 2020, McCarthyFinch operates as a subsidiary of Onit, Inc.</t>
  </si>
  <si>
    <t>IQTR695437057</t>
  </si>
  <si>
    <t>Quartal Financial Solutions AG</t>
  </si>
  <si>
    <t>Quartal Financial Solutions AG develops and installs fee and commission management, and revenue and expense lifecycle management software solutions for the financial and insurance industry. Its products include FEE MANAGER, a multi-asset class fee and revenue management solution that automates the fee process from calculation and payments to invoicing and controlling and to forecasting and reporting; and COMMISSION, a multi-asset class commission and distribution fee management solution that automates calculation, payments, allocation, modeling, and reconciliation of distribution commissions and sales costs. The company offers its software products as hosted solutions or BPO offerings, as well as delivers professional and support services. It also provides asset management solutions, including institutional fee billing and distribution commission management; wealth management solutions, such as third-party distribution, external asset management, and client fee charging; securities services solutions for fund administrators, transfer agents, custody/clearing agencies, and fund platforms; capital market solutions, such as trade fee management, and execution and clearing commission management; and insurance solutions, including distribution commission management. Quartal Financial Solutions AG serves asset managers, banks, service providers, capital markets, insurance companies, and wealth management companies in Europe, the United States, the Middle East, Africa, and the Asia-Pacific regions. The company was founded in 1999 and is based in Zurich, Switzerland. It has offices in Germany, France, Switzerland, and the United Kingdom. Quartal Financial Solutions AG operates as a subsidiary of Quartal Oy. As of November 17, 2020, Quartal Financial Solutions AG operates as a subsidiary of Purefacts Financial Solutions Inc..</t>
  </si>
  <si>
    <t>IQTR710586445</t>
  </si>
  <si>
    <t>Columbus Eesti Aktsiaselts and Columbus Lithuania</t>
  </si>
  <si>
    <t>Columbus Eesti Aktsiaselts and Columbus Lithuania represents the combined operations of Columbus Eesti Aktsiaselts and UAB „Columbus Lietuva. UAB „Columbus Lietuva, an IT services and consulting firm, offers digital solutions for the manufacturing, retail, food industry, finance and leasing, fashion, and textile industries. Columbus Eesti Aktsiaselts is based in Estonia. UAB „Columbus Lietuva is based in Lithuania.</t>
  </si>
  <si>
    <t>IQTR695675870</t>
  </si>
  <si>
    <t>Winjit Technologies Pvt Ltd</t>
  </si>
  <si>
    <t>Winjit Technologies Pvt Ltd develops Internet of things (IoT), artificial intelligence (AI), and blockchain based software solutions for real-time analytics. The company was founded in 2004 and is headquartered in Nashik, India. As of November 17, 2020, Winjit Technologies Pvt Ltd operates as a subsidiary of RIB Software GmbH</t>
  </si>
  <si>
    <t>IQTR695687315</t>
  </si>
  <si>
    <t>Briq SAS</t>
  </si>
  <si>
    <t>Briq SAS develops engagement and recognition software. It offers prize pools, events, celebrations, messaging, reimbursement between colleagues, and other features. Briq SAS was founded in 2017 and is based in Montreuil, France. As of November 17, 2020, Briq SAS operates as a subsidiary of Swile.</t>
  </si>
  <si>
    <t>IQTR695746769</t>
  </si>
  <si>
    <t>V.S.M. Automatisering B.V.</t>
  </si>
  <si>
    <t>Farmbx, Inc.</t>
  </si>
  <si>
    <t>V.S.M. Automatisering B.V. develops dairy cattle management solutions for agricultural markets under Ruma brand name. The company was founded in 1990 and is based in Boxmeer, the Netherlands. As of November 17, 2020, V.S.M. Automatisering B.V. operates as a subsidiary of FarmTrace.</t>
  </si>
  <si>
    <t>IQTR695785860</t>
  </si>
  <si>
    <t>Parago Software Ltd</t>
  </si>
  <si>
    <t>Parago Software Ltd develops asset and estate management system and software solutions for schools. Parago Software Ltd was formerly known as Roots Enterprises Limited and changed its name to Parago Software Ltd in March 2010. The company was founded in 2005 and is based in Reading, United Kingdom. As of November 17, 2020, Parago Software Ltd operates as a subsidiary of Civica Group Limited.</t>
  </si>
  <si>
    <t>IQTR696090281</t>
  </si>
  <si>
    <t>Söderberg &amp; Partners Asset Management AB</t>
  </si>
  <si>
    <t>IQTR696154555</t>
  </si>
  <si>
    <t>AF Eiendom AS; Grand Invest AS; Construct Venture</t>
  </si>
  <si>
    <t>AF Eiendom AS (Real Estate Development)</t>
  </si>
  <si>
    <t>AF Eiendom AS (Strategic Buyer); Construct Venture (Financial Buyer); Grand Invest AS (Strategic Buyer)</t>
  </si>
  <si>
    <t>AF Eiendom AS (Real Estate)</t>
  </si>
  <si>
    <t>AF Eiendom AS (Norway); Construct Venture (Norway); Grand Invest AS (Norway)</t>
  </si>
  <si>
    <t>IQTR696324423</t>
  </si>
  <si>
    <t>Klarpris A/S</t>
  </si>
  <si>
    <t>Hantverksdata Sverige AB</t>
  </si>
  <si>
    <t>Klarpris A/S develops a purchasing and supplier management platform for construction industry. The company’s platform is a digital purchasing tool that helps installers create an overview of their material purchases and the related administrative processes. It serves manufacturers and suppliers. The company was founded in 2013 and is based in Copenhagen, Denmark.</t>
  </si>
  <si>
    <t>IQTR696430168</t>
  </si>
  <si>
    <t>Medicloud Pte. Ltd.</t>
  </si>
  <si>
    <t>Bloyalty Sdn Bhd</t>
  </si>
  <si>
    <t>Medicloud Pte. Ltd. designs and develops a platform for providing health and wellness benefits to employees. It provides various features, such as digital verification, cashless payments, digital wallet, and e-claim submission. The company was incorporated in 2014 and is based in Singapore with additional offices in Kuala Lumpur and Johor Bahru, Malaysia.</t>
  </si>
  <si>
    <t>IQTR696701336</t>
  </si>
  <si>
    <t>Alameda Research LLC; HashKey Capital; Hash Global Capital</t>
  </si>
  <si>
    <t>Alameda Research LLC (Data Processing and Outsourced Services); HashKey Capital (Asset Management and Custody Banks)</t>
  </si>
  <si>
    <t>Alameda Research LLC (Strategic Buyer); Hash Global Capital (Strategic Buyer); HashKey Capital (Financial Buyer)</t>
  </si>
  <si>
    <t>Alameda Research LLC (Industrials); HashKey Capital (Financials)</t>
  </si>
  <si>
    <t>Alameda Research LLC (United States); Hash Global Capital (United Kingdom); HashKey Capital (Singapore)</t>
  </si>
  <si>
    <t>IQTR696726883</t>
  </si>
  <si>
    <t>Vix Resources Pty Ltd</t>
  </si>
  <si>
    <t>INX Software Pty Ltd</t>
  </si>
  <si>
    <t>Allectus Capital Limited</t>
  </si>
  <si>
    <t>Vix Resources Pty Ltd designs and develops FIFO logistics software solutions. The company was incorporated in 1999 and is based in Perth, Australia. Vix Resources Pty Ltd operates as a subsidiary of INX Software Pty Ltd.</t>
  </si>
  <si>
    <t>IQTR696732774</t>
  </si>
  <si>
    <t>Tribute Technology Holdings, LLC</t>
  </si>
  <si>
    <t>The Carlyle Group Inc. (NasdaqGS:CG); Vista Equity Partners Management, LLC</t>
  </si>
  <si>
    <t>Tribute Technology Holdings, LLC designs and develops a software-as-a-service (SaaS) and payments platform for funeral homes. The company through its platform enables funeral homes to manage day-to-day operations, host obituaries online, and drive web traffic. It provides website design and development; online obituary applications; case management software; extensive funeral payment technology including credit card processing, ACH payments, crowdfunding, financing, and life insurance assignments; floral eCommerce solutions; digital marketing services; and personalization software for keepsakes, funeral stationery, and video services. The company was founded in 2003 and is based in Middleton, Wisconsin.</t>
  </si>
  <si>
    <t>The Carlyle Group Inc. (NasdaqGS:CG) (Asset Management and Custody Banks); Vista Equity Partners Management, LLC (Asset Management and Custody Banks)</t>
  </si>
  <si>
    <t>The Carlyle Group Inc. (NasdaqGS:CG) (Financial Buyer); Vista Equity Partners Management, LLC (Financial Buyer)</t>
  </si>
  <si>
    <t>The Carlyle Group Inc. (NasdaqGS:CG) (Financials); Vista Equity Partners Management, LLC (Financials)</t>
  </si>
  <si>
    <t>The Carlyle Group Inc. (NasdaqGS:CG) (United States); Vista Equity Partners Management, LLC (United States)</t>
  </si>
  <si>
    <t>IQTR696813593</t>
  </si>
  <si>
    <t>Wellory Inc.</t>
  </si>
  <si>
    <t>Story Ventures Management, LLC; Harlem Capital Partners; Ground Up Ventures</t>
  </si>
  <si>
    <t>Wellory Inc. develops a nutrition and wellness application. The company offers a mobile based application, Wellory, which allows the users to create personalized nutrition plans and health goals with nutritionists, dietitians, and health coaches. It also provides feedback and support, personalized meal planning, photo-based meal logging, and daily communication with coaches. In addition, the company provides subscription services. The company was incorporated in 2018 and is based in New York, New York.</t>
  </si>
  <si>
    <t>Ground Up Ventures (Asset Management and Custody Banks); Harlem Capital Partners (Asset Management and Custody Banks); Story Ventures Management, LLC (Asset Management and Custody Banks)</t>
  </si>
  <si>
    <t>Ground Up Ventures (Financial Buyer); Harlem Capital Partners (Financial Buyer); Story Ventures Management, LLC (Financial Buyer)</t>
  </si>
  <si>
    <t>Ground Up Ventures (Financials); Harlem Capital Partners (Financials); Story Ventures Management, LLC (Financials)</t>
  </si>
  <si>
    <t>Ground Up Ventures (United States); Harlem Capital Partners (United States); Story Ventures Management, LLC (United States)</t>
  </si>
  <si>
    <t>IQTR697013802</t>
  </si>
  <si>
    <t>Idle Labs Inc.</t>
  </si>
  <si>
    <t>gumi Inc., Investment Arm; Blockrock Capital; Greenfield One; LongHash Ventures; The LAO I, LLC; Dialectic AG</t>
  </si>
  <si>
    <t>Idle Labs Inc. develops a decentralized platform that allows users to manage their digital asset allocation among different third-party Decentralized Finance (DeFi) protocols. The company helps users to maximize interest rate returns through its MaxYield strategy or minimize risk exposure through RiskAdjusted allocation strategy. Its IdleTokens helps to optimize profitability and get the yield without having to manually switch funds between lending protocols. Idle Labs Inc. was incorporated in 2019 and is based in New York, New York.</t>
  </si>
  <si>
    <t>Blockrock Capital (Asset Management and Custody Banks); Dialectic AG (Asset Management and Custody Banks); Greenfield One (Asset Management and Custody Banks); gumi Inc., Investment Arm (Asset Management and Custody Banks); LongHash Ventures (Asset Management and Custody Banks); The LAO I, LLC (Financial Exchanges and Data)</t>
  </si>
  <si>
    <t>Blockrock Capital (Financial Buyer); Dialectic AG (Financial Buyer); Greenfield One (Financial Buyer); gumi Inc., Investment Arm (Financial Buyer); LongHash Ventures (Financial Buyer); The LAO I, LLC (Strategic Buyer)</t>
  </si>
  <si>
    <t>Blockrock Capital (Financials); Dialectic AG (Financials); Greenfield One (Financials); gumi Inc., Investment Arm (Financials); LongHash Ventures (Financials); The LAO I, LLC (Financials)</t>
  </si>
  <si>
    <t>Blockrock Capital (Cayman Islands); Dialectic AG (Switzerland); Greenfield One (Germany); gumi Inc., Investment Arm (Japan); LongHash Ventures (Singapore); The LAO I, LLC (United States)</t>
  </si>
  <si>
    <t>IQTR698163155</t>
  </si>
  <si>
    <t>LGN Innovations, Inc.</t>
  </si>
  <si>
    <t>LGN Innovations, Inc. develops artificial intelligence (AI)-based perception systems designed to achieve human-level perception on autonomous systems. Its products include LGN Auto-Calibrate, a latent-space based software system that balances and automatically connects AI to the sensor array; and LGN Intelligent Select, which filters, transfers, and stores data in compressed form. The company was founded in 2018 and is based in San Francisco, California with additional offices in London, United Kingdom; and Zagreb, Croatia.</t>
  </si>
  <si>
    <t>IQTR700166177</t>
  </si>
  <si>
    <t>Fidor Solutions AG</t>
  </si>
  <si>
    <t>Fidor Bank AG i. L.</t>
  </si>
  <si>
    <t>Fidor Solutions AG develops software products and offers digital services for digital banking. The company designs and develops fidorOS, a modular banking, payment, and community software program that provide optimal support to digital customer groups. Fidor Solutions AG was formerly known as Fidor AG in February 2017. The company was founded in 2007 and is based in Munich, Germany. As of December 31, 2020, Fidor Solutions AG operates as a subsidiary of Sopra Banking Software SA.</t>
  </si>
  <si>
    <t>IQTR711539876</t>
  </si>
  <si>
    <t>Pitang Consultoria e Sistemas S/A</t>
  </si>
  <si>
    <t>Pitang Consultoria e Sistemas S/A provides software service and solutions in information and communication technology. The company offers Voxia, a solution for managing content extracted in legal environment; Merit Coin, a platform that allows recognition and appreciation of employees through feedback; Prompt, a solution for research and development project management and guarantee; Consensus, a solution that speeds up extrajudicial agreements; P2F, a document management solution that helps companies map and automate process; and Dragon fruit, a platform for extracting information from semi- structured documents. It provides solutions for medium and large private and public corporations in finance and financial services, government, services, industry, trade and retail, energy, and business segments in Brazil. The company was incorporated in 2004 and is based in Recife, Brazil.</t>
  </si>
  <si>
    <t>IQTR704008883</t>
  </si>
  <si>
    <t>Nanome Inc.</t>
  </si>
  <si>
    <t>Bullpen Management, LLC; Formic Ventures</t>
  </si>
  <si>
    <t>Nanome Inc. develops a virtual reality software for molecular visualization and simulation in drug design decision making process. The company’s platform helps medicinal and computational chemists and structural biologists to explore molecular structures in pharmaceutical drug discovery. The company was founded in 2015 and is based in San Diego, California.</t>
  </si>
  <si>
    <t>Bullpen Management, LLC (Asset Management and Custody Banks); Formic Ventures (Asset Management and Custody Banks)</t>
  </si>
  <si>
    <t>Bullpen Management, LLC (Financial Buyer); Formic Ventures (Financial Buyer)</t>
  </si>
  <si>
    <t>Bullpen Management, LLC (Financials); Formic Ventures (Financials)</t>
  </si>
  <si>
    <t>Bullpen Management, LLC (United States); Formic Ventures (United States)</t>
  </si>
  <si>
    <t>IQTR1859386562</t>
  </si>
  <si>
    <t>Prologue Solutions Gmbh</t>
  </si>
  <si>
    <t>IQTR712233801</t>
  </si>
  <si>
    <t>Eazipay Limited</t>
  </si>
  <si>
    <t>Eazipay Limited operates as a data processing and outsourced services company. It was formerly known as Eazipay Solutions Limited and changed its name to Eazipay Limited in February 2004. The company was incorporated in 1999 and is based in Ely, United Kingdom.</t>
  </si>
  <si>
    <t>IQTR695070488</t>
  </si>
  <si>
    <t>Accel Partners; Canaan Management, Inc.; New Enterprise Associates, Inc.; NVP Associates, LLC; Qualcomm Ventures LLC; SoftBank Group Corp., Investment Arm; NewView Capital Management, LLC</t>
  </si>
  <si>
    <t>Accel Partners (Asset Management and Custody Banks); Canaan Management, Inc. (Asset Management and Custody Banks); New Enterprise Associates, Inc. (Asset Management and Custody Banks); NewView Capital Management, LLC (Asset Management and Custody Banks); NVP Associates, LLC (Asset Management and Custody Banks); Qualcomm Ventures LLC (Asset Management and Custody Banks); SoftBank Group Corp., Investment Arm (Asset Management and Custody Banks)</t>
  </si>
  <si>
    <t>Accel Partners (Financial Buyer); Canaan Management, Inc. (Financial Buyer); New Enterprise Associates, Inc. (Financial Buyer); NewView Capital Management, LLC (Financial Buyer); NVP Associates, LLC (Financial Buyer); Qualcomm Ventures LLC (Financial Buyer); SoftBank Group Corp., Investment Arm (Financial Buyer)</t>
  </si>
  <si>
    <t>Accel Partners (Financials); Canaan Management, Inc. (Financials); New Enterprise Associates, Inc. (Financials); NewView Capital Management, LLC (Financials); NVP Associates, LLC (Financials); Qualcomm Ventures LLC (Financials); SoftBank Group Corp., Investment Arm (Financials)</t>
  </si>
  <si>
    <t>Accel Partners (United States); Canaan Management, Inc. (United States); New Enterprise Associates, Inc. (United States); NewView Capital Management, LLC (United States); NVP Associates, LLC (United States); Qualcomm Ventures LLC (United States); SoftBank Group Corp., Investment Arm (United Kingdom)</t>
  </si>
  <si>
    <t>IQTR695095668</t>
  </si>
  <si>
    <t>Lanchester Co. Ltd.</t>
  </si>
  <si>
    <t>Nissay Capital Co., Ltd.; Global Brain Co., Ltd.; XTech Ventures Co., Ltd.</t>
  </si>
  <si>
    <t>Lanchester Co. Ltd. is engage in web integration and web media business. The company was founded in 2007 and is based in Tokyo, Japan.</t>
  </si>
  <si>
    <t>Global Brain Co., Ltd. (Asset Management and Custody Banks); Nissay Capital Co., Ltd. (Asset Management and Custody Banks); XTech Ventures Co., Ltd. (Asset Management and Custody Banks)</t>
  </si>
  <si>
    <t>Global Brain Co., Ltd. (Financial Buyer); Nissay Capital Co., Ltd. (Financial Buyer); XTech Ventures Co., Ltd. (Financial Buyer)</t>
  </si>
  <si>
    <t>Global Brain Co., Ltd. (Financials); Nissay Capital Co., Ltd. (Financials); XTech Ventures Co., Ltd. (Financials)</t>
  </si>
  <si>
    <t>Global Brain Co., Ltd. (Japan); Nissay Capital Co., Ltd. (Japan); XTech Ventures Co., Ltd. (Japan)</t>
  </si>
  <si>
    <t>IQTR695106043</t>
  </si>
  <si>
    <t>Sequoia Capital Operations LLC; TCMI Inc.; Madrone Capital Partners; Jackson Square Ventures, LLC; Dragoneer Investment Group, LLC; Go4it Capital</t>
  </si>
  <si>
    <t>Dragoneer Investment Group, LLC (Asset Management and Custody Banks); Go4it Capital (Asset Management and Custody Banks); Jackson Square Ventures, LLC (Asset Management and Custody Banks); Madrone Capital Partners (Asset Management and Custody Banks); Sequoia Capital Operations LLC (Asset Management and Custody Banks); TCMI Inc. (Asset Management and Custody Banks)</t>
  </si>
  <si>
    <t>Dragoneer Investment Group, LLC (Financial Buyer); Go4it Capital (Financial Buyer); Jackson Square Ventures, LLC (Financial Buyer); Madrone Capital Partners (Financial Buyer); Sequoia Capital Operations LLC (Financial Buyer); TCMI Inc. (Financial Buyer)</t>
  </si>
  <si>
    <t>Dragoneer Investment Group, LLC (Financials); Go4it Capital (Financials); Jackson Square Ventures, LLC (Financials); Madrone Capital Partners (Financials); Sequoia Capital Operations LLC (Financials); TCMI Inc. (Financials)</t>
  </si>
  <si>
    <t>Dragoneer Investment Group, LLC (United States); Go4it Capital (Brazil); Jackson Square Ventures, LLC (United States); Madrone Capital Partners (United States); Sequoia Capital Operations LLC (United States); TCMI Inc. (United States)</t>
  </si>
  <si>
    <t>IQTR695107848</t>
  </si>
  <si>
    <t>Seedcamp Investments LLP; EQT Ventures; Tribe Capital Management, LLC</t>
  </si>
  <si>
    <t>EQT Ventures (Asset Management and Custody Banks); Seedcamp Investments LLP (Asset Management and Custody Banks); Tribe Capital Management, LLC (Asset Management and Custody Banks)</t>
  </si>
  <si>
    <t>EQT Ventures (Financial Buyer); Seedcamp Investments LLP (Financial Buyer); Tribe Capital Management, LLC (Financial Buyer)</t>
  </si>
  <si>
    <t>EQT Ventures (Financials); Seedcamp Investments LLP (Financials); Tribe Capital Management, LLC (Financials)</t>
  </si>
  <si>
    <t>EQT Ventures (Sweden); Seedcamp Investments LLP (United Kingdom); Tribe Capital Management, LLC (United States)</t>
  </si>
  <si>
    <t>IQTR695108464</t>
  </si>
  <si>
    <t>Harbr Group Limited</t>
  </si>
  <si>
    <t>Tiger Global Management, LLC; Dawn Capital LLP; Seedcamp Investments LLP; BOLDstart Ventures Management LLC; Backed LLP; Crane Venture Partners LLP</t>
  </si>
  <si>
    <t>Harbr Group Limited provides a digital data exchange platform for data collection, and creation of data driven business models. It offers cloud data deployment options to its customers. The company was founded in 2017 and is based in London, United Kingdom.</t>
  </si>
  <si>
    <t>Backed LLP (Asset Management and Custody Banks); BOLDstart Ventures Management LLC (Asset Management and Custody Banks); Crane Venture Partners LLP (Asset Management and Custody Banks); Dawn Capital LLP (Asset Management and Custody Banks); Seedcamp Investments LLP (Asset Management and Custody Banks); Tiger Global Management, LLC (Asset Management and Custody Banks)</t>
  </si>
  <si>
    <t>Backed LLP (Financial Buyer); BOLDstart Ventures Management LLC (Financial Buyer); Crane Venture Partners LLP (Financial Buyer); Dawn Capital LLP (Financial Buyer); Seedcamp Investments LLP (Financial Buyer); Tiger Global Management, LLC (Financial Buyer)</t>
  </si>
  <si>
    <t>Backed LLP (Financials); BOLDstart Ventures Management LLC (Financials); Crane Venture Partners LLP (Financials); Dawn Capital LLP (Financials); Seedcamp Investments LLP (Financials); Tiger Global Management, LLC (Financials)</t>
  </si>
  <si>
    <t>Backed LLP (United Kingdom); BOLDstart Ventures Management LLC (United States); Crane Venture Partners LLP (United Kingdom); Dawn Capital LLP (United Kingdom); Seedcamp Investments LLP (United Kingdom); Tiger Global Management, LLC (United States)</t>
  </si>
  <si>
    <t>IQTR695111045</t>
  </si>
  <si>
    <t>Trinity Mobility Pvt. Ltd.</t>
  </si>
  <si>
    <t>Trinity Mobility Pvt. Ltd. develops and provides mobility solutions that transform the way enterprises and governments automate the management of mobile workers, their work, and their assets. The company offers incident management software, mobile workforce management software, truck dispatch software, taxi dispatch software, ambulance dispatch software, bus information system software, fleet telematics software, in-vehicle global positioning system mobile data terminal device, mobile application, and location analytics software platforms. It provides application development and cloud services. The company was incorporated in 2002 and is headquartered in Bengaluru, India.</t>
  </si>
  <si>
    <t>IQTR695111066</t>
  </si>
  <si>
    <t>Operation Technology, Inc.</t>
  </si>
  <si>
    <t>Operation Technology, Inc. offers power system analysis software. It offers electrical transient analyzer program that offers a power system analysis and design software for the design, simulation, operation, control, optimization, and automation of generation, transmission, distribution, and industrial power systems; and ETAP AC&amp;DC network modules. The company also offers ETAP smart grid for users to manage, control, visualize, optimize, summarize, and automate their power distribution networks; ETAP real-time with integrated enterprise monitoring and simulation solutions; ETAP star device coordination for performing steady-state and dynamic device coordination, selectivity protection, and testing; ETAP automatic relay testing and transient Simulator system, which includes high-precision test devices for testing protective relays; panel systems and ground grid systems modules; user-defined dynamic models to build and compile the control block diagrams; cable thermal analysis solutions; cable pulling modules; control system diagram to simulate the sequence-of-operation of control devices; data exchange modules; and GIS Map to superimpose electrical one-line diagrams with the corresponding geographical maps of power generation, transmission, and distribution systems. In addition, it offers engineering consulting, analytical, electrical power system integration, dynamic modeling and tuning, geographic information system integration, data import/export, and power system research and development services. The company has a strategic alliance with Intergraph. The company was incorporated in 1986 and is based in Irvine, California with additional offices in Houston, Texas; Brazil; and London, United Kingdom. As of June 28, 2021, Operation Technology, Inc. operates as a subsidiary of Schneider Electric S.E.</t>
  </si>
  <si>
    <t>IQTR695112487</t>
  </si>
  <si>
    <t>FRONTEO, Inc. (TSE:2158)</t>
  </si>
  <si>
    <t>TSE:2158</t>
  </si>
  <si>
    <t>Gakken Holdings Co., Ltd. (TSE:9470); Focus Systems Corporation (TSE:4662)</t>
  </si>
  <si>
    <t>FRONTEO, Inc. provides artificial intelligence (AI) solutions and services in Japan and internationally. It offers e-discovery support and forensic investigation services; Information leakage risk management and legal data preservation/collection/storage services; saki-mori that provides AI email audit services; KIBIT, a digital forensic software; and forensic tools. The company also offers business intelligence AI products, such as Communication Meter, an email and chat audit system; WordSonar for AccidentView, a system that predicts the disaster risk of construction site; WordSonar for VoiceView, a solution use for customer voices; Knowledge Probe, a business data analysis support system; Patent Explorer, a patent search support system; Q&amp;A system that learns the characteristics of questions and presents the answers; Kibi+-Connect, an API for the artificial intelligence engine; and AI training and support services. In addition, it provides Concept Encoder, a natural language analysis AI solution for life science field; Looca Cross, an AI engine; and economic security AI solutions. The company was formerly known as UBIC, Inc. and changed its name to FRONTEO, Inc. in July 2016. The company was incorporated in 2003 and is headquartered in Tokyo, Japan.</t>
  </si>
  <si>
    <t>Focus Systems Corporation (TSE:4662) (Application Software); Gakken Holdings Co., Ltd. (TSE:9470) (Industrial Conglomerates)</t>
  </si>
  <si>
    <t>Focus Systems Corporation (TSE:4662) (Strategic Buyer); Gakken Holdings Co., Ltd. (TSE:9470) (Strategic Buyer)</t>
  </si>
  <si>
    <t>Focus Systems Corporation (TSE:4662) (Information Technology); Gakken Holdings Co., Ltd. (TSE:9470) (Industrials)</t>
  </si>
  <si>
    <t>Focus Systems Corporation (TSE:4662) (Japan); Gakken Holdings Co., Ltd. (TSE:9470) (Japan)</t>
  </si>
  <si>
    <t>IQTR695113152</t>
  </si>
  <si>
    <t>Spotmentor Education Technologies Private Limited</t>
  </si>
  <si>
    <t>Spotmentor Education Technologies Private Limited owns and operates upskilling and reskilling platform. The company was incorporated in 2016 and is based in Gurugram, India. As of November 16, 2020, Spotmentor Education Technologies Private Limited operates as a subsidiary of Ernst &amp; Young Private Limited.</t>
  </si>
  <si>
    <t>IQTR695121477</t>
  </si>
  <si>
    <t>Samepage Labs Inc.</t>
  </si>
  <si>
    <t>Samepage Labs Inc. develops and operates team collaboration and messaging software. It enables teams to manage projects online in real-time with simultaneous editing, version control, task management, group video calling, and file sharing. The company was founded in 2015 and is based in Campbell, California with an additional office in Pilsen, Czech Republic. As of November 16, 2020, Samepage Labs Inc. operates as a subsidiary of Paylocity Holding Corporation.</t>
  </si>
  <si>
    <t>IQTR695125671</t>
  </si>
  <si>
    <t>Gestión de Capital Riesgo del País Vasco, SGEIC, S.A.; Clave Mayor SGEIC, S.A.; Penja Strategy Sl; Quantonation, SASU</t>
  </si>
  <si>
    <t>Clave Mayor SGEIC, S.A. (Asset Management and Custody Banks); Gestión de Capital Riesgo del País Vasco, SGEIC, S.A. (Asset Management and Custody Banks); Quantonation, SASU (Asset Management and Custody Banks)</t>
  </si>
  <si>
    <t>Clave Mayor SGEIC, S.A. (Financial Buyer); Gestión de Capital Riesgo del País Vasco, SGEIC, S.A. (Financial Buyer); Penja Strategy Sl (Strategic Buyer); Quantonation, SASU (Financial Buyer)</t>
  </si>
  <si>
    <t>Clave Mayor SGEIC, S.A. (Financials); Gestión de Capital Riesgo del País Vasco, SGEIC, S.A. (Financials); Quantonation, SASU (Financials)</t>
  </si>
  <si>
    <t>Clave Mayor SGEIC, S.A. (Spain); Gestión de Capital Riesgo del País Vasco, SGEIC, S.A. (Spain); Penja Strategy Sl (Spain); Quantonation, SASU (France)</t>
  </si>
  <si>
    <t>IQTR695138301</t>
  </si>
  <si>
    <t>IQTR695140826</t>
  </si>
  <si>
    <t>Loopline Systems GmbH</t>
  </si>
  <si>
    <t>Loopline Systems GmbH develops software for employee feedback and OKRs. It offers Loop Now, smart cloud solution for continuous, automated employee surveys and 360 degree feedback and OKR management. The company also provides Loopline, a tool for feedback meetings, performance reviews, and employee development. The company was founded in 2014 and is based in Berlin, Germany.</t>
  </si>
  <si>
    <t>IQTR695140829</t>
  </si>
  <si>
    <t>MyCarSpot SAS</t>
  </si>
  <si>
    <t>IRDI Capital Investissement SAS</t>
  </si>
  <si>
    <t>MyCarSpot SAS develops a software solution for enterprises to manage car parks. It offers MyCarSpot, a solution covering aspects, such as automated parking availability detection and distribution of empty car park spaces to users requesting them, user management, allocation planning and management, and analytics. The company was founded in 2018 and is headquartered in Montpellier, France.</t>
  </si>
  <si>
    <t>IQTR1760760412</t>
  </si>
  <si>
    <t>Braver Technology Solutions, LLC</t>
  </si>
  <si>
    <t>As of March 30, 2021, Braver Technology Solutions, LLC operates as a subsidiary of New Charter Technologies, Inc.</t>
  </si>
  <si>
    <t>IQTR695180675</t>
  </si>
  <si>
    <t>Granite Asia; 5Y Capital; Coatue Management, L.L.C.; Bertelsmann Management (Shanghai) Co., Ltd.; Shanghai Trust Bridge Partners Management Co., Ltd.; Jingwei Venture Capital (Beijing) Investment Management Consulting Co., Ltd.; Shanghai Yunqi Investment Management Co., Ltd.; Jeneration Capital Advisors (Hong Kong); Anatole Investment Management Limited; Access Technology Ventures; FutureX Capital Limited</t>
  </si>
  <si>
    <t>5Y Capital (Asset Management and Custody Banks); Access Technology Ventures (Asset Management and Custody Banks); Anatole Investment Management Limited (Asset Management and Custody Banks); Bertelsmann Management (Shanghai) Co., Ltd. (Asset Management and Custody Banks); Coatue Management, L.L.C. (Asset Management and Custody Banks); FutureX Capital Limited (Asset Management and Custody Banks); Granite Asia (Asset Management and Custody Banks); Jeneration Capital Advisors (Hong Kong) (Asset Management and Custody Banks); Jingwei Venture Capital (Beijing) Investment Management Consulting Co., Ltd. (Asset Management and Custody Banks); Shanghai Trust Bridge Partners Management Co., Ltd. (Asset Management and Custody Banks); Shanghai Yunqi Investment Management Co., Ltd. (Asset Management and Custody Banks)</t>
  </si>
  <si>
    <t>5Y Capital (Financial Buyer); Access Technology Ventures (Financial Buyer); Anatole Investment Management Limited (Financial Buyer); Bertelsmann Management (Shanghai) Co., Ltd. (Financial Buyer); Coatue Management, L.L.C. (Financial Buyer); FutureX Capital Limited (Financial Buyer); Granite Asia (Financial Buyer); Jeneration Capital Advisors (Hong Kong) (Financial Buyer); Jingwei Venture Capital (Beijing) Investment Management Consulting Co., Ltd. (Financial Buyer); Shanghai Trust Bridge Partners Management Co., Ltd. (Financial Buyer); Shanghai Yunqi Investment Management Co., Ltd. (Financial Buyer)</t>
  </si>
  <si>
    <t>5Y Capital (Financials); Access Technology Ventures (Financials); Anatole Investment Management Limited (Financials); Bertelsmann Management (Shanghai) Co., Ltd. (Financials); Coatue Management, L.L.C. (Financials); FutureX Capital Limited (Financials); Granite Asia (Financials); Jeneration Capital Advisors (Hong Kong) (Financials); Jingwei Venture Capital (Beijing) Investment Management Consulting Co., Ltd. (Financials); Shanghai Trust Bridge Partners Management Co., Ltd. (Financials); Shanghai Yunqi Investment Management Co., Ltd. (Financials)</t>
  </si>
  <si>
    <t>5Y Capital (China); Access Technology Ventures (United States); Anatole Investment Management Limited (Hong Kong); Bertelsmann Management (Shanghai) Co., Ltd. (China); Coatue Management, L.L.C. (United States); FutureX Capital Limited (Hong Kong); Granite Asia (Singapore); Jeneration Capital Advisors (Hong Kong) (Hong Kong); Jingwei Venture Capital (Beijing) Investment Management Consulting Co., Ltd. (China); Shanghai Trust Bridge Partners Management Co., Ltd. (China); Shanghai Yunqi Investment Management Co., Ltd. (China)</t>
  </si>
  <si>
    <t>IQTR1762406858</t>
  </si>
  <si>
    <t>One Agency Sweden AB</t>
  </si>
  <si>
    <t>Stella Capital</t>
  </si>
  <si>
    <t>One Agency Sweden AB run and change new development projects with customers for media, retail, telecom and banking industries. The company was founded in 2008 and is based in Stockholm, Sweden.</t>
  </si>
  <si>
    <t>IQTR709569627</t>
  </si>
  <si>
    <t>Cygni AB</t>
  </si>
  <si>
    <t>Cygni AB operates as an IT consultancy company. It offers technical software development services and technical solutions. The company was founded in 2006 and is based in Stockholm, Sweden. As of April 22, 2021, Cygni AB operates as a subsidiary of Accenture plc.</t>
  </si>
  <si>
    <t>IQTR695194069</t>
  </si>
  <si>
    <t>Cooper Collective Inc.</t>
  </si>
  <si>
    <t>Comcast Ventures; Combine; 468 Capital; Localglobe</t>
  </si>
  <si>
    <t>Cooper Collective Inc., doing business as Cooper App Inc., develops a private professional network to get introductions from friends. It offers Cooper, an application that enables users to connect privately with mentors, peers, employers, and other friends of friends; and start career-changing conversations. The company’s application is available on App Stores and Google Play. Cooper Collective Inc. was incorporated in 2018 and is based in San Francisco, California.</t>
  </si>
  <si>
    <t>468 Capital (Asset Management and Custody Banks); Combine (Asset Management and Custody Banks); Comcast Ventures (Asset Management and Custody Banks)</t>
  </si>
  <si>
    <t>468 Capital (Financial Buyer); Combine (Financial Buyer); Comcast Ventures (Financial Buyer); Localglobe (Financial Buyer)</t>
  </si>
  <si>
    <t>468 Capital (Financials); Combine (Financials); Comcast Ventures (Financials)</t>
  </si>
  <si>
    <t>468 Capital (Germany); Combine (United States); Comcast Ventures (United States); Localglobe (United Kingdom)</t>
  </si>
  <si>
    <t>IQTR695262126</t>
  </si>
  <si>
    <t>Prairie Management Company, L.P.</t>
  </si>
  <si>
    <t>Application Development Consultants, LLC, doing business as Upshop, operates a total store operations platform for retailers and associates. The company operates the FreshIQ platform that allows retailers to plan, prepare, analyze, and deliver food items to customers. It also offers recipe management, label printing, inventory and waste management, food traceability, production planning, and fresh ordering services to its users. Additionally, the company offers solutions for bakeries, meat, seafood, meal kits, grab-and-go, produce, and deli segments. The company was founded in 1989 and is based in Tampa, Florida.</t>
  </si>
  <si>
    <t>IQTR695296971</t>
  </si>
  <si>
    <t>Delvify APAC Ltd.</t>
  </si>
  <si>
    <t>Delvify APAC Ltd. develops artificial intelligence (AI) tools for broad problem. It offers vision, natural language processing, audio speech recognition, ecommerce, and digital advertising solutions. The company offers ecommerce AI to increase revenues and deliver customer experiences. It also offers programmatic AI to improve performance by transforming consideration into conversion. The company provides SMART platform login and platform guide solutions. Delvify APAC Ltd. was founded in 2019 and is based in Causeway Bay, Hong Kong with additional locations in Taipei, Taiwan and Singapore.</t>
  </si>
  <si>
    <t>IQTR695298050</t>
  </si>
  <si>
    <t>Resellee Mobile Solutions and Innovations Inc.</t>
  </si>
  <si>
    <t>Mintech Enterprises Co. Ltd; Hofan Capital</t>
  </si>
  <si>
    <t>Resellee Mobile Solutions and Innovations Inc. operates as an e-commerce platform. The company’s platform primarily focuses on buying, selling, and reselling products online without capital investment. Its platform offers grocery delivery, electronics, mobile phones, and fashion items. Resellee Mobile Solutions and Innovations Inc. was founded in 2019 and is based in Pasig City, Philippines.</t>
  </si>
  <si>
    <t>Hofan Capital (Specialized Finance); Mintech Enterprises Co. Ltd (Commodity Chemicals)</t>
  </si>
  <si>
    <t>Hofan Capital (Strategic Buyer); Mintech Enterprises Co. Ltd (Strategic Buyer)</t>
  </si>
  <si>
    <t>Hofan Capital (Financials); Mintech Enterprises Co. Ltd (Materials)</t>
  </si>
  <si>
    <t>Hofan Capital (China); Mintech Enterprises Co. Ltd (Thailand)</t>
  </si>
  <si>
    <t>IQTR709635377</t>
  </si>
  <si>
    <t>Boxmeta, LLC</t>
  </si>
  <si>
    <t>BoxMeta LLC offers managed information technology solutions, disaster recovery, and hosting services for businesses and enterprises. The company was founded in 2001 and is based in Jacksonville, Florida. As of March 29, 2021, BoxMeta LLC operates as a subsidiary of Dynamic Quest, Inc.</t>
  </si>
  <si>
    <t>IQTR1757420586</t>
  </si>
  <si>
    <t>IQTR695319413</t>
  </si>
  <si>
    <t>Venus Technology Ventures, Inc.</t>
  </si>
  <si>
    <t>Xpansiv Limited</t>
  </si>
  <si>
    <t>Venus Technology Ventures, Inc. develops artificial intelligence (AI) based application that allows the firm to create multi-language conversational user interfaces for interacting with applications and data. The company was incorporated in 2016 and is based in Stamford, Connecticut. As of November 16, 2020, Venus Technology Ventures, Inc. operates as a subsidiary of Xpansiv CBL Holding Group.</t>
  </si>
  <si>
    <t>IQTR709514444</t>
  </si>
  <si>
    <t>81G Limited</t>
  </si>
  <si>
    <t>81G Limited is an IT consulting and services company. It provides planning and designing services for computer systems which integrate computer hardware, software, and communication technologies. The company was founded in 2007 and is based in Southampton, United Kingdom.</t>
  </si>
  <si>
    <t>IQTR709552975</t>
  </si>
  <si>
    <t>thomastech, LLC</t>
  </si>
  <si>
    <t>Oak Lane Partners, LLC</t>
  </si>
  <si>
    <t>thomastech, LLC provides enterprise data center hardware solutions, and helpdesk and onsite support services, as well as IT disposal services for financial, insurance, government, telecommunication, and other organizations in the United States and internationally. It offers service level agreements and data center services; third party maintenance support services; and server and network maintenance services. The company also supplies and services enterprise and datacenter hardware solutions. In addition, it sells storage and hardware products online. The company was incorporated in 2008 and is based in Medina, Ohio.</t>
  </si>
  <si>
    <t>IQTR695424016</t>
  </si>
  <si>
    <t>Jingwei Venture Capital (Beijing) Investment Management Consulting Co., Ltd.; Source Code Capital; Redpoint China Ventures</t>
  </si>
  <si>
    <t>Jingwei Venture Capital (Beijing) Investment Management Consulting Co., Ltd. (Asset Management and Custody Banks); Redpoint China Ventures (Asset Management and Custody Banks); Source Code Capital (Asset Management and Custody Banks)</t>
  </si>
  <si>
    <t>Jingwei Venture Capital (Beijing) Investment Management Consulting Co., Ltd. (Financial Buyer); Redpoint China Ventures (Financial Buyer); Source Code Capital (Financial Buyer)</t>
  </si>
  <si>
    <t>Jingwei Venture Capital (Beijing) Investment Management Consulting Co., Ltd. (Financials); Redpoint China Ventures (Financials); Source Code Capital (Financials)</t>
  </si>
  <si>
    <t>Jingwei Venture Capital (Beijing) Investment Management Consulting Co., Ltd. (China); Redpoint China Ventures (China); Source Code Capital (China)</t>
  </si>
  <si>
    <t>IQTR709692757</t>
  </si>
  <si>
    <t>GeeksDeck Limited</t>
  </si>
  <si>
    <t>GeeksDeck Limited, a software house, specializes in mobile apps development. It provides UI/UX design services, business solutions, and business support services, including prototyping, UI design, graphic design, UX audits, business consulting, financial support, idea verification, Android and iOS app development, API design and development, backend and admin panel development, and IoT. The company serves start-ups and SMEs. GeeksDeck Limited was incorporated in 2016 and is based in London, United Kingdom.</t>
  </si>
  <si>
    <t>IQTR695436315</t>
  </si>
  <si>
    <t>MFI GmbH</t>
  </si>
  <si>
    <t>MFI GmbH provides intralogistic solutions and robot systems solutions for in-house material flow. The company was founded in 1994 and is based in Benningen, Germany. As of December 14, 2020, MFI GmbH operates as a subsidiary of SCIO Automation GmbH.</t>
  </si>
  <si>
    <t>IQTR695443211</t>
  </si>
  <si>
    <t>IQTR695554516</t>
  </si>
  <si>
    <t>180byTwo LLC</t>
  </si>
  <si>
    <t>180byTwo LLC provides business-to-business (B2B) and account-based marketing (ABM) software solutions to marketers. The company was incorporated in 2017 and is based in Clearwater, Florida. As of November 16, 2020, 180byTwo LLC operates as a subsidiary of MeritDirect LLC.</t>
  </si>
  <si>
    <t>IQTR709122223</t>
  </si>
  <si>
    <t>Balance Internet Pty. Ltd.</t>
  </si>
  <si>
    <t>Balance Internet is a Melbourne-based digital commerce agency that provides SEO, web designing, and display advertising solutions for online retail and education sectors.</t>
  </si>
  <si>
    <t>IQTR695976225</t>
  </si>
  <si>
    <t>Discovery Ventures Investment GP GmbH; TS Ventures GmbH</t>
  </si>
  <si>
    <t>Discovery Ventures Investment GP GmbH (Asset Management and Custody Banks); TS Ventures GmbH (Asset Management and Custody Banks)</t>
  </si>
  <si>
    <t>Discovery Ventures Investment GP GmbH (Financial Buyer); TS Ventures GmbH (Financial Buyer)</t>
  </si>
  <si>
    <t>Discovery Ventures Investment GP GmbH (Financials); TS Ventures GmbH (Financials)</t>
  </si>
  <si>
    <t>Discovery Ventures Investment GP GmbH (Germany); TS Ventures GmbH (Germany)</t>
  </si>
  <si>
    <t>IQTR696226437</t>
  </si>
  <si>
    <t>Thrive Capital Management, LLC; Stripe, Inc.; Bedrock Fund Management, LLC</t>
  </si>
  <si>
    <t>Bedrock Fund Management, LLC (Asset Management and Custody Banks); Stripe, Inc. (Transaction and Payment Processing Services); Thrive Capital Management, LLC (Asset Management and Custody Banks)</t>
  </si>
  <si>
    <t>Bedrock Fund Management, LLC (Financial Buyer); Stripe, Inc. (Strategic Buyer); Thrive Capital Management, LLC (Financial Buyer)</t>
  </si>
  <si>
    <t>Bedrock Fund Management, LLC (Financials); Stripe, Inc. (Financials); Thrive Capital Management, LLC (Financials)</t>
  </si>
  <si>
    <t>Bedrock Fund Management, LLC (United States); Stripe, Inc. (United States); Thrive Capital Management, LLC (United States)</t>
  </si>
  <si>
    <t>IQTR696549159</t>
  </si>
  <si>
    <t>BOM Capital B.V.; AXA Venture Partners SAS; Bonsai Partners</t>
  </si>
  <si>
    <t>AXA Venture Partners SAS (Asset Management and Custody Banks); BOM Capital B.V. (Asset Management and Custody Banks); Bonsai Partners (Asset Management and Custody Banks)</t>
  </si>
  <si>
    <t>AXA Venture Partners SAS (Financial Buyer); BOM Capital B.V. (Financial Buyer); Bonsai Partners (Financial Buyer)</t>
  </si>
  <si>
    <t>AXA Venture Partners SAS (Financials); BOM Capital B.V. (Financials); Bonsai Partners (Financials)</t>
  </si>
  <si>
    <t>AXA Venture Partners SAS (France); BOM Capital B.V. (Netherlands); Bonsai Partners (Spain)</t>
  </si>
  <si>
    <t>IQTR709143489</t>
  </si>
  <si>
    <t>Healum Ltd</t>
  </si>
  <si>
    <t>Maven Capital Partners UK LLP; Catapult Ventures Group</t>
  </si>
  <si>
    <t>Healum Ltd is an IT consulting and services company. It provides computer system design and related services. The company was incorporated in 2014 and is based in Manchester, United Kingdom.</t>
  </si>
  <si>
    <t>Catapult Ventures Group (Asset Management and Custody Banks); Maven Capital Partners UK LLP (Asset Management and Custody Banks)</t>
  </si>
  <si>
    <t>Catapult Ventures Group (Financial Buyer); Maven Capital Partners UK LLP (Financial Buyer)</t>
  </si>
  <si>
    <t>Catapult Ventures Group (Financials); Maven Capital Partners UK LLP (Financials)</t>
  </si>
  <si>
    <t>Catapult Ventures Group (United Kingdom); Maven Capital Partners UK LLP (United Kingdom)</t>
  </si>
  <si>
    <t>IQTR696576246</t>
  </si>
  <si>
    <t>Alarm.com Incorporated; Verizon Ventures</t>
  </si>
  <si>
    <t>Alarm.com Incorporated (Security and Alarm Services); Verizon Ventures (Asset Management and Custody Banks)</t>
  </si>
  <si>
    <t>Alarm.com Incorporated (Strategic Buyer); Verizon Ventures (Financial Buyer)</t>
  </si>
  <si>
    <t>Alarm.com Incorporated (Industrials); Verizon Ventures (Financials)</t>
  </si>
  <si>
    <t>Alarm.com Incorporated (United States); Verizon Ventures (United States)</t>
  </si>
  <si>
    <t>IQTR696942989</t>
  </si>
  <si>
    <t>Flybridge Capital Partners; Harrison Metal Capital; Collaborative Fund; Third Kind Venture Capital; SIP Global Tech Opportunity Manager LLC</t>
  </si>
  <si>
    <t>Collaborative Fund (Asset Management and Custody Banks); Flybridge Capital Partners (Asset Management and Custody Banks); Harrison Metal Capital (Asset Management and Custody Banks); SIP Global Tech Opportunity Manager LLC (Asset Management and Custody Banks); Third Kind Venture Capital (Asset Management and Custody Banks)</t>
  </si>
  <si>
    <t>Collaborative Fund (Financial Buyer); Flybridge Capital Partners (Financial Buyer); Harrison Metal Capital (Financial Buyer); SIP Global Tech Opportunity Manager LLC (Financial Buyer); Third Kind Venture Capital (Financial Buyer)</t>
  </si>
  <si>
    <t>Collaborative Fund (Financials); Flybridge Capital Partners (Financials); Harrison Metal Capital (Financials); SIP Global Tech Opportunity Manager LLC (Financials); Third Kind Venture Capital (Financials)</t>
  </si>
  <si>
    <t>Collaborative Fund (United States); Flybridge Capital Partners (United States); Harrison Metal Capital (United States); SIP Global Tech Opportunity Manager LLC (United States); Third Kind Venture Capital (United States)</t>
  </si>
  <si>
    <t>IQTR709195991</t>
  </si>
  <si>
    <t>Revamp Law</t>
  </si>
  <si>
    <t>ECIJA</t>
  </si>
  <si>
    <t>Revamp Law offers legal technology consulting and legal process automation services. The company was founded in 2020 and is based in Valencia, Spain. As of March 25, 2021, Revamp Law operates as a subsidiary of ECIJA.</t>
  </si>
  <si>
    <t>IQTR697702150</t>
  </si>
  <si>
    <t>Earlybird Venture Capital GmbH &amp; Co. KG; Turenne Capital Partenaires; Speedinvest GmbH</t>
  </si>
  <si>
    <t>Earlybird Venture Capital GmbH &amp; Co. KG (Asset Management and Custody Banks); Speedinvest GmbH (Asset Management and Custody Banks); Turenne Capital Partenaires (Asset Management and Custody Banks)</t>
  </si>
  <si>
    <t>Earlybird Venture Capital GmbH &amp; Co. KG (Financial Buyer); Speedinvest GmbH (Financial Buyer); Turenne Capital Partenaires (Financial Buyer)</t>
  </si>
  <si>
    <t>Earlybird Venture Capital GmbH &amp; Co. KG (Financials); Speedinvest GmbH (Financials); Turenne Capital Partenaires (Financials)</t>
  </si>
  <si>
    <t>Earlybird Venture Capital GmbH &amp; Co. KG (Germany); Speedinvest GmbH (Austria); Turenne Capital Partenaires (France)</t>
  </si>
  <si>
    <t>IQTR697804053</t>
  </si>
  <si>
    <t>3GSM GmbH</t>
  </si>
  <si>
    <t>3GSM GmbH develops and markets software for the three-dimensional acquisition and assessment of rock, terrain, and object surfaces. It offers ShapeMetriX 3D, a system for generating 3D images and their assessment; and Blastmetrix 3D, a system for the three-dimensional acquisition/survey/documentation of bench faces based on the ShapeMetriX 3D technology, including blast planning. The company also provides Shapemetrix TBM, an autonomous imaging unit is installed at inspection openings during maintenance shift; Shapemetrix UAV for generating 3D images on the computer; Blastmetrix UAV, a software for blast design and analysis from aerial imagery; and data acquisition and special solutions. Its products are used in rock mass characterization, bench face profiling, geological mapping, aerial 3D images, fragmentation analysis, blast planning, blast analysis, and TBM excavations. It serves engineering consultancies and mining enterprises in Austria and internationally. The company was founded in 2002 and is based in Graz, Austria. As of March 13, 2024, 3GSM GmbH operates as a subsidiary of Rocscience Inc.</t>
  </si>
  <si>
    <t>IQTR703994108</t>
  </si>
  <si>
    <t>Scalarr Inc.</t>
  </si>
  <si>
    <t>European Bank for Reconstruction and Development; Speedinvest GmbH; TMT Investments, LLC; OTB Ventures</t>
  </si>
  <si>
    <t>Scalarr Inc. develops a machine learning-based antifraud solution for the mobile companies to protect them against the app-install ad fraud. Its products include Scalarr Performance, an anti-fraud solution that analyzes data from mobile ad campaigns at all stages; Scalarr AutoBlock that enables users to stop fraud before bidding on impression; and Scalarr DeepView for AdTech. The company was founded in 2016 and is based in Wilmington, Delaware. It has additional offices in San Francisco, Califronia; Philadelphia, Pennsylvania; and Kharkiv and Kiev, Ukraine.</t>
  </si>
  <si>
    <t>European Bank for Reconstruction and Development (Specialized Finance); OTB Ventures (Asset Management and Custody Banks); Speedinvest GmbH (Asset Management and Custody Banks); TMT Investments, LLC (Investment Banking and Brokerage)</t>
  </si>
  <si>
    <t>European Bank for Reconstruction and Development (Strategic Buyer); OTB Ventures (Financial Buyer); Speedinvest GmbH (Financial Buyer); TMT Investments, LLC (Strategic Buyer)</t>
  </si>
  <si>
    <t>European Bank for Reconstruction and Development (Financials); OTB Ventures (Financials); Speedinvest GmbH (Financials); TMT Investments, LLC (Financials)</t>
  </si>
  <si>
    <t>European Bank for Reconstruction and Development (United Kingdom); OTB Ventures (Netherlands); Speedinvest GmbH (Austria); TMT Investments, LLC (United States)</t>
  </si>
  <si>
    <t>IQTR1849063557</t>
  </si>
  <si>
    <t>IQTR695096023</t>
  </si>
  <si>
    <t>IQTR695127832</t>
  </si>
  <si>
    <t>Aider International Ltd</t>
  </si>
  <si>
    <t>1835i Ventures</t>
  </si>
  <si>
    <t>Aider International Ltd develops and offers Aider, a digital assistant based on AI technology. The product’s features include connect all business apps, voice and messaging, automate and delegate, social media analytics, sales and admin management, and predictive insights and alerts. Aider International Ltd was founded in 2017 and is based in Takapuna, New Zealand.</t>
  </si>
  <si>
    <t>IQTR695142148</t>
  </si>
  <si>
    <t>Objective Partners B.V.</t>
  </si>
  <si>
    <t>Newion Investments B.V.; The Hatch Firm</t>
  </si>
  <si>
    <t>Objective Partners B.V. develops a marketing analytics and media optimization software. The company offers Objective Platform, a marketing measurement and prediction software designed to track and optimize multi-channel media investments. It serves telecom, travel, energy, apparel, publishers, and retail industries. The company was founded in 2014 and is based in Amsterdam, the Netherlands.</t>
  </si>
  <si>
    <t>Newion Investments B.V. (Asset Management and Custody Banks); The Hatch Firm (Asset Management and Custody Banks)</t>
  </si>
  <si>
    <t>Newion Investments B.V. (Financial Buyer); The Hatch Firm (Financial Buyer)</t>
  </si>
  <si>
    <t>Newion Investments B.V. (Financials); The Hatch Firm (Financials)</t>
  </si>
  <si>
    <t>Newion Investments B.V. (Netherlands); The Hatch Firm (Netherlands)</t>
  </si>
  <si>
    <t>IQTR695142327</t>
  </si>
  <si>
    <t>IQTR695808466</t>
  </si>
  <si>
    <t>Papiro - Empresa De GestÃo De Arquivo, S.A.</t>
  </si>
  <si>
    <t>EAD-Empresa de Arquivo de Documentação SA</t>
  </si>
  <si>
    <t>Trivalor - Sociedade Gestora de ParticipaÇoes Sociais, S.A.</t>
  </si>
  <si>
    <t>Papiro - Empresa De GestÃo De Arquivo, S.A. develops integrated information, data, and documents management platform. The company was founded in 2001 and is based in Samora Correia, Portugal. As of November 13, 2020, Papiro - Empresa De GestÃo De Arquivo, S.A. operates as a subsidiary of EAD-Empresa de Arquivo de Documentação SA.</t>
  </si>
  <si>
    <t>IQTR717836787</t>
  </si>
  <si>
    <t>Pensa Systems, Inc.</t>
  </si>
  <si>
    <t>Circle K Enterprises Inc.; ATX Venture Partners, LLC</t>
  </si>
  <si>
    <t>Pensa Systems, Inc. develops autonomous perception systems for inventory visibility and management. The company builds a predictive technology for retailers and manufacturers that provides an automated view of what's on retail shelves using autonomous vision capture on the front-end and predicting out-of-stock products using an artificial intelligence approach on the back-end. Pensa Systems, Inc. was incorporated in 2016 and is based in Austin, Texas with an additional office in Den Haag, the Netherlands.</t>
  </si>
  <si>
    <t>ATX Venture Partners, LLC (Asset Management and Custody Banks)</t>
  </si>
  <si>
    <t>ATX Venture Partners, LLC (Financial Buyer); Circle K Enterprises Inc. (Strategic Buyer)</t>
  </si>
  <si>
    <t>ATX Venture Partners, LLC (Financials)</t>
  </si>
  <si>
    <t>ATX Venture Partners, LLC (United States); Circle K Enterprises Inc. (United States)</t>
  </si>
  <si>
    <t>IQTR1762969548</t>
  </si>
  <si>
    <t>Agrivi d.o.o.</t>
  </si>
  <si>
    <t>Hrvatska banka za obnovu i razvitak; South Central Ventures; Fil Rouge Capital FRC; AgriTech Hub ASI Sp. z o.o; Feelsgood Capital Partners</t>
  </si>
  <si>
    <t>Agrivi d.o.o. develops software for agricultural industry. The company was incorporated in 2013 and is headquartered in Kutina, Croatia. Agrivi d.o.o. operates as a subsidiary of Agrivi Ltd.</t>
  </si>
  <si>
    <t>AgriTech Hub ASI Sp. z o.o (Asset Management and Custody Banks); Feelsgood Capital Partners (Asset Management and Custody Banks); Fil Rouge Capital FRC (Asset Management and Custody Banks); Hrvatska banka za obnovu i razvitak (Specialized Finance); South Central Ventures (Asset Management and Custody Banks)</t>
  </si>
  <si>
    <t>AgriTech Hub ASI Sp. z o.o (Financial Buyer); Feelsgood Capital Partners (Financial Buyer); Fil Rouge Capital FRC (Financial Buyer); Hrvatska banka za obnovu i razvitak (Strategic Buyer); South Central Ventures (Financial Buyer)</t>
  </si>
  <si>
    <t>AgriTech Hub ASI Sp. z o.o (Financials); Feelsgood Capital Partners (Financials); Fil Rouge Capital FRC (Financials); Hrvatska banka za obnovu i razvitak (Financials); South Central Ventures (Financials)</t>
  </si>
  <si>
    <t>AgriTech Hub ASI Sp. z o.o (Poland); Feelsgood Capital Partners (Croatia); Fil Rouge Capital FRC (Croatia); Hrvatska banka za obnovu i razvitak (Croatia); South Central Ventures (Croatia)</t>
  </si>
  <si>
    <t>IQTR1853437283</t>
  </si>
  <si>
    <t>Andiago, Inc.</t>
  </si>
  <si>
    <t>Andiago, Inc. designs and develops an AI (artificial intelligence) platform to discover restaurants. The company’s platform offers various services such as restaurant reservations, travel guides, restaurant suggestions, and local and international dining itineraries. Andiago, Inc. was incorporated in 2019 and is based in San Francisco, California, with additional offices in Buenos Aires, Argentina.</t>
  </si>
  <si>
    <t>IQTR695181671</t>
  </si>
  <si>
    <t>Rever Moto, Inc.</t>
  </si>
  <si>
    <t>Comoto Holdings, Inc.</t>
  </si>
  <si>
    <t>500 Global; BMW i Ventures, Inc.</t>
  </si>
  <si>
    <t>Rever Moto, Inc. develops and markets a social navigation app for motorcycle riders. The company was founded in 2015 and is based in Eagle, Colorado. As of November 13, 2020, Rever Moto, Inc. operates as a subsidiary of Comoto Holdings, LLC.</t>
  </si>
  <si>
    <t>500 Global (United States); BMW i Ventures, Inc. (United States)</t>
  </si>
  <si>
    <t>IQTR695811644</t>
  </si>
  <si>
    <t>Huvvi Servicos de Gestão Ltda</t>
  </si>
  <si>
    <t>Maxpar Serviços Automotivos LTDA</t>
  </si>
  <si>
    <t>Seastorm Ventures</t>
  </si>
  <si>
    <t>Huvvi Servicos de Gestão Ltda develops Huvvi, an automotive service management and intermediation platform. The platform also operates delivering insurance management solutions and applications. The company was incorporated in 2016 and is based in Santana de Parnaíba, Brazil. As of June 30, 2020, Huvvi Servicos de Gestão Ltda operates as a subsidiary of Maxpar Serviços Automotivos LTDA.</t>
  </si>
  <si>
    <t>IQTR694861230</t>
  </si>
  <si>
    <t>Softec Co. Ltd. provides information technology (IT), business process outsourcing and contracted, and development services. It offers application maintenance and operation services that include the maintenance and operation of mission-critical business systems, and maintenance and operation of information systems; and IT infrastructure maintenance and operation services that include server operation services and center operations. The company also provides center management services that include facility management, trouble management, IT asset management, and JSOX operation management. It serves automobile parts manufacturers, machinery manufacturers, electric facility manufacturers, and life insurance companies. The company was founded in 1993 and is based in Sunto, Japan with additional offices in Sendai and Tokyo, Japan. As of November 13, 2020, Softec Co., Ltd. operates as a subsidiary of LTS, Inc.</t>
  </si>
  <si>
    <t>IQTR694863344</t>
  </si>
  <si>
    <t>IOK Labs Inc</t>
  </si>
  <si>
    <t>SOSV Investments LLC; FOOD-X; Venture Catalysts Private Limited; NB Ventures</t>
  </si>
  <si>
    <t>IOK Labs Inc operates KloveChef, an online interactive cooking and recipe sharing platform. It offers voice-based recipes and creates a marketplace for recipe creators and home cooks. The online platform allows users to add ingredients to their grocery list, get recipe recommendations, and receive personalized step-by-step help with the meal preparation process. The company’s platform serves home cooks, food bloggers and chefs, grocery retailers, consumer food brandsm and meal kit companies. The company has strategic alliances with Amazon Alexa, Amazon Meal Kits (India), and other meal kit providers in the United States and Canada. IOK Labs Inc was incorporated in 2017 and is based in Kitchener, Canada with additional offices in New York, United States, and Bengaluru, India.</t>
  </si>
  <si>
    <t>FOOD-X (Asset Management and Custody Banks); NB Ventures (Asset Management and Custody Banks); SOSV Investments LLC (Asset Management and Custody Banks); Venture Catalysts Private Limited (Asset Management and Custody Banks)</t>
  </si>
  <si>
    <t>FOOD-X (Financial Buyer); NB Ventures (Financial Buyer); SOSV Investments LLC (Financial Buyer); Venture Catalysts Private Limited (Financial Buyer)</t>
  </si>
  <si>
    <t>FOOD-X (Financials); NB Ventures (Financials); SOSV Investments LLC (Financials); Venture Catalysts Private Limited (Financials)</t>
  </si>
  <si>
    <t>FOOD-X (United States); NB Ventures (United Arab Emirates); SOSV Investments LLC (United States); Venture Catalysts Private Limited (India)</t>
  </si>
  <si>
    <t>IQTR694863753</t>
  </si>
  <si>
    <t>NBTrader Solutions Ltd</t>
  </si>
  <si>
    <t>NBTrader Solutions Ltd develops a data viewing and trading platform. It offers an order management solution (OMS) system for the management and routing of orders. The company was founded in 1986 and is based in Wigan, United Kingdom. NBTrader Solutions Ltd operates as a subsidiary of Infront AS.</t>
  </si>
  <si>
    <t>IQTR694882695</t>
  </si>
  <si>
    <t>Mercadapp Soluções em Software Ltda.</t>
  </si>
  <si>
    <t>Linx Sistemas e Consultoria Ltda.</t>
  </si>
  <si>
    <t>As of January 1, 2022, Mercadapp Soluções em Software Ltda. was acquired by Linx Sistemas E Consultoria Ltda. Mercadapp Soluções em Software Ltda. develops Mercadapp, an e-commerce platform that enables supermarket customers to buy products online in Brazil. The company was founded in 2016 and is based in Fortaleza, Brazil.</t>
  </si>
  <si>
    <t>IQTR709226801</t>
  </si>
  <si>
    <t>Seravo Oy</t>
  </si>
  <si>
    <t>Seravo Oy provides hosting and upkeep services for WordPress sites. The company was incorporated in 2011 and is based in Tampere, Finland. Seravo Oy operates as a subsidiary of Miss Group AB.</t>
  </si>
  <si>
    <t>IQTR694955003</t>
  </si>
  <si>
    <t>Yinongyuan Technology</t>
  </si>
  <si>
    <t>Soliton Systems K.K. (TSE:3040); Shanghai Zimi Investment Development Co., Ltd.</t>
  </si>
  <si>
    <t>Yinongyuan Technology develops an agricultural supply chain digital platform. Additionally, the company also manufactures digital sensors. The company was founded in 2020 and is based in Baoshan, China.</t>
  </si>
  <si>
    <t>Shanghai Zimi Investment Development Co., Ltd. (Asset Management and Custody Banks); Soliton Systems K.K. (TSE:3040) (Systems Software)</t>
  </si>
  <si>
    <t>Shanghai Zimi Investment Development Co., Ltd. (Financial Buyer); Soliton Systems K.K. (TSE:3040) (Strategic Buyer)</t>
  </si>
  <si>
    <t>Shanghai Zimi Investment Development Co., Ltd. (Financials); Soliton Systems K.K. (TSE:3040) (Information Technology)</t>
  </si>
  <si>
    <t>Shanghai Zimi Investment Development Co., Ltd. (China); Soliton Systems K.K. (TSE:3040) (Japan)</t>
  </si>
  <si>
    <t>IQTR709353721</t>
  </si>
  <si>
    <t>Frontier Telecom Ltd</t>
  </si>
  <si>
    <t>Frontier Telecom Ltd operates as an IT consulting and services company. It offers computer system design and related services. The company was founded in 2010 and is based in North Tyneside, United Kingdom.</t>
  </si>
  <si>
    <t>IQTR695067631</t>
  </si>
  <si>
    <t>BASE,Inc. (TSE:4477); Gunosy Capital Pte. Ltd.</t>
  </si>
  <si>
    <t>BASE,Inc. (TSE:4477) (Internet Services and Infrastructure); Gunosy Capital Pte. Ltd. (Asset Management and Custody Banks)</t>
  </si>
  <si>
    <t>BASE,Inc. (TSE:4477) (Strategic Buyer); Gunosy Capital Pte. Ltd. (Financial Buyer)</t>
  </si>
  <si>
    <t>BASE,Inc. (TSE:4477) (Information Technology); Gunosy Capital Pte. Ltd. (Financials)</t>
  </si>
  <si>
    <t>BASE,Inc. (TSE:4477) (Japan); Gunosy Capital Pte. Ltd. (Singapore)</t>
  </si>
  <si>
    <t>IQTR695078084</t>
  </si>
  <si>
    <t>TimeLog A/S develops and delivers SaaS solutions for time tracking, resource management, and automated invoicing. The company offers time tracking, project management, invoicing, reporting, customer management, resource management, and automated project invoicing services. It serves consultancies, IT companies, consultant engineers, auditors and bookkeepers, public organizations, global organizations, and PR and marketing agencies. The company was founded in 2001 and is based in Copenhagen, Denmark. It has additional offices in Denmark, Sweden, and Malaysia.</t>
  </si>
  <si>
    <t>IQTR695081868</t>
  </si>
  <si>
    <t>iPoint-systems gmbh</t>
  </si>
  <si>
    <t>iPoint-systems gmbh develops software solutions for environmental and social product compliance, and sustainability. Its solutions enable automated and secure exchange of relevant information across the entire value chain from product concept through production and the use phase to recycling and reuse; and manage, track, analyze, and report data across the whole value creation network. The company offers support, maintenance, consulting, implementation, expert and data management, platform, server, and hosting services; consulting services; and vocational training services. It serves S&amp;P 500 enterprises and small companies in automotive, electronics, aerospace, mechanical engineering, textile and clothing, and shipbuilding industries worldwide. The company has a strategic alliance with JEMAI; and a strategic partnership with Toyota Tsusho Systems. iPoint-systems gmbh was founded in 2001 and is based in Reutlingen, Germany with additional offices worldwide.</t>
  </si>
  <si>
    <t>IQTR709811007</t>
  </si>
  <si>
    <t>Etherlive Limited</t>
  </si>
  <si>
    <t>Etherlive Limited operates as an IT consulting and services company. It provides computer system design and related services. The company was founded in 2007 and is based in Wiltshire, United Kingdom.</t>
  </si>
  <si>
    <t>IQTR695111027</t>
  </si>
  <si>
    <t>IQTR695142090</t>
  </si>
  <si>
    <t>Axelaris Corporation</t>
  </si>
  <si>
    <t>Divergence Capital Management, LLC; DCVC; Binance Holdings Limited</t>
  </si>
  <si>
    <t>Axelaris Corporation provides Smart Cloud, a cloud-ready software that gives communication, contact management, better collaboration, marketing, production, ERP, CRM, and project management for small and medium-sized companies, and global organizations. It offers Axelaris Smart Business Cloud, which provides a technique where computer software or hardware resources are massively scalable and elastic; managed, 24/7 support, and partner program services; and software implementation, migration, cloud hosting, special development, programming, and relevant services. The company was founded in 2013 and is based in Tacoma, Washington.</t>
  </si>
  <si>
    <t>Binance Holdings Limited (Financial Exchanges and Data); DCVC (Asset Management and Custody Banks); Divergence Capital Management, LLC (Asset Management and Custody Banks)</t>
  </si>
  <si>
    <t>Binance Holdings Limited (Strategic Buyer); DCVC (Financial Buyer); Divergence Capital Management, LLC (Financial Buyer)</t>
  </si>
  <si>
    <t>Binance Holdings Limited (Financials); DCVC (Financials); Divergence Capital Management, LLC (Financials)</t>
  </si>
  <si>
    <t>Binance Holdings Limited (China); DCVC (United States); Divergence Capital Management, LLC (United States)</t>
  </si>
  <si>
    <t>IQTR695158074</t>
  </si>
  <si>
    <t>Bumped, Inc.</t>
  </si>
  <si>
    <t>Canaan Management, Inc.; Peninsula Ventures; Oregon Venture Fund; Commerce Ventures Management, LLC</t>
  </si>
  <si>
    <t>Bumped, Inc. develops a platform that allows publicly traded consumer brands to offer customers fractional shares of stock as loyalty rewards. Its platform offers consumers to stock ownership while also giving brands a way to reward customers. Bumped, Inc. was formerly known as Solovex, Inc. The company was founded in 2017 and is based in Portland, Oregon.</t>
  </si>
  <si>
    <t>Canaan Management, Inc. (Asset Management and Custody Banks); Commerce Ventures Management, LLC (Asset Management and Custody Banks); Oregon Venture Fund (Asset Management and Custody Banks); Peninsula Ventures (Asset Management and Custody Banks)</t>
  </si>
  <si>
    <t>Canaan Management, Inc. (Financial Buyer); Commerce Ventures Management, LLC (Financial Buyer); Oregon Venture Fund (Financial Buyer); Peninsula Ventures (Financial Buyer)</t>
  </si>
  <si>
    <t>Canaan Management, Inc. (Financials); Commerce Ventures Management, LLC (Financials); Oregon Venture Fund (Financials); Peninsula Ventures (Financials)</t>
  </si>
  <si>
    <t>Canaan Management, Inc. (United States); Commerce Ventures Management, LLC (United States); Oregon Venture Fund (United States); Peninsula Ventures (United States)</t>
  </si>
  <si>
    <t>IQTR695183318</t>
  </si>
  <si>
    <t>Zhejiang Lanjiang Investment Management Co., Ltd.</t>
  </si>
  <si>
    <t>IQTR695766942</t>
  </si>
  <si>
    <t>incuto Limited</t>
  </si>
  <si>
    <t>Mercia Fund Management Ltd.; Northstar Ventures Limited; Ascension Ventures Limited</t>
  </si>
  <si>
    <t>incuto Limited, a financial technology company, develops SaaS based banking software for credit unions, community banks, and CDFIs. It offers incuto Hive, a technology platform that supports back-office processes, financial education, communication, performance management, and service provision for credit unions, community banks, and challenger banks. The company was incorporated in 2016 and is based in Ilkley, United Kingdom.</t>
  </si>
  <si>
    <t>Ascension Ventures Limited (Asset Management and Custody Banks); Mercia Fund Management Ltd. (Asset Management and Custody Banks); Northstar Ventures Limited (Asset Management and Custody Banks)</t>
  </si>
  <si>
    <t>Ascension Ventures Limited (Financial Buyer); Mercia Fund Management Ltd. (Financial Buyer); Northstar Ventures Limited (Financial Buyer)</t>
  </si>
  <si>
    <t>Ascension Ventures Limited (Financials); Mercia Fund Management Ltd. (Financials); Northstar Ventures Limited (Financials)</t>
  </si>
  <si>
    <t>Ascension Ventures Limited (United Kingdom); Mercia Fund Management Ltd. (United Kingdom); Northstar Ventures Limited (United Kingdom)</t>
  </si>
  <si>
    <t>IQTR696113450</t>
  </si>
  <si>
    <t>Fair Camper UG (haftungsbeschränkt)</t>
  </si>
  <si>
    <t>High-Tech Gründerfonds Management GmbH; IFB Innovationsstarter GmbH</t>
  </si>
  <si>
    <t>Fair Camper UG (haftungsbeschränkt) develops an online platform and software as a solution for small and medium sized rental companies. It also offers a booking engine with the website. The company was founded in 2018 and is based in Hamburg, Germany.</t>
  </si>
  <si>
    <t>High-Tech Gründerfonds Management GmbH (Asset Management and Custody Banks); IFB Innovationsstarter GmbH (Asset Management and Custody Banks)</t>
  </si>
  <si>
    <t>High-Tech Gründerfonds Management GmbH (Financial Buyer); IFB Innovationsstarter GmbH (Financial Buyer)</t>
  </si>
  <si>
    <t>High-Tech Gründerfonds Management GmbH (Financials); IFB Innovationsstarter GmbH (Financials)</t>
  </si>
  <si>
    <t>High-Tech Gründerfonds Management GmbH (Germany); IFB Innovationsstarter GmbH (Germany)</t>
  </si>
  <si>
    <t>IQTR696180104</t>
  </si>
  <si>
    <t>Side Effects Software Inc.</t>
  </si>
  <si>
    <t>Side Effects Software Inc. develops 3D animation and special effects software for use in films, commercials, and video games. Its products include Houdini, which is a family of procedural animation software systems that are used for modeling, rigging, animation, particle effects, dynamics, compositing, and integrated rendering applications. The company also offers Houdini Engine for Maya that provides animation and game studios with deep integration of Houdini’s procedural technology into Maya scenes and pipelines. Side Effects Software Inc. was founded in 1987 and is based in Toronto, Canada.</t>
  </si>
  <si>
    <t>IQTR696206118</t>
  </si>
  <si>
    <t>Sageview Capital LP; Leaders Fund Inc.</t>
  </si>
  <si>
    <t>CallRail, Inc., a business-to-business (B2B) software company, develops artificial intelligence (AI) based call tracking and marketing analytics software that provides phone call tracking, recording, and analytics services for data-driven businesses. It offers CallRail software that enables users to measure phone call conversions from their search, digital, and offline marketing campaigns, including PPC keywords; automatically shows their tracking phone number to the right audience, as well as captures the visitor journey before and after the call; and configures a new call tracking number. The company’s CallRail software also allows users to record calls; and manage multiple companies, locations, and clients from one account. CallRail, Inc. was formerly known as Last Mile Metrics, LLC. The company was incorporated in 2011 and is based in Atlanta, Georgia.</t>
  </si>
  <si>
    <t>Leaders Fund Inc. (Asset Management and Custody Banks); Sageview Capital LP (Asset Management and Custody Banks)</t>
  </si>
  <si>
    <t>Leaders Fund Inc. (Financial Buyer); Sageview Capital LP (Financial Buyer)</t>
  </si>
  <si>
    <t>Leaders Fund Inc. (Financials); Sageview Capital LP (Financials)</t>
  </si>
  <si>
    <t>Leaders Fund Inc. (Canada); Sageview Capital LP (United States)</t>
  </si>
  <si>
    <t>IQTR697687200</t>
  </si>
  <si>
    <t>CCE Technologies Inc.</t>
  </si>
  <si>
    <t>CCE Technologies Inc. designs and develops Clariti, that offers SAAS CRM software solution. The company's software offers features such as email, chat, calls, to-do, calendar, orbitchat, document folder, feeds, viewers, and safety. The company was incorporated in 2013 and is based in Fort Lee, New Jersey.</t>
  </si>
  <si>
    <t>IQTR697801287</t>
  </si>
  <si>
    <t>Greenspring Associates, Inc.; Freestyle Capital; Mucker Capital; Fika Management LLC; Knollwood Advisors LLC</t>
  </si>
  <si>
    <t>Fika Management LLC (Asset Management and Custody Banks); Freestyle Capital (Asset Management and Custody Banks); Greenspring Associates, Inc. (Asset Management and Custody Banks); Knollwood Advisors LLC (Financial Exchanges and Data); Mucker Capital (Asset Management and Custody Banks)</t>
  </si>
  <si>
    <t>Fika Management LLC (Financial Buyer); Freestyle Capital (Financial Buyer); Greenspring Associates, Inc. (Financial Buyer); Knollwood Advisors LLC (Strategic Buyer); Mucker Capital (Financial Buyer)</t>
  </si>
  <si>
    <t>Fika Management LLC (Financials); Freestyle Capital (Financials); Greenspring Associates, Inc. (Financials); Knollwood Advisors LLC (Financials); Mucker Capital (Financials)</t>
  </si>
  <si>
    <t>Fika Management LLC (United States); Freestyle Capital (United States); Greenspring Associates, Inc. (United States); Knollwood Advisors LLC (United States); Mucker Capital (United States)</t>
  </si>
  <si>
    <t>IQTR697911700</t>
  </si>
  <si>
    <t>IQTR699652027</t>
  </si>
  <si>
    <t>IQTR700106385</t>
  </si>
  <si>
    <t>PD Network Inc.</t>
  </si>
  <si>
    <t>Master Ventures Inc.; Brilliance Ventures Ltd; AU21 Capital; Phoenix VC</t>
  </si>
  <si>
    <t>PD Network Inc. develops a blockchain-based e-signature contract protocol for user identity validation. The company offers a distributed ledger technologies (DLT) based decentralized smart agreement application (DApp) through biometrics on ethereum and polkadot ecosystems. It also offers community-governed arbitration system, reputation scoring, negotiation, policy creation, crowdfunding, and DeFI tools and services. In addition, the company offers PAID token for PAID Network ecosystem. The company was incorporated in 2020 and is based in Panama City, Panama.</t>
  </si>
  <si>
    <t>AU21 Capital (Asset Management and Custody Banks); Brilliance Ventures Ltd (Asset Management and Custody Banks); Phoenix VC (Asset Management and Custody Banks)</t>
  </si>
  <si>
    <t>AU21 Capital (Financial Buyer); Brilliance Ventures Ltd (Financial Buyer); Master Ventures Inc. (Strategic Buyer); Phoenix VC (Financial Buyer)</t>
  </si>
  <si>
    <t>AU21 Capital (Financials); Brilliance Ventures Ltd (Financials); Phoenix VC (Financials)</t>
  </si>
  <si>
    <t>AU21 Capital (United States); Brilliance Ventures Ltd (Israel); Master Ventures Inc. (United States); Phoenix VC (United Arab Emirates)</t>
  </si>
  <si>
    <t>IQTR701509303</t>
  </si>
  <si>
    <t>Assets of Adents High Tech International SAS</t>
  </si>
  <si>
    <t>Antares Vision S.p.A. (BIT:AV)</t>
  </si>
  <si>
    <t>Adents High Tech International SAS</t>
  </si>
  <si>
    <t>As of November 12, 2020, Assets of Adents High Tech International SAS were acquired by Antares Vision S.p.A. Assets of Adents High Tech International SAS develops and deploys serialization and traceability software solutions for pharmaceutical and other industries. The asset is located in France.</t>
  </si>
  <si>
    <t>IQTR703782355</t>
  </si>
  <si>
    <t>TEGNA Inc. (NYSE:TGNA); BRV Partners, LLC; Greenspring Associates, Inc.; Raine Ventures LLC; Circle K Stores Inc.; BRV Capital Management</t>
  </si>
  <si>
    <t>BRV Capital Management (Asset Management and Custody Banks); BRV Partners, LLC (Asset Management and Custody Banks); Circle K Stores Inc. (Food Retail); Greenspring Associates, Inc. (Asset Management and Custody Banks); Raine Ventures LLC (Asset Management and Custody Banks); TEGNA Inc. (NYSE:TGNA) (Broadcasting)</t>
  </si>
  <si>
    <t>BRV Capital Management (Financial Buyer); BRV Partners, LLC (Financial Buyer); Circle K Stores Inc. (Strategic Buyer); Greenspring Associates, Inc. (Financial Buyer); Raine Ventures LLC (Financial Buyer); TEGNA Inc. (NYSE:TGNA) (Strategic Buyer)</t>
  </si>
  <si>
    <t>BRV Capital Management (Financials); BRV Partners, LLC (Financials); Circle K Stores Inc. (Consumer Staples); Greenspring Associates, Inc. (Financials); Raine Ventures LLC (Financials); TEGNA Inc. (NYSE:TGNA) (Communication Services)</t>
  </si>
  <si>
    <t>BRV Capital Management (South Korea); BRV Partners, LLC (United States); Circle K Stores Inc. (United States); Greenspring Associates, Inc. (United States); Raine Ventures LLC (United States); TEGNA Inc. (NYSE:TGNA) (United States)</t>
  </si>
  <si>
    <t>IQTR1765073894</t>
  </si>
  <si>
    <t>IQTR1765550452</t>
  </si>
  <si>
    <t>Dgt Yazilim Saglik Ve Danismanlik Hizmetleri AS</t>
  </si>
  <si>
    <t>Teknasyon Yazilim Sanayi Ve Ticaret A.S.; Twozero VC</t>
  </si>
  <si>
    <t>Dgt Yazilim Saglik Ve Danismanlik Hizmetleri AS develops moovbuddy, an application that allows users to prevent chronic musculoskeletal pain, limited movement ability, and physical weakness. It offers exercise programs created by doctors and physios for upper and lower back pain, neck pain, posture and balance, office stretches, hips, knees and legs, shoulders and arms, women health, and strengthening. The company was incorporated in 2017 and is based in Istanbul, Turkey.</t>
  </si>
  <si>
    <t>Teknasyon Yazilim Sanayi Ve Ticaret A.S. (IT Consulting and Other Services); Twozero VC (Asset Management and Custody Banks)</t>
  </si>
  <si>
    <t>Teknasyon Yazilim Sanayi Ve Ticaret A.S. (Financial Buyer); Twozero VC (Financial Buyer)</t>
  </si>
  <si>
    <t>Teknasyon Yazilim Sanayi Ve Ticaret A.S. (Information Technology); Twozero VC (Financials)</t>
  </si>
  <si>
    <t>Teknasyon Yazilim Sanayi Ve Ticaret A.S. (Turkey); Twozero VC (Turkey)</t>
  </si>
  <si>
    <t>IQTR1782408488</t>
  </si>
  <si>
    <t>Club Network Investments</t>
  </si>
  <si>
    <t>IQTR1823704721</t>
  </si>
  <si>
    <t>Felicis Ventures Management Company, LLC; Zoom Ventures, LLC; Maven Ventures Growth Labs; Impresa Management LLC; NFX Capital Management, LLC; Matchstick Ventures</t>
  </si>
  <si>
    <t>Felicis Ventures Management Company, LLC (Asset Management and Custody Banks); Impresa Management LLC (Asset Management and Custody Banks); Matchstick Ventures (Asset Management and Custody Banks); Maven Ventures Growth Labs (Asset Management and Custody Banks); NFX Capital Management, LLC (Asset Management and Custody Banks); Zoom Ventures, LLC (Asset Management and Custody Banks)</t>
  </si>
  <si>
    <t>Felicis Ventures Management Company, LLC (Financial Buyer); Impresa Management LLC (Financial Buyer); Matchstick Ventures (Financial Buyer); Maven Ventures Growth Labs (Financial Buyer); NFX Capital Management, LLC (Financial Buyer); Zoom Ventures, LLC (Financial Buyer)</t>
  </si>
  <si>
    <t>Felicis Ventures Management Company, LLC (Financials); Impresa Management LLC (Financials); Matchstick Ventures (Financials); Maven Ventures Growth Labs (Financials); NFX Capital Management, LLC (Financials); Zoom Ventures, LLC (Financials)</t>
  </si>
  <si>
    <t>Felicis Ventures Management Company, LLC (United States); Impresa Management LLC (United States); Matchstick Ventures (United States); Maven Ventures Growth Labs (United States); NFX Capital Management, LLC (United States); Zoom Ventures, LLC (United States)</t>
  </si>
  <si>
    <t>IQTR694735427</t>
  </si>
  <si>
    <t>OM Partners nv</t>
  </si>
  <si>
    <t>Ackermans &amp; Van Haaren NV (ENXTBR:ACKB)</t>
  </si>
  <si>
    <t>OM Partners nv, a software and consulting company, provides supply chain planning software for industries worldwide. It offers supply chain solutions in the areas of network design, demand management, sales and operations planning, scheduling, operational planning, cloud, data management and integration, and value enhancers. The company also provides advisory, implementation, user engagement, and support services. It serves industries, such as chemicals, consumer goods, life sciences, metals, and paper, film, and packaging. OM Partners nv was incorporated in 1985 and is based in Wommelgem, Belgium with regional offices in São Paulo, Brazil; Paris, France; Mumbai, India; Rotterdam, The Netherlands; Shanghai, China; Cologne, Germany; Barcelona, Spain; and Atlanta, Georgia.</t>
  </si>
  <si>
    <t>IQTR694736100</t>
  </si>
  <si>
    <t>Tikehau Ace Capital; Open CNP; Aquiti Gestion</t>
  </si>
  <si>
    <t>Aquiti Gestion (Asset Management and Custody Banks); Open CNP (Asset Management and Custody Banks); Tikehau Ace Capital (Asset Management and Custody Banks)</t>
  </si>
  <si>
    <t>Aquiti Gestion (Financial Buyer); Open CNP (Financial Buyer); Tikehau Ace Capital (Financial Buyer)</t>
  </si>
  <si>
    <t>Aquiti Gestion (Financials); Open CNP (Financials); Tikehau Ace Capital (Financials)</t>
  </si>
  <si>
    <t>Aquiti Gestion (France); Open CNP (France); Tikehau Ace Capital (France)</t>
  </si>
  <si>
    <t>IQTR708978437</t>
  </si>
  <si>
    <t>Fairdee Insurance Broker Co., Ltd.</t>
  </si>
  <si>
    <t>Fairdee Insurance Broker Co., Ltd. operates as an insurance technology (insurtech) startup. It offers a platform and helps independent brokers digitize their offerings, enabling them to increase their productivity. The company was founded in 2019 and is based in Bangkok, Thailand. As of March 24, 2021, Fairdee Insurance Broker Co., Ltd. operates as a subsidiary of Qoala.</t>
  </si>
  <si>
    <t>IQTR694739283</t>
  </si>
  <si>
    <t>Netdania ApS</t>
  </si>
  <si>
    <t>Netdania ApS offers fintech solutions, such as financial workstations and information terminals, trading platforms, charts, and applications for desktop, mobile and website use for banks, brokers, currency managers, and analysts. The company was founded in 1998 and is based in Copenhagen, Denmark. As of November 12, 2020, Netdania ApS operates as a subsidiary of United Fintech Limited.</t>
  </si>
  <si>
    <t>IQTR694742182</t>
  </si>
  <si>
    <t>Xiaomi Inc.</t>
  </si>
  <si>
    <t>IQTR694751560</t>
  </si>
  <si>
    <t>Cerebrata Software Private Limited</t>
  </si>
  <si>
    <t>Kovai Systems India Pvt Ltd</t>
  </si>
  <si>
    <t>Cerebrata Software Private Limited develops software products to manage, govern, and optimize Microsoft Azure environments. The company offers solutions, such as Azure Storage, a solution to manage blob storage, file storage, queue storage, and table storage in accounts; Cosmos DB to manage database, containers, stored procedures, triggers, user defined functions, and data in your accounts targeting SQL, Gremlin, and Table API; Redis Cache to manage databases, and keys in your Redis Cache accounts through a user interface or in-built console; Service Bus, a solution to manage queues, topics, subscriptions, and messages in your Service Bus accounts; Cognitive Search, a solution to manage indexes, data sources, indexers, synonyms, and data in your Cognitive Search accounts; Cloud Services; and Azure Subscriptions services. Its products include Azure management cmdlets, a set of powershell cmdlets for managing Windows Azure storage, hosted services, SQL Azure databases, and diagnostics data, as well as offers cmdlets to backup and restore storage accounts; Azure diagnostics manager, a Windows (WPF) based client for managing Windows Azure diagnostics that enables to view, download, and manage diagnostics data collected by the applications running in Windows Azure; and cloud storage studio, a Windows (WPF) based client for managing Windows Azure storage, which is a component of Microsoft's Azure platform and hosted applications. The company was founded in 2007 and is based in Udaipur, India. As of November 12, 2020, Cerebrata Software Private Limited operates as a subsidiary of Kovai.co.</t>
  </si>
  <si>
    <t>IQTR694758885</t>
  </si>
  <si>
    <t>DCM Ventures Inc.; Legend Capital Management Co., Ltd.; Xianghe Capital Co., Ltd.</t>
  </si>
  <si>
    <t>DCM Ventures Inc. (Asset Management and Custody Banks); Legend Capital Management Co., Ltd. (Asset Management and Custody Banks); Xianghe Capital Co., Ltd. (Asset Management and Custody Banks)</t>
  </si>
  <si>
    <t>DCM Ventures Inc. (Financial Buyer); Legend Capital Management Co., Ltd. (Financial Buyer); Xianghe Capital Co., Ltd. (Financial Buyer)</t>
  </si>
  <si>
    <t>DCM Ventures Inc. (Financials); Legend Capital Management Co., Ltd. (Financials); Xianghe Capital Co., Ltd. (Financials)</t>
  </si>
  <si>
    <t>DCM Ventures Inc. (United States); Legend Capital Management Co., Ltd. (China); Xianghe Capital Co., Ltd. (China)</t>
  </si>
  <si>
    <t>IQTR694759361</t>
  </si>
  <si>
    <t>Mitsui Fudosan Co., Ltd. (TSE:8801); Anthos Capital, L.P.; Global Brain Co., Ltd.; Ventura Capital; Firestartr LLP; Moneta Seeds Ltd; Clocktower Technology Ventures; Middlegame Ventures</t>
  </si>
  <si>
    <t>Anthos Capital, L.P. (Asset Management and Custody Banks); Clocktower Technology Ventures (Asset Management and Custody Banks); Firestartr LLP (Asset Management and Custody Banks); Global Brain Co., Ltd. (Asset Management and Custody Banks); Middlegame Ventures (Asset Management and Custody Banks); Mitsui Fudosan Co., Ltd. (TSE:8801) (Diversified Real Estate Activities); Moneta Seeds Ltd (Asset Management and Custody Banks); Ventura Capital (Asset Management and Custody Banks)</t>
  </si>
  <si>
    <t>Anthos Capital, L.P. (Financial Buyer); Clocktower Technology Ventures (Financial Buyer); Firestartr LLP (Financial Buyer); Global Brain Co., Ltd. (Financial Buyer); Middlegame Ventures (Financial Buyer); Mitsui Fudosan Co., Ltd. (TSE:8801) (Strategic Buyer); Moneta Seeds Ltd (Financial Buyer); Ventura Capital (Financial Buyer)</t>
  </si>
  <si>
    <t>Anthos Capital, L.P. (Financials); Clocktower Technology Ventures (Financials); Firestartr LLP (Financials); Global Brain Co., Ltd. (Financials); Middlegame Ventures (Financials); Mitsui Fudosan Co., Ltd. (TSE:8801) (Real Estate); Moneta Seeds Ltd (Financials); Ventura Capital (Financials)</t>
  </si>
  <si>
    <t>Anthos Capital, L.P. (United States); Clocktower Technology Ventures (United States); Firestartr LLP (United Kingdom); Global Brain Co., Ltd. (Japan); Middlegame Ventures (United States); Mitsui Fudosan Co., Ltd. (TSE:8801) (Japan); Moneta Seeds Ltd (Israel); Ventura Capital (United Arab Emirates)</t>
  </si>
  <si>
    <t>IQTR694761495</t>
  </si>
  <si>
    <t>Menlo Security, Inc.</t>
  </si>
  <si>
    <t>General Catalyst Group Management, LLC; JPMorgan Chase &amp; Co. (NYSE:JPM); Vista Equity Partners Management, LLC; Neuberger Berman Group LLC; Oup Management Co., LLC</t>
  </si>
  <si>
    <t>Menlo Security, Inc. develops a cloud-based isolation platform that protects organizations from cyberattacks by eliminating the threat of malware from websites, documents, and emails. Its products include HEAT Shield, a suite of AI-powered threat prevention capabilities to detect and block highly evasive threats; HEAT Visibility to accelerate incident response by providing intelligence around browser-based attacks; Secure Web Gateway to protect user productivity and eliminate web-based threats; Remote Browser Isolation; Email Isolation to render email links and attachments threat less without disrupting the user experience; Cloud Access Security Broker to set remote work to seamless by securing cloud applications without sacrificing visibility; Data Loss Prevention to erase the risk of data leaks with centrally configurable security for your most valuable information; Menlo Private Access to do away with legacy VPNs and provide seamless, secure access to internal applications; and Firewall as a Service to Ditch the slowdown of traditional firewalls and opt for anywhere, anytime access in the cloud. The company offers solutions to eliminate phishing and ransomware; gain visibility and control over data loss; control access to SaaS applications; implement secure access service edge; secure Microsoft 365 and google workspace; and secure remote users. It serves various industries, including US Federal, state, and local government; finance; and education. Menlo Security, Inc. was formerly known as Surfcrew, Inc. and changed its name to Menlo Security, Inc. in November 2014. The company was incorporated in 2012 and is based in Mountain View, California with additional offices in Bracknell, United Kingdom; Chiyoda-ku, Japan; Seoul, South Korea; Sydney, Australia; Bengaluru, India; and Singapore.</t>
  </si>
  <si>
    <t>General Catalyst Group Management, LLC (Asset Management and Custody Banks); JPMorgan Chase &amp; Co. (NYSE:JPM) (Diversified Banks); Neuberger Berman Group LLC (Asset Management and Custody Banks); Oup Management Co., LLC (Asset Management and Custody Banks); Vista Equity Partners Management, LLC (Asset Management and Custody Banks)</t>
  </si>
  <si>
    <t>General Catalyst Group Management, LLC (Financial Buyer); JPMorgan Chase &amp; Co. (NYSE:JPM) (Strategic Buyer); Neuberger Berman Group LLC (Financial Buyer); Oup Management Co., LLC (Financial Buyer); Vista Equity Partners Management, LLC (Financial Buyer)</t>
  </si>
  <si>
    <t>General Catalyst Group Management, LLC (Financials); JPMorgan Chase &amp; Co. (NYSE:JPM) (Financials); Neuberger Berman Group LLC (Financials); Oup Management Co., LLC (Financials); Vista Equity Partners Management, LLC (Financials)</t>
  </si>
  <si>
    <t>General Catalyst Group Management, LLC (United States); JPMorgan Chase &amp; Co. (NYSE:JPM) (United States); Neuberger Berman Group LLC (United States); Oup Management Co., LLC (United States); Vista Equity Partners Management, LLC (United States)</t>
  </si>
  <si>
    <t>IQTR694767311</t>
  </si>
  <si>
    <t>XYLink Inc.</t>
  </si>
  <si>
    <t>GP Capital Co., Ltd.; Shanghai Prosperity Fund Management Co. Ltd; Ningbo Meishan Bonded Port Area Zhencheng Zhinuo Investment Management Co., Ltd.; Qi An Xin Technology Group Inc. (SHSE:688561); Dunhong Capital Management</t>
  </si>
  <si>
    <t>XYLink Inc. develops and operates cloud video solution in China. The company offers cloud video solution to connect and make cloud video conference through Internet. It also develops integrated video conferencing devices, such as flagship terminal, conference room terminal, small meeting room terminal, and conference flat camera. It serves government, education, medical and other public institutions, finance, and transportation industry. XYLink Inc. was founded in 2015 and is based in Beijing, China with additional offices across in China.</t>
  </si>
  <si>
    <t>Dunhong Capital Management (Asset Management and Custody Banks); GP Capital Co., Ltd. (Asset Management and Custody Banks); Ningbo Meishan Bonded Port Area Zhencheng Zhinuo Investment Management Co., Ltd. (Asset Management and Custody Banks); Qi An Xin Technology Group Inc. (SHSE:688561) (Systems Software); Shanghai Prosperity Fund Management Co. Ltd (Asset Management and Custody Banks)</t>
  </si>
  <si>
    <t>Dunhong Capital Management (Financial Buyer); GP Capital Co., Ltd. (Financial Buyer); Ningbo Meishan Bonded Port Area Zhencheng Zhinuo Investment Management Co., Ltd. (Financial Buyer); Qi An Xin Technology Group Inc. (SHSE:688561) (Strategic Buyer); Shanghai Prosperity Fund Management Co. Ltd (Financial Buyer)</t>
  </si>
  <si>
    <t>Dunhong Capital Management (Financials); GP Capital Co., Ltd. (Financials); Ningbo Meishan Bonded Port Area Zhencheng Zhinuo Investment Management Co., Ltd. (Financials); Qi An Xin Technology Group Inc. (SHSE:688561) (Information Technology); Shanghai Prosperity Fund Management Co. Ltd (Financials)</t>
  </si>
  <si>
    <t>Dunhong Capital Management (China); GP Capital Co., Ltd. (China); Ningbo Meishan Bonded Port Area Zhencheng Zhinuo Investment Management Co., Ltd. (China); Qi An Xin Technology Group Inc. (SHSE:688561) (China); Shanghai Prosperity Fund Management Co. Ltd (China)</t>
  </si>
  <si>
    <t>IQTR694773176</t>
  </si>
  <si>
    <t>Fi Capital</t>
  </si>
  <si>
    <t>IQTR694773545</t>
  </si>
  <si>
    <t>LIVESTORM SAS.</t>
  </si>
  <si>
    <t>Eurazeo Investment Manager; Aglaé Ventures; Raise Ventures; Bpifrance Digital Venture</t>
  </si>
  <si>
    <t>LIVESTORM SAS. develops browser based webinar software solutions for sales calls, customer trainings, and other live video meetings. It serves various brands, startups, and fortune 5000 companies. The company was incorporated in 2016 and is based in Paris, France.</t>
  </si>
  <si>
    <t>Aglaé Ventures (Asset Management and Custody Banks); Bpifrance Digital Venture (Asset Management and Custody Banks); Eurazeo Investment Manager (Asset Management and Custody Banks); Raise Ventures (Asset Management and Custody Banks)</t>
  </si>
  <si>
    <t>Aglaé Ventures (Financial Buyer); Bpifrance Digital Venture (Financial Buyer); Eurazeo Investment Manager (Financial Buyer); Raise Ventures (Financial Buyer)</t>
  </si>
  <si>
    <t>Aglaé Ventures (Financials); Bpifrance Digital Venture (Financials); Eurazeo Investment Manager (Financials); Raise Ventures (Financials)</t>
  </si>
  <si>
    <t>Aglaé Ventures (France); Bpifrance Digital Venture (France); Eurazeo Investment Manager (France); Raise Ventures (France)</t>
  </si>
  <si>
    <t>IQTR694774651</t>
  </si>
  <si>
    <t>Pipedrive Inc.</t>
  </si>
  <si>
    <t>TMT Investments PLC (AIM:TMT); Deutsche Telekom Capital Partners Management GmbH</t>
  </si>
  <si>
    <t>Pipedrive Inc. develops a web-based sales management tool that helps small sales teams manage sales processes. Its tool is used for pipeline management; email integration; activity remainder emails, mobile notifications, and alerts; sales reporting; sales forecasting; Google Apps integration; product catalogue creation; and API, integrations, customization, web forms, liability, and safety. The company was founded in 2010 and is based in New York, New York, with additional offices in Tallinn, Estonia; Lisbon, Lisboa; London, United Kingdom; Prague, Czech Republic; Dublin, Ireland; and Riga, Latvia.</t>
  </si>
  <si>
    <t>Deutsche Telekom Capital Partners Management GmbH (Germany); TMT Investments PLC (AIM:TMT) (Jersey)</t>
  </si>
  <si>
    <t>IQTR694778698</t>
  </si>
  <si>
    <t>Accomplice Management LLC; Glasswing Ventures</t>
  </si>
  <si>
    <t>Accomplice Management LLC (Asset Management and Custody Banks); Glasswing Ventures (Asset Management and Custody Banks)</t>
  </si>
  <si>
    <t>Accomplice Management LLC (Financial Buyer); Glasswing Ventures (Financial Buyer)</t>
  </si>
  <si>
    <t>Accomplice Management LLC (Financials); Glasswing Ventures (Financials)</t>
  </si>
  <si>
    <t>Accomplice Management LLC (United States); Glasswing Ventures (United States)</t>
  </si>
  <si>
    <t>IQTR694778756</t>
  </si>
  <si>
    <t>The API3 Foundation Company Limited</t>
  </si>
  <si>
    <t>Pantera Advisors LLC; Digital Currency Group Inc.; Accomplice Management LLC; Placeholder Ventures; #Hashed; CoinFund LLC</t>
  </si>
  <si>
    <t>The API3 Foundation Company Limited offers decentralized application programming interfaces for web. The company is based in Cayman Islands.</t>
  </si>
  <si>
    <t>#Hashed (Asset Management and Custody Banks); Accomplice Management LLC (Asset Management and Custody Banks); CoinFund LLC (Asset Management and Custody Banks); Digital Currency Group Inc. (Asset Management and Custody Banks); Pantera Advisors LLC (Asset Management and Custody Banks); Placeholder Ventures (Asset Management and Custody Banks)</t>
  </si>
  <si>
    <t>#Hashed (Financial Buyer); Accomplice Management LLC (Financial Buyer); CoinFund LLC (Financial Buyer); Digital Currency Group Inc. (Financial Buyer); Pantera Advisors LLC (Financial Buyer); Placeholder Ventures (Financial Buyer)</t>
  </si>
  <si>
    <t>#Hashed (Financials); Accomplice Management LLC (Financials); CoinFund LLC (Financials); Digital Currency Group Inc. (Financials); Pantera Advisors LLC (Financials); Placeholder Ventures (Financials)</t>
  </si>
  <si>
    <t>#Hashed (South Korea); Accomplice Management LLC (United States); CoinFund LLC (United States); Digital Currency Group Inc. (United States); Pantera Advisors LLC (United States); Placeholder Ventures (United States)</t>
  </si>
  <si>
    <t>IQTR694790339</t>
  </si>
  <si>
    <t>Banco Bilbao Vizcaya Argentaria, S.A. (BME:BBVA); das-Nano, S.L.</t>
  </si>
  <si>
    <t>Banco Bilbao Vizcaya Argentaria, S.A. (BME:BBVA) (Diversified Banks); das-Nano, S.L. (Electronic Equipment and Instruments)</t>
  </si>
  <si>
    <t>Banco Bilbao Vizcaya Argentaria, S.A. (BME:BBVA) (Strategic Buyer); das-Nano, S.L. (Strategic Buyer)</t>
  </si>
  <si>
    <t>Banco Bilbao Vizcaya Argentaria, S.A. (BME:BBVA) (Financials); das-Nano, S.L. (Information Technology)</t>
  </si>
  <si>
    <t>Banco Bilbao Vizcaya Argentaria, S.A. (BME:BBVA) (Spain); das-Nano, S.L. (Spain)</t>
  </si>
  <si>
    <t>IQTR709037393</t>
  </si>
  <si>
    <t>Duologik Solutions/ GDL Solutions</t>
  </si>
  <si>
    <t>Combat Networks Inc.</t>
  </si>
  <si>
    <t>Duologik Solutions/ GDL Solutions represents the combined operations of Duologik Solutions and GDL Solutions Inc. As of March 24, 2021, Duologik Solutions and GDL Solutions were acquired by Combat Networks Inc. Duologik Solutions offers customizable solutions to develop and maintain IT environments. GDL Solutions Inc. offers managed IT and disaster recovery services and data availability management through hosting, virtualization, and cloud services. The companies are based in Canada.</t>
  </si>
  <si>
    <t>IQTR694797530</t>
  </si>
  <si>
    <t>Taplytics Inc.</t>
  </si>
  <si>
    <t>Taplytics Inc. designs and develops a mobile application testing platform to test assumptions, gain insights, and optimize in real-time. It offers a mobile and web experimentation engine, launch control, engagement platform, OTT/TV application, real-time analytics, and data warehouse. Taplytics Inc. was formerly known as Syrp Inc. The company was incorporated in 2011 and is based in Toronto, Canada with an additional office in San Francisco, California.</t>
  </si>
  <si>
    <t>IQTR694804080</t>
  </si>
  <si>
    <t>Humbl, Inc.</t>
  </si>
  <si>
    <t>HUMBL, LLC designs and develops mobile payment and financial services platform. The company was founded in 2019 and is based in San Diego, California with additional offices in Florida, United States, Mexico, and Singapore. As of December 3, 2020, HUMBL, LLC operates as a subsidiary of HUMBL, Inc.</t>
  </si>
  <si>
    <t>IQTR709105986</t>
  </si>
  <si>
    <t>Insync Technology Pty Ltd</t>
  </si>
  <si>
    <t>Insync Technology Pty Ltd provides workplace computing, intelligent communications, security and identity, and adoption and change management services. The company was incorporated in 2013 and is based in Melbourne, Australia. As of March 24, 2021, Insync Technology Pty Ltd operates as a subsidiary of Rapid Circle B.V.</t>
  </si>
  <si>
    <t>IQTR709107440</t>
  </si>
  <si>
    <t>Avanttic Consultoría Tecnológica, S.L.</t>
  </si>
  <si>
    <t>Avanttic Consultoría Tecnológica, S.L. offers computer services. It offers services for oracle technology, and SMACT solutions (social, mobile, analytics, cloud, things) built on all layers of infrastructure and oracle platform. The company was incorporated in 2003 and is based in Barcelona, Spain. As of March 24, 2021, Avanttic Consultoría Tecnológica, S.L. operates as a subsidiary of Cognicase Management Consulting, S.L.</t>
  </si>
  <si>
    <t>IQTR694832604</t>
  </si>
  <si>
    <t>Sabadell Capital; Wayra Investigación y Desarrollo, S.L.U.</t>
  </si>
  <si>
    <t>Sabadell Capital (Asset Management and Custody Banks); Wayra Investigación y Desarrollo, S.L.U. (Asset Management and Custody Banks)</t>
  </si>
  <si>
    <t>Sabadell Capital (Financial Buyer); Wayra Investigación y Desarrollo, S.L.U. (Financial Buyer)</t>
  </si>
  <si>
    <t>Sabadell Capital (Financials); Wayra Investigación y Desarrollo, S.L.U. (Financials)</t>
  </si>
  <si>
    <t>Sabadell Capital (Spain); Wayra Investigación y Desarrollo, S.L.U. (Spain)</t>
  </si>
  <si>
    <t>IQTR694833012</t>
  </si>
  <si>
    <t>IQTR694841389</t>
  </si>
  <si>
    <t>CodeObjects Inc.</t>
  </si>
  <si>
    <t>CodeObjects Inc. develops CodeObjects, cloud-based property and casualty insurance platform. The company was founded in 2006 and is based in Milpitas, California with operations in Ashburn, Virginia. CodeObjects Inc. operates as a subsidiary of Insurity, Inc.</t>
  </si>
  <si>
    <t>IQTR694843065</t>
  </si>
  <si>
    <t>Karmasis Bilisim Çözümleri A.S.</t>
  </si>
  <si>
    <t>Kafein Yazilim Hizmetleri Ticaret A.S. (IBSE:KFEIN)</t>
  </si>
  <si>
    <t>Karmasis Bilisim Çözümleri A.S. develops cyber security products. It offers Infraskope SIEM ++, Infraskope end user control, Infraskope session recorder, apptracker, database audit, and microsoft exchange server audit products. Karmasis Bilisim Çözümleri A.S. was founded in 2003 and is based in Çankaya, Turkey.</t>
  </si>
  <si>
    <t>IQTR694843582</t>
  </si>
  <si>
    <t>Paid Ltd</t>
  </si>
  <si>
    <t>Techstars Central, LLC; Seedcamp Investments LLP; Crane Venture Partners LLP</t>
  </si>
  <si>
    <t>Paid Ltd designs and develops a platform which offers invoice payment for both micro businesses and freelancers. The platform offers fast payment and invoicing. The company offers their services to sectors such as software development, creative and design, photography, public relations, compliance consultancy, architecture and interior design, sales and marketing, business consulting, human resources, and education and training. The company was incorporated in 2017 and is based in Darlington, United Kingdom.</t>
  </si>
  <si>
    <t>Crane Venture Partners LLP (Asset Management and Custody Banks); Seedcamp Investments LLP (Asset Management and Custody Banks); Techstars Central, LLC (Asset Management and Custody Banks)</t>
  </si>
  <si>
    <t>Crane Venture Partners LLP (Financial Buyer); Seedcamp Investments LLP (Financial Buyer); Techstars Central, LLC (Financial Buyer)</t>
  </si>
  <si>
    <t>Crane Venture Partners LLP (Financials); Seedcamp Investments LLP (Financials); Techstars Central, LLC (Financials)</t>
  </si>
  <si>
    <t>Crane Venture Partners LLP (United Kingdom); Seedcamp Investments LLP (United Kingdom); Techstars Central, LLC (United States)</t>
  </si>
  <si>
    <t>IQTR694844035</t>
  </si>
  <si>
    <t>The Ricker Lyman Robotic Co., Inc</t>
  </si>
  <si>
    <t>ICU Ventures</t>
  </si>
  <si>
    <t>The Ricker Lyman Robotic Co., Inc, doing business as Hivecell, provides a platform as a service for edge computing. It serves manufacturing; quick service restaurant chains; and petrochemicals industries. The Ricker Lyman Robotic Co., Inc was incorporated in 2008 and is based in Beacon, New York.</t>
  </si>
  <si>
    <t>IQTR709150356</t>
  </si>
  <si>
    <t>Cybertek Engineering, LLC</t>
  </si>
  <si>
    <t>Venza Group, Inc.</t>
  </si>
  <si>
    <t>CyberTek Engineering, LLC provides technical support and consulting services for businesses in Louisville and Southern Indiana. The company was founded in 1997 and is based in New Albany, Indiana. As of March 24, 2021, CyberTek Engineering, LLC operates as a subsidiary of Venza Group, Inc.</t>
  </si>
  <si>
    <t>IQTR694862863</t>
  </si>
  <si>
    <t>ATM Business Of Logicash Solutions</t>
  </si>
  <si>
    <t>CMS Info Systems Limited (NSEI:CMSINFO)</t>
  </si>
  <si>
    <t>Logicash Solutions Private Ltd</t>
  </si>
  <si>
    <t>As of November 12, 2020, ATM Business Of Logicash Solutions was acquired by CMS Info Systems Limited. ATM Business Of Logicash Solutions comprises software solutions related to cash management and atm replenishment. The business is located in India.</t>
  </si>
  <si>
    <t>IQTR709354395</t>
  </si>
  <si>
    <t>Bridewell Consulting Limited</t>
  </si>
  <si>
    <t>Bridewell Consulting Limited operates as a cyber security and data privacy consultancy that provides security and risk consulting services. It offers cyber security, data privacy, penetration testing/red team assessments, and managed security services. Bridewell Consulting Limited was formerly known as Bridewell Risk Consulting Limited and changed its name to Bridewell Consulting Limited in January 2018. It serves industries, including critical national infrastructure, financial services, and central government. The company was founded in 2013 and is based in Reading, United Kingdom with an additional office in Houston, Texas.</t>
  </si>
  <si>
    <t>IQTR694887944</t>
  </si>
  <si>
    <t>IQTR695043636</t>
  </si>
  <si>
    <t>TransitNet LLC</t>
  </si>
  <si>
    <t>Cuse Capital, LLC</t>
  </si>
  <si>
    <t>TransitNet LLC develops a blockchain and cloud-based platform to assist with title verification for cryptocurrency. The company offers a software as a service (SaaS) based platform, the Asset Collision Identifier, that provides tools to manage and monitor title verification for digital assets. It enables auditors and administrators to identify wallet addresses through a decentralized application (dApp); and encrypt, watermark, and set access parameters for digital assets. The company was founded in 2018 and is based in El Segundo, California. TransitNet LLC operates as a subsidiary of CapLinked, Inc.</t>
  </si>
  <si>
    <t>IQTR695104010</t>
  </si>
  <si>
    <t>FinChatBot</t>
  </si>
  <si>
    <t>Compass Venture Capital; Kalon Venture Partners Limited; Saviu Ventures Limited</t>
  </si>
  <si>
    <t>FinChatBot operates as an application software company. It offers publishes software. The company is based in Johannesburg, South Africa.</t>
  </si>
  <si>
    <t>Compass Venture Capital (Asset Management and Custody Banks); Kalon Venture Partners Limited (Asset Management and Custody Banks); Saviu Ventures Limited (Asset Management and Custody Banks)</t>
  </si>
  <si>
    <t>Compass Venture Capital (Financial Buyer); Kalon Venture Partners Limited (Financial Buyer); Saviu Ventures Limited (Financial Buyer)</t>
  </si>
  <si>
    <t>Compass Venture Capital (Financials); Kalon Venture Partners Limited (Financials); Saviu Ventures Limited (Financials)</t>
  </si>
  <si>
    <t>Compass Venture Capital (Mauritius); Kalon Venture Partners Limited (South Africa); Saviu Ventures Limited (France)</t>
  </si>
  <si>
    <t>IQTR695105658</t>
  </si>
  <si>
    <t>Harvest Profit, Inc.</t>
  </si>
  <si>
    <t>Harvest Profit, Inc. offers an application software that enables to track farms costs, profits, grain marketing positions, and inventory. The company was founded in 2015 and is based in Fargo, North Dakota .As of November 12, 2020, Harvest Profit, Inc. operates as a subsidiary of Deere &amp; Company.</t>
  </si>
  <si>
    <t>IQTR695106023</t>
  </si>
  <si>
    <t>Pointsharp AB develops cybersecurity software for the financial, governmental, industrial, and defense sectors. Its products include ID Server, a user focused user authentication software that allows to secure all logins with a single solution; Pointsharp Gateway, a reverse proxy and authentication gateway that secures access to applications and infrastructure; Cryptshare, provides access to sending confidential and large files in a secure way and advanced email encryption; Net iD Portal, simplifies administration with this lifecycle management tool for tokens, certificates, and more; Net iD Access, a versatile, out-of-band, certificate-based mobile authentication and signing solution; Net iD Client, a high security and versatile PKI middleware that support most OS and tokens. Pointsharp AB was incorporated in 2005 and is based in Nacka, Sweden.</t>
  </si>
  <si>
    <t>IQTR695121714</t>
  </si>
  <si>
    <t>IQTR695126700</t>
  </si>
  <si>
    <t>Vickers Venture Partners; 212 Limited; Alumni Ventures Group, LLC; Streamlined Ventures; Waterman Ventures</t>
  </si>
  <si>
    <t>212 Limited (Asset Management and Custody Banks); Alumni Ventures Group, LLC (Asset Management and Custody Banks); Streamlined Ventures (Asset Management and Custody Banks); Vickers Venture Partners (Asset Management and Custody Banks); Waterman Ventures (Asset Management and Custody Banks)</t>
  </si>
  <si>
    <t>212 Limited (Financial Buyer); Alumni Ventures Group, LLC (Financial Buyer); Streamlined Ventures (Financial Buyer); Vickers Venture Partners (Financial Buyer); Waterman Ventures (Financial Buyer)</t>
  </si>
  <si>
    <t>212 Limited (Financials); Alumni Ventures Group, LLC (Financials); Streamlined Ventures (Financials); Vickers Venture Partners (Financials); Waterman Ventures (Financials)</t>
  </si>
  <si>
    <t>212 Limited (Luxembourg); Alumni Ventures Group, LLC (United States); Streamlined Ventures (United States); Vickers Venture Partners (Singapore); Waterman Ventures (Netherlands)</t>
  </si>
  <si>
    <t>IQTR695393571</t>
  </si>
  <si>
    <t>NestEgg Online, Inc.</t>
  </si>
  <si>
    <t>Bonfire Ventures Management, LLC; DreamIt Ventures LLC; Hyde Park Angels; Hyde Park Venture Partners; BAM Ventures; Venture Studio Investment Management LLC</t>
  </si>
  <si>
    <t>NestEgg Online, Inc. develops a property management software for rental property owners and tenants. Its platform features property maintenance, rent collection, upkeep services, and tenant finder. The company was founded in 2017 and is based in Mercer Island, Washington.</t>
  </si>
  <si>
    <t>BAM Ventures (Asset Management and Custody Banks); Bonfire Ventures Management, LLC (Asset Management and Custody Banks); DreamIt Ventures LLC (Asset Management and Custody Banks); Hyde Park Angels (Asset Management and Custody Banks); Hyde Park Venture Partners (Asset Management and Custody Banks); Venture Studio Investment Management LLC (Asset Management and Custody Banks)</t>
  </si>
  <si>
    <t>BAM Ventures (Financial Buyer); Bonfire Ventures Management, LLC (Financial Buyer); DreamIt Ventures LLC (Financial Buyer); Hyde Park Angels (Financial Buyer); Hyde Park Venture Partners (Financial Buyer); Venture Studio Investment Management LLC (Financial Buyer)</t>
  </si>
  <si>
    <t>BAM Ventures (Financials); Bonfire Ventures Management, LLC (Financials); DreamIt Ventures LLC (Financials); Hyde Park Angels (Financials); Hyde Park Venture Partners (Financials); Venture Studio Investment Management LLC (Financials)</t>
  </si>
  <si>
    <t>BAM Ventures (United States); Bonfire Ventures Management, LLC (United States); DreamIt Ventures LLC (United States); Hyde Park Angels (United States); Hyde Park Venture Partners (United States); Venture Studio Investment Management LLC (United States)</t>
  </si>
  <si>
    <t>IQTR709359952</t>
  </si>
  <si>
    <t>Portiva B.V.</t>
  </si>
  <si>
    <t>As of March 24, 2021, Portiva B.V., operates as a subsidiary of Rapid Circle B.V.</t>
  </si>
  <si>
    <t>IQTR695435542</t>
  </si>
  <si>
    <t>DSL Systems Limited</t>
  </si>
  <si>
    <t>DSL Systems Limited designs, develops, and installs process control systems primarily for feed and grain plants. It offers AutoPilot4Feed, a process control, planning, and information system that is designed primarily for feed and grain plants, including animal feed mills, pet food plants, pre-mix plants, and grain silo storage; AutoPilot4Flour, a process control, planning, and information system that is designed primarily to provide automation of flour, rice, and cereal mills; and bar-code stock tracking system for warehouses. The company also provides 24/7 support for its control systems; and training, calibration, maintenance, and mill utilization study services. In addition, it sells its products online. DSL Systems Limited was formerly known as Design Software Limited and changed its name to DSL Systems Limited in March 1994. The company was incorporated in 1979 and is based in Nottingham, United Kingdom with an additional office in Kansas.</t>
  </si>
  <si>
    <t>IQTR695671303</t>
  </si>
  <si>
    <t>Typs Global S.L.</t>
  </si>
  <si>
    <t>Hastee Technologies Ltd</t>
  </si>
  <si>
    <t>Institut Català de Finances; BStartup 10 S.L.U.; Encomenda Smart Capital, S.G.E.I.C., S.A.; Nuclio Digital Business</t>
  </si>
  <si>
    <t>Typs Global S.L. develops a software for salary on demand. The company's software allows employees to have real-time access to their salaries and employers to offer such a benefit with zero impact on their cashflow and processes. It sends invite to the employees and allows them to see and transfer their available earned salary immediately. The company was founded in 2019 and is based in Barcelona, Spain. As of November 12, 2020, Typs Global S.L. operates as a subsidiary of Hastee Technologies Ltd.</t>
  </si>
  <si>
    <t>BStartup 10 S.L.U. (Spain); Encomenda Smart Capital, S.G.E.I.C., S.A. (Spain); Institut Català de Finances (Spain); Nuclio Digital Business (Spain)</t>
  </si>
  <si>
    <t>IQTR695673888</t>
  </si>
  <si>
    <t>Pronto</t>
  </si>
  <si>
    <t>Your Fare, Inc.</t>
  </si>
  <si>
    <t>Pronto develops an online third party delivery and ordering platform for restaurants. The company is based in Austin, Texas. As of November 12, 2020, Pronto operates as a subsidiary of Your Fare, Inc.</t>
  </si>
  <si>
    <t>IQTR695674280</t>
  </si>
  <si>
    <t>Inrebus Technologies S.R.L.</t>
  </si>
  <si>
    <t>Fos S.p.A. (BIT:FOS)</t>
  </si>
  <si>
    <t>Inrebus Technologies S.R.L. designs and develops data driven solutions and digital learning solutions for business areas. Inrebus Technologies S.R.L. was founded in 2003 and is based in Turin, Italy. As of December 22, 2020, Inrebus Technologies S.R.L. operates as a subsidiary of Fos S.p.A.</t>
  </si>
  <si>
    <t>IQTR709561945</t>
  </si>
  <si>
    <t>Shrift Small Business Network Consulting LLC</t>
  </si>
  <si>
    <t>Sourceree</t>
  </si>
  <si>
    <t>Shrift Small Business Network Consulting, LLC offers cyber security, information technology management, and support services. The company was founded in 2003 and is based in Ebensburg, Pennsylvania. As of March 23, 2021, Shrift Small Business Network Consulting, LLC operates as a subsidiary of Sourceree.</t>
  </si>
  <si>
    <t>IQTR695735687</t>
  </si>
  <si>
    <t>Gozal Inc.</t>
  </si>
  <si>
    <t>Scinex Corporation (TSE:2376)</t>
  </si>
  <si>
    <t>Gozal Inc. formerly known as BEC Inc. offers Web based crowd sourcing, Web media, and consulting services. The company was founded in 2014 and is based in Tokyo, Japan. As of November 12, 2020, BEC Inc. operates as a subsidiary of Scinex Corporation.</t>
  </si>
  <si>
    <t>IQTR695762538</t>
  </si>
  <si>
    <t>jobpal Ltd.</t>
  </si>
  <si>
    <t>jobpal Ltd. develops Job Pal, a job chat bot that is designed to promote economic opportunity for users by enabling them and other professionals find job opportunities. It enables potential candidates to have a conversation with employers. jobpal Ltd. was formerly known as New Classifieds Ltd. and changed its name to jobpal Ltd. in July 2018. The company was incorporated in 2014 and is headquartered in London, United Kingdom. As of November 12, 2020, jobpal Ltd. operates as a subsidiary of SmartRecruiters, Inc.</t>
  </si>
  <si>
    <t>IQTR695781568</t>
  </si>
  <si>
    <t>IQTR709913539</t>
  </si>
  <si>
    <t>Aunik It Solutions Private Limited</t>
  </si>
  <si>
    <t>AF Enterprises Limited (BSE:538351)</t>
  </si>
  <si>
    <t>Aunik IT Solutions Private Limited offers IT solutions which fulfills the need of industry. The company was incorporated in 2010 and is based in Delhi, India. As of March 31, 2021, Aunik IT Solutions Private Limited operates as a subsidiary of AF Enterprises Limited.</t>
  </si>
  <si>
    <t>IQTR695829218</t>
  </si>
  <si>
    <t>Phood Solutions Inc.</t>
  </si>
  <si>
    <t>New Stack Ventures; Story Ventures Management, LLC</t>
  </si>
  <si>
    <t>Phood Solutions Inc. develops a solution that helps customers to track, review, and reduce commercial food waste through software and hardware. The company helps food service establishments understand, evaluate, and control their food waste with the power of machine vision. Its products include Phood X, a lightweight waste tracking for kitchen; Phood's XL, which helps in waste tracking for kitchen routine; MINI X, a wall-camera that tracks food waste; and Phood Edu for schools and cafeterias to educate students about how food waste impacts environment. The company was founded in 2015 and is based in New York, New York with additional offices in Boston, Massachusetts; and Saint Paul, Minnesota.</t>
  </si>
  <si>
    <t>New Stack Ventures (Asset Management and Custody Banks); Story Ventures Management, LLC (Asset Management and Custody Banks)</t>
  </si>
  <si>
    <t>New Stack Ventures (Financial Buyer); Story Ventures Management, LLC (Financial Buyer)</t>
  </si>
  <si>
    <t>New Stack Ventures (Financials); Story Ventures Management, LLC (Financials)</t>
  </si>
  <si>
    <t>New Stack Ventures (United States); Story Ventures Management, LLC (United States)</t>
  </si>
  <si>
    <t>IQTR710440675</t>
  </si>
  <si>
    <t>Easify AS</t>
  </si>
  <si>
    <t>Easify AS offers IT services related to operations, infrastructure, security, and consulting services. The company was incorporated in 1987 and is based in Lierstranda, Norway. As of March 24, 2021, Easify AS operates as a subsidiary of Visolit AS.</t>
  </si>
  <si>
    <t>IQTR696191557</t>
  </si>
  <si>
    <t>VoiceApp Co., Ltd.</t>
  </si>
  <si>
    <t>VoiceApp Co., Ltd. develops and sells real time translation tools. The company was founded in 2020 and is based in Tokyo, Japan.</t>
  </si>
  <si>
    <t>IQTR696206786</t>
  </si>
  <si>
    <t>ICONIQ Capital, LLC; Pear Ventures Management, LLC; Fifth Wall Ventures Management, LLC; Energize Ventures LLC</t>
  </si>
  <si>
    <t>Energize Ventures LLC (Asset Management and Custody Banks); Fifth Wall Ventures Management, LLC (Asset Management and Custody Banks); ICONIQ Capital, LLC (Asset Management and Custody Banks); Pear Ventures Management, LLC (Asset Management and Custody Banks)</t>
  </si>
  <si>
    <t>Energize Ventures LLC (Financial Buyer); Fifth Wall Ventures Management, LLC (Financial Buyer); ICONIQ Capital, LLC (Financial Buyer); Pear Ventures Management, LLC (Financial Buyer)</t>
  </si>
  <si>
    <t>Energize Ventures LLC (Financials); Fifth Wall Ventures Management, LLC (Financials); ICONIQ Capital, LLC (Financials); Pear Ventures Management, LLC (Financials)</t>
  </si>
  <si>
    <t>Energize Ventures LLC (United States); Fifth Wall Ventures Management, LLC (United States); ICONIQ Capital, LLC (United States); Pear Ventures Management, LLC (United States)</t>
  </si>
  <si>
    <t>IQTR698787714</t>
  </si>
  <si>
    <t>Goldman Sachs Asset Management, L.P.; Andreessen Horowitz LLC; Vertex Ventures US</t>
  </si>
  <si>
    <t>Andreessen Horowitz LLC (Asset Management and Custody Banks); Goldman Sachs Asset Management, L.P. (Asset Management and Custody Banks); Vertex Ventures US (Asset Management and Custody Banks)</t>
  </si>
  <si>
    <t>Andreessen Horowitz LLC (Financial Buyer); Goldman Sachs Asset Management, L.P. (Financial Buyer); Vertex Ventures US (Financial Buyer)</t>
  </si>
  <si>
    <t>Andreessen Horowitz LLC (Financials); Goldman Sachs Asset Management, L.P. (Financials); Vertex Ventures US (Financials)</t>
  </si>
  <si>
    <t>Andreessen Horowitz LLC (United States); Goldman Sachs Asset Management, L.P. (United States); Vertex Ventures US (United States)</t>
  </si>
  <si>
    <t>IQTR708846022</t>
  </si>
  <si>
    <t>PlatformWD d.o.o.</t>
  </si>
  <si>
    <t>Choom Holdings Inc. (OTCPK:CHOO.F)</t>
  </si>
  <si>
    <t>PlatformWD d.o.o. provides ecommerce development solutions. The company was incorporated in 2017 and is based in Belgrade, Serbia. As of September 30, 2020, PlatformWD d.o.o. operates as a subsidiary of Choom Holdings Inc.</t>
  </si>
  <si>
    <t>IQTR699282880</t>
  </si>
  <si>
    <t>Mercury Venture Partners; RevTech Ventures; Blue Collective LLC; Social Impact Capital; Beni VC; Chingona Ventures Management LLC; GOOSE Capital</t>
  </si>
  <si>
    <t>Beni VC (Asset Management and Custody Banks); Blue Collective LLC (Asset Management and Custody Banks); Chingona Ventures Management LLC (Asset Management and Custody Banks); GOOSE Capital (Asset Management and Custody Banks); Mercury Venture Partners (Asset Management and Custody Banks); RevTech Ventures (Asset Management and Custody Banks); Social Impact Capital (Asset Management and Custody Banks)</t>
  </si>
  <si>
    <t>Beni VC (Financial Buyer); Blue Collective LLC (Financial Buyer); Chingona Ventures Management LLC (Financial Buyer); GOOSE Capital (Financial Buyer); Mercury Venture Partners (Financial Buyer); RevTech Ventures (Financial Buyer); Social Impact Capital (Financial Buyer)</t>
  </si>
  <si>
    <t>Beni VC (Financials); Blue Collective LLC (Financials); Chingona Ventures Management LLC (Financials); GOOSE Capital (Financials); Mercury Venture Partners (Financials); RevTech Ventures (Financials); Social Impact Capital (Financials)</t>
  </si>
  <si>
    <t>Beni VC (United States); Blue Collective LLC (United States); Chingona Ventures Management LLC (United States); GOOSE Capital (United States); Mercury Venture Partners (United States); RevTech Ventures (United States); Social Impact Capital (United States)</t>
  </si>
  <si>
    <t>IQTR700222824</t>
  </si>
  <si>
    <t>tsu Inc.</t>
  </si>
  <si>
    <t>tsu Inc. develops an app that enables creators to create a social media platform and reap the benefits of their own content and data. It offers Tsu, a social media platform that enables users to capture value by creating and sharing original content worldwide. The company serves celebrities, athletes, artists, and everyday people. Its application is available on App Store and Google Play. tsu Inc. was founded in 2019 and is based in Norwalk, Connecticut.</t>
  </si>
  <si>
    <t>IQTR708926480</t>
  </si>
  <si>
    <t>passcon GmbH</t>
  </si>
  <si>
    <t>passcon GmbH offers managed services, advisory, and technology solutions across the anti-financial crime (“AFC”) spectrum, including KYC, transaction monitoring, sanctions, and investigations. The company was incorporated in 2016 and is based in Hamburg, Germany. passcon GmbH operates as a subsidiary of AML RightSource LLC.</t>
  </si>
  <si>
    <t>IQTR701887670</t>
  </si>
  <si>
    <t>CloudNatix, Inc.</t>
  </si>
  <si>
    <t>Incubate Fund; DNX Ventures, LLC; Cota Capital Management LLC; Vela Partners, L.P.; 468 Capital</t>
  </si>
  <si>
    <t>CloudNatix, Inc. provides cloud infrastructure solutions for businesses with multiple cloud and on-premise operations. The company was founded in 2018 and is based in Saratoga, California.</t>
  </si>
  <si>
    <t>468 Capital (Asset Management and Custody Banks); Cota Capital Management LLC (Asset Management and Custody Banks); DNX Ventures, LLC (Asset Management and Custody Banks); Incubate Fund (Asset Management and Custody Banks); Vela Partners, L.P. (Asset Management and Custody Banks)</t>
  </si>
  <si>
    <t>468 Capital (Financial Buyer); Cota Capital Management LLC (Financial Buyer); DNX Ventures, LLC (Financial Buyer); Incubate Fund (Financial Buyer); Vela Partners, L.P. (Financial Buyer)</t>
  </si>
  <si>
    <t>468 Capital (Financials); Cota Capital Management LLC (Financials); DNX Ventures, LLC (Financials); Incubate Fund (Financials); Vela Partners, L.P. (Financials)</t>
  </si>
  <si>
    <t>468 Capital (Germany); Cota Capital Management LLC (United States); DNX Ventures, LLC (United States); Incubate Fund (Japan); Vela Partners, L.P. (United States)</t>
  </si>
  <si>
    <t>IQTR706474572</t>
  </si>
  <si>
    <t>PocketzWorld Inc.</t>
  </si>
  <si>
    <t>PocketzWorld Inc. owns and operates Highrise, an online social entertainment website. Its website allows users to create their own PocketPals; and helps users to make friends and influence virtual people through real time games and experiences. The company also offers its services through a mobile application. PocketzWorld Inc. was incorporated in 2013 and is based in Austin, Texas.</t>
  </si>
  <si>
    <t>IQTR709548423</t>
  </si>
  <si>
    <t>Activate Interactive Pte. Ltd.</t>
  </si>
  <si>
    <t>Xinhua Mobile Limited</t>
  </si>
  <si>
    <t>Activate Interactive Pte. Ltd. designs and develops creative digital products and applications for users on Web, mobile, and TV platforms. Its products portfolio includes enterprise mobile applications, content management systems, telco grade messaging systems, data analytics, multiplayer flash games, Web and mobile games, mobile sites, virtual worlds, e-learning, and digital marketing. The company serves public sector, healthcare, defense, education, and telecommunication industries. Activate Interactive Pte. Ltd. was founded in 1997 and is based in Singapore with additional offices in Beijing, China; and Selangor, Malaysia.</t>
  </si>
  <si>
    <t>IQTR694616184</t>
  </si>
  <si>
    <t>Barclays PLC (LSE:BARC); Techstars Central, LLC; Solactive AG; Librae Holdings Limited; FinLab EOS VC; Swing Ventures; C3 Management GmbH</t>
  </si>
  <si>
    <t>Barclays PLC (LSE:BARC) (Diversified Banks); C3 Management GmbH (Asset Management and Custody Banks); FinLab EOS VC (Asset Management and Custody Banks); Solactive AG (Financial Exchanges and Data); Swing Ventures (Asset Management and Custody Banks); Techstars Central, LLC (Asset Management and Custody Banks)</t>
  </si>
  <si>
    <t>Barclays PLC (LSE:BARC) (Strategic Buyer); C3 Management GmbH (Financial Buyer); FinLab EOS VC (Financial Buyer); Librae Holdings Limited (Strategic Buyer); Solactive AG (Strategic Buyer); Swing Ventures (Financial Buyer); Techstars Central, LLC (Financial Buyer)</t>
  </si>
  <si>
    <t>Barclays PLC (LSE:BARC) (Financials); C3 Management GmbH (Financials); FinLab EOS VC (Financials); Solactive AG (Financials); Swing Ventures (Financials); Techstars Central, LLC (Financials)</t>
  </si>
  <si>
    <t>Barclays PLC (LSE:BARC) (United Kingdom); C3 Management GmbH (Germany); FinLab EOS VC (Cayman Islands); Librae Holdings Limited (United Kingdom); Solactive AG (Germany); Swing Ventures (United States); Techstars Central, LLC (United States)</t>
  </si>
  <si>
    <t>IQTR694629460</t>
  </si>
  <si>
    <t>Statflo Inc.</t>
  </si>
  <si>
    <t>BDC Capital Inc.; MaRs Discovery District, Investment Arm; Round 13 Capital, Inc.; Globalive Capital Inc.; Elsewhere Partners, LLC; Generation Ventures</t>
  </si>
  <si>
    <t>Statflo Inc. develops and delivers one-to-one business text messaging platform for customer-facing teams. Its platform uses data and analytics to help wireless dealers. The company also offers monthly commissions data and reconciliation with POS systems; real-time dashboard reporting; alerts; NPS surveys via SMS; and secure data cloud for customers. Statflo Inc. was founded in 2012 and is headquartered in Toronto, Canada with an additional office in San Francisco, California.</t>
  </si>
  <si>
    <t>BDC Capital Inc. (Asset Management and Custody Banks); Elsewhere Partners, LLC (Asset Management and Custody Banks); Generation Ventures (Asset Management and Custody Banks); Globalive Capital Inc. (Asset Management and Custody Banks); MaRs Discovery District, Investment Arm (Asset Management and Custody Banks); Round 13 Capital, Inc. (Asset Management and Custody Banks)</t>
  </si>
  <si>
    <t>BDC Capital Inc. (Financial Buyer); Elsewhere Partners, LLC (Financial Buyer); Generation Ventures (Financial Buyer); Globalive Capital Inc. (Financial Buyer); MaRs Discovery District, Investment Arm (Financial Buyer); Round 13 Capital, Inc. (Financial Buyer)</t>
  </si>
  <si>
    <t>BDC Capital Inc. (Financials); Elsewhere Partners, LLC (Financials); Generation Ventures (Financials); Globalive Capital Inc. (Financials); MaRs Discovery District, Investment Arm (Financials); Round 13 Capital, Inc. (Financials)</t>
  </si>
  <si>
    <t>BDC Capital Inc. (Canada); Elsewhere Partners, LLC (United States); Generation Ventures (United States); Globalive Capital Inc. (Canada); MaRs Discovery District, Investment Arm (Canada); Round 13 Capital, Inc. (Canada)</t>
  </si>
  <si>
    <t>IQTR694634559</t>
  </si>
  <si>
    <t>Opvizor, Inc.</t>
  </si>
  <si>
    <t>vChain, Inc.</t>
  </si>
  <si>
    <t>Opvizor, Inc. offers software as a service solutions for intelligent data processing and analysis of datacenter. It offers solutions including management of virtual information and technology infrastructures within heterogeneous datacenter as well as solutions for the prevention of errors and failures. Opvizor, Inc. was incorporated in 2014 and is based in Houston, Texas. As of November 11, 2020, Opvizor, Inc. operates as a subsidiary of vChain, Inc.</t>
  </si>
  <si>
    <t>IQTR694645352</t>
  </si>
  <si>
    <t>Voca AI Ltd.</t>
  </si>
  <si>
    <t>Lool Ventures L.P.; American Express Ventures; Flint Capital; Group 11</t>
  </si>
  <si>
    <t>VOCA AI LTD. develops artificial intelligence-powered voice assistant platform. It offers Voca Agents that use emotional intelligence to provide natural, intelligent, and empathetic spoken conversations. The company handles workflows by using end-to-end speech neural models allowing companies to automate conversations. It offers NVR, debt collection, lead qualification, customer service, and survey solutions. The company serves banking, lending, telecommunication, insurance, and legal service industries. VOCA AI LTD. was founded in 2017 and is based in Herzliya, Israel with additional office in New York, New York.</t>
  </si>
  <si>
    <t>American Express Ventures (United States); Flint Capital (United States); Group 11 (United States); Lool Ventures L.P. (Israel)</t>
  </si>
  <si>
    <t>IQTR694647784</t>
  </si>
  <si>
    <t>Servify (US), Inc.</t>
  </si>
  <si>
    <t>Servify (US), Inc. develops self-learning post-purchase service platform. It also provides device lifecycle management services for all devices. The company was founded in 2015 and is based in Seattle, Washington.</t>
  </si>
  <si>
    <t>IQTR694654449</t>
  </si>
  <si>
    <t>Behrens Investment Group</t>
  </si>
  <si>
    <t>IQTR694656075</t>
  </si>
  <si>
    <t>Certain Assets of Amper Music, Inc.</t>
  </si>
  <si>
    <t>Amper Music, Inc.</t>
  </si>
  <si>
    <t>As of November 11, 2020, Certain Assets of Amper Music, Inc. was acquired by Shutterstock, Inc. Certain Assets of Amper Music, Inc. develops an AI-driven music platform that enables users to create and customize original music using over one million individual audio samples. The asset is located in the United States.</t>
  </si>
  <si>
    <t>IQTR708927118</t>
  </si>
  <si>
    <t>True North Networks, Inc.</t>
  </si>
  <si>
    <t>Bluff Point Associates Corp.</t>
  </si>
  <si>
    <t>True North Networks, Inc. provides information technology services and solutions, including cloud computing services, business communication, consulting, spam protection, content filtering, cloud file synchronization, desktop, and user care services. The company was incorporated in 2002 and is based in Swanzey, New Hampshire with additional offices in Butler, Pennsylvania; Scarborough, Maine; and Chichester, New Hampshire.</t>
  </si>
  <si>
    <t>IQTR694659901</t>
  </si>
  <si>
    <t>Sequoia Capital Operations LLC; Andreessen Horowitz LLC; Amplify Partners, LLC</t>
  </si>
  <si>
    <t>Amplify Partners, LLC (Asset Management and Custody Banks); Andreessen Horowitz LLC (Asset Management and Custody Banks); Sequoia Capital Operations LLC (Asset Management and Custody Banks)</t>
  </si>
  <si>
    <t>Amplify Partners, LLC (Financial Buyer); Andreessen Horowitz LLC (Financial Buyer); Sequoia Capital Operations LLC (Financial Buyer)</t>
  </si>
  <si>
    <t>Amplify Partners, LLC (Financials); Andreessen Horowitz LLC (Financials); Sequoia Capital Operations LLC (Financials)</t>
  </si>
  <si>
    <t>Amplify Partners, LLC (United States); Andreessen Horowitz LLC (United States); Sequoia Capital Operations LLC (United States)</t>
  </si>
  <si>
    <t>IQTR694663862</t>
  </si>
  <si>
    <t>Beijing Weikuke Technology Co., Ltd.</t>
  </si>
  <si>
    <t>DCM Ventures Inc.; SIG Asia Investments, LLLP; Jingwei Venture Capital (Beijing) Investment Management Consulting Co., Ltd.; China Creation Ventures</t>
  </si>
  <si>
    <t>Beijing Weikuke Technology Co., Ltd. offers wecook.cn, a mobile application that provides recipes. The company is based in Beijing, China.</t>
  </si>
  <si>
    <t>China Creation Ventures (Asset Management and Custody Banks); DCM Ventures Inc. (Asset Management and Custody Banks); Jingwei Venture Capital (Beijing) Investment Management Consulting Co., Ltd. (Asset Management and Custody Banks); SIG Asia Investments, LLLP (Asset Management and Custody Banks)</t>
  </si>
  <si>
    <t>China Creation Ventures (Financial Buyer); DCM Ventures Inc. (Financial Buyer); Jingwei Venture Capital (Beijing) Investment Management Consulting Co., Ltd. (Financial Buyer); SIG Asia Investments, LLLP (Financial Buyer)</t>
  </si>
  <si>
    <t>China Creation Ventures (Financials); DCM Ventures Inc. (Financials); Jingwei Venture Capital (Beijing) Investment Management Consulting Co., Ltd. (Financials); SIG Asia Investments, LLLP (Financials)</t>
  </si>
  <si>
    <t>China Creation Ventures (China); DCM Ventures Inc. (United States); Jingwei Venture Capital (Beijing) Investment Management Consulting Co., Ltd. (China); SIG Asia Investments, LLLP (China)</t>
  </si>
  <si>
    <t>IQTR694664003</t>
  </si>
  <si>
    <t>Black Box Limited (BSE:500463)</t>
  </si>
  <si>
    <t>BSE:500463</t>
  </si>
  <si>
    <t>Essar Telecom Limited; Onir Metallics Limited</t>
  </si>
  <si>
    <t xml:space="preserve">Black Box Limited provides information and communications technology solutions in India, the United States, and internationally. It operates through System Integration, Technology Product Solution, and Others segments. The company’s product portfolio includes audio video, cables, infrastructure, Internet of Things (IoT), keyboard, video, mouse (KVM), and networking products; product solutions, such as AV-over-IP, control room solutions, data center optimization, digital signage, ethernet and fiber cables, fiber to the desktop, KVM switches and extenders, networking and datacom solutions, temperature screening kiosks, USB connectivity, video wall solutions, secure KVM switching solutions, and transportation operation solution. It also offers connectivity infrastructure, including fiber connectivity, physical security, surveillance, passive infrastructure and structured cabling, and hyperscale data center solutions; enterprise networking with local area, wide area, cloud, and wireless and private LTE networks; desktop productivity and edge, customer experience management, audio-visual integration solutions; and cybersecurity solutions. In addition, the company provides application development and integration, field and dispatch, project and deployment, and consulting and design services; managed services, such as staff augmentation, support, service desk, and X-as-a-service; and carrier services, including cloud, connectivity, colocation services. It serves finance, government, healthcare, hospitality and leisure, manufacturing and industrial, military and defense, public safety, retail, transportation, utilities, power, oil and gas, workspace, broadcast, data center, education, and e-sports industries. The company was formerly known as AGC Networks Limited and changed its name to Black Box Limited in November 2021. Black Box Limited was founded in 1976 and is based in Navi Mumbai, India. </t>
  </si>
  <si>
    <t>Onir Metallics Limited (Diversified Metals and Mining)</t>
  </si>
  <si>
    <t>Essar Telecom Limited (Strategic Buyer); Onir Metallics Limited (Strategic Buyer)</t>
  </si>
  <si>
    <t>Onir Metallics Limited (Materials)</t>
  </si>
  <si>
    <t>Essar Telecom Limited (Mauritius); Onir Metallics Limited (India)</t>
  </si>
  <si>
    <t>IQTR694671694</t>
  </si>
  <si>
    <t>Expanse, Inc.</t>
  </si>
  <si>
    <t>Institutional Venture Partners; New Enterprise Associates, Inc.; TPG Growth, LLC; The Founders Fund, LLC; Susa Ventures Management, LLC</t>
  </si>
  <si>
    <t>Expanse, Inc., through its platform offers data marshalling services. The company was formerly known as Qadium, Inc. and changed its name to Expanse, Inc. in October 2018. Expanse, Inc. was incorporated in 2012 and is based in San Francisco, California. Expanse, Inc. operates as a subsidiary of Palo Alto Networks, Inc.</t>
  </si>
  <si>
    <t>Institutional Venture Partners (United States); New Enterprise Associates, Inc. (United States); Susa Ventures Management, LLC (United States); The Founders Fund, LLC (United States); TPG Growth, LLC (United States)</t>
  </si>
  <si>
    <t>IQTR694677733</t>
  </si>
  <si>
    <t>Microsky As</t>
  </si>
  <si>
    <t>Stacc Insight AS</t>
  </si>
  <si>
    <t>Microsky AS offers information technology solutions, and cloud services to the companies. The company was incorporated in 2011 and is based in Bergen, Norway.</t>
  </si>
  <si>
    <t>IQTR708952434</t>
  </si>
  <si>
    <t>SEACORP, LLC.</t>
  </si>
  <si>
    <t>SEACORP, LLC., offers software and hardware engineering services, as well as test and evaluation services to the U.S. Navy. It provides technical services that include software/computer/electrical/mechanical engineering, electronic systems integration, testing and evaluation, configuration management/integrated logistics support, and in-service engineering fleet support. The company also offers project management services, such as administrative logistics planning and development support, program documentation development, data library and website maintenance, program database development, presentation support, meeting and event support, financial documentation and reporting, program/project cost projection development, and financial tracking and analysis. In addition, it also offers research and development services that include small business innovation research /small business technology transfer program, rapid innovation fund broad agency announcements, and internal research and development services. SEACORP, LLC. was formerly known as Systems Engineering Associates Corporation and changed its name to SEACORP, LLC. in March 2021. The company was incorporated in 1981 and is based in Middletown, Rhode Island.</t>
  </si>
  <si>
    <t>IQTR694721528</t>
  </si>
  <si>
    <t>Barracuda CloudGen Access</t>
  </si>
  <si>
    <t>Portugal Capital Ventures - Sociedade de Capital de Risco, S.A.; DNX Ventures, LLC; Vertex Ventures US</t>
  </si>
  <si>
    <t>Fyde, Inc. develops an application to prevent phishing attacks on mobile devices. It offers computer security services, namely, detecting and providing protection against fraud, phishing, hacking, intrusion, cyber attacks, unauthorized access, identity theft, account takeover attacks, data theft, and deceptive or fraudulent communications, and websites. The company also offers banking session protection, text/voice protection, and breach reports to cover the full spectrum of mobile risk factors. The company was incorporated in 2017 and is based in Palo Alto, California with an additional office in Porto, Portugal. As of November 11, 2020, Barracuda CloudGen Access  operates as a subsidiary of Barracuda Networks, Inc.</t>
  </si>
  <si>
    <t>DNX Ventures, LLC (United States); Portugal Capital Ventures - Sociedade de Capital de Risco, S.A. (Portugal); Vertex Ventures US (United States)</t>
  </si>
  <si>
    <t>IQTR694732635</t>
  </si>
  <si>
    <t>Perceptive Engineering Limited</t>
  </si>
  <si>
    <t>Applied Materials, Inc. (NasdaqGS:AMAT)</t>
  </si>
  <si>
    <t>Perceptive Engineering Limited provides intelligent monitoring and control systems for the pharmaceutical process industries. It offers PerceptiveAPC software suite that provides the tools to make sense of data, uncover opportunities for improvement, train operators, and get the maximum from a plant, as well as provides an integrated environment to design, test, and deploy the strategies to achieve or exceed operational goals. The company’s PerceptiveAPC family of development and real-time software also includes tool-sets to meet the specific needs of key industries, such as pharmaceuticals, nutrition, water and used water, pulp, and paper. It also offers dataMV, a software to import data sets from multiple sources; align discrete measurements with continuous data; and visualize complex data to gain a better insight into a process. In addition, the company provides engineering services, such as software and application support services. Its solutions are used in various industries, such as nutritionals and ingredients, wastewater, anaerobic digestion, and metal industries. Perceptive Engineering Limited was formerly known as Perceptive Engineering Systems Limited and changed its name to Perceptive Engineering Limited in November 2002. The company was incorporated in 2002 and is based in Warrington, United Kingdom with an additional office in Singapore. As of November 11, 2020, Perceptive Engineering Limited operates as a subsidiary of Applied Materials South East Asia Pte. Ltd.</t>
  </si>
  <si>
    <t>IQTR694815113</t>
  </si>
  <si>
    <t>eSmiley A/S</t>
  </si>
  <si>
    <t>eSmiley A/S provides digital food safety and food waste management solutions for professional kitchens in Denmark, Sweden, Norway, Germany, and the United Kingdom. It offers eSmiley Digital Self-Monitoring, a self-monitoring program to match users' kitchen and activities; and FoodWaste, a digital tool that helps users' fight food waste. It serves small kitchens, restaurants, cafes, and large industrial kitchens. The company was incorporated in 2007 and is based in Copenhagen, Denmark.</t>
  </si>
  <si>
    <t>IQTR695084816</t>
  </si>
  <si>
    <t>Signia Venture Partners; Array Ventures; AVF Management LLC; Craft Ventures, LLC; Tribe Capital Management, LLC; Taurus Ventures GP, LLC; Jigsaw VC LLP; Coelius Capital</t>
  </si>
  <si>
    <t>Array Ventures (Asset Management and Custody Banks); AVF Management LLC (Asset Management and Custody Banks); Coelius Capital (Asset Management and Custody Banks); Craft Ventures, LLC (Asset Management and Custody Banks); Jigsaw VC LLP (Asset Management and Custody Banks); Signia Venture Partners (Asset Management and Custody Banks); Taurus Ventures GP, LLC (Asset Management and Custody Banks); Tribe Capital Management, LLC (Asset Management and Custody Banks)</t>
  </si>
  <si>
    <t>Array Ventures (Financial Buyer); AVF Management LLC (Financial Buyer); Coelius Capital (Financial Buyer); Craft Ventures, LLC (Financial Buyer); Jigsaw VC LLP (Financial Buyer); Signia Venture Partners (Financial Buyer); Taurus Ventures GP, LLC (Financial Buyer); Tribe Capital Management, LLC (Financial Buyer)</t>
  </si>
  <si>
    <t>Array Ventures (Financials); AVF Management LLC (Financials); Coelius Capital (Financials); Craft Ventures, LLC (Financials); Jigsaw VC LLP (Financials); Signia Venture Partners (Financials); Taurus Ventures GP, LLC (Financials); Tribe Capital Management, LLC (Financials)</t>
  </si>
  <si>
    <t>Array Ventures (United States); AVF Management LLC (United States); Coelius Capital (United States); Craft Ventures, LLC (United States); Jigsaw VC LLP (Jersey); Signia Venture Partners (United States); Taurus Ventures GP, LLC (United States); Tribe Capital Management, LLC (United States)</t>
  </si>
  <si>
    <t>IQTR695086819</t>
  </si>
  <si>
    <t>Mesh Intelligence AI LLC</t>
  </si>
  <si>
    <t>Mesh Intelligence AI LLC develops an artificial intelligence software that helps food organizations identify and mitigate critical food safety risks in their supply chains before they happen. The company was founded in 2017 and is based in Arlington, Virginia.</t>
  </si>
  <si>
    <t>IQTR695093656</t>
  </si>
  <si>
    <t>Trilantic Capital Management L.P.</t>
  </si>
  <si>
    <t>IQTR695423571</t>
  </si>
  <si>
    <t>Visual Kinematics, Inc.</t>
  </si>
  <si>
    <t>Visual Kinematics, Inc. develops software development toolkits for computer-aided engineering (CAE) applications. The company was incorporated in 1989 and is based in Saratoga, California. As of November 11, 2020, Visual Kinematics, Inc. operates as a subsidiary of Tech Soft 3D, Inc.</t>
  </si>
  <si>
    <t>IQTR697025265</t>
  </si>
  <si>
    <t>TrueCommerce, Inc. develops and operates on-premise and online electronic data interchange solutions for small and mid-tier companies. Its end-to-end solution includes data mapping software, network services, and support, as well as a module that creates ship notices and UCC-128 barcode labels. The company offers TrueCommerce Pack and Ship, a network application for consumer goods companies that simplifies outbound fulfillment and trading partner compliance; and TrueCommerce Foundry, a set of unified commerce services and applications that connects customers, suppliers, channels, and systems. It also offers a Product Information Management solution for managing product catalogs and distribution. Its customers exchange various electronic data interchange transactions within a variety of industries, including banking, retail, healthcare, and government. The company was founded in 1995 and is based in Seven Fields, Pennsylvania with additional offices across the globe.</t>
  </si>
  <si>
    <t>IQTR697622126</t>
  </si>
  <si>
    <t>IQTR697703714</t>
  </si>
  <si>
    <t>Kohmedia, LLC</t>
  </si>
  <si>
    <t>LaunchPad Lab LLC</t>
  </si>
  <si>
    <t>Kohmedia, LLC, doing business as kohactive, engages in developing web and mobile application software. The company was founded in 2008 and is based in Chicago, Illinois. As of October 1, 2020, Kohmedia, LLC operates as a subsidiary of LaunchPad Lab LLC.</t>
  </si>
  <si>
    <t>IQTR698609512</t>
  </si>
  <si>
    <t>IQTR698701972</t>
  </si>
  <si>
    <t>Smartify CIC</t>
  </si>
  <si>
    <t>Pembroke VCT plc (LSE:PEMB); Oakley Investment Managers LLP</t>
  </si>
  <si>
    <t>Smartify CIC develops and offers a mobile application for museum visitors to scan, identify, and save art. It also offers mobile guide, content management, audience analytics, content creation, customer relationship management, and pricing services. The company was incorporated in 2015 and is based in London, United Kingdom.</t>
  </si>
  <si>
    <t>Oakley Investment Managers LLP (Asset Management and Custody Banks); Pembroke VCT plc (LSE:PEMB) (Asset Management and Custody Banks)</t>
  </si>
  <si>
    <t>Oakley Investment Managers LLP (Financial Buyer); Pembroke VCT plc (LSE:PEMB) (Financial Buyer)</t>
  </si>
  <si>
    <t>Oakley Investment Managers LLP (Financials); Pembroke VCT plc (LSE:PEMB) (Financials)</t>
  </si>
  <si>
    <t>Oakley Investment Managers LLP (United Kingdom); Pembroke VCT plc (LSE:PEMB) (United Kingdom)</t>
  </si>
  <si>
    <t>IQTR1673031018</t>
  </si>
  <si>
    <t>IQTR1871506841</t>
  </si>
  <si>
    <t>IQTR694467581</t>
  </si>
  <si>
    <t>BitClass</t>
  </si>
  <si>
    <t>WaterBridge Capital Advisors LLP; Venture Highway LLP; Figure Eight Investments</t>
  </si>
  <si>
    <t>BitClass develops and operates a Platform as a Service solution for teachers to set up and manage their independent live classes in India. It offers a platform to manage student registrations organized in one place; share content, assignments, notes, and other learning material; collect payments. The company was founded in 2020 and is based in Bengaluru, India.</t>
  </si>
  <si>
    <t>Figure Eight Investments (Asset Management and Custody Banks); Venture Highway LLP (Asset Management and Custody Banks); WaterBridge Capital Advisors LLP (Asset Management and Custody Banks)</t>
  </si>
  <si>
    <t>Figure Eight Investments (Financial Buyer); Venture Highway LLP (Financial Buyer); WaterBridge Capital Advisors LLP (Financial Buyer)</t>
  </si>
  <si>
    <t>Figure Eight Investments (Financials); Venture Highway LLP (Financials); WaterBridge Capital Advisors LLP (Financials)</t>
  </si>
  <si>
    <t>Figure Eight Investments (United States); Venture Highway LLP (India); WaterBridge Capital Advisors LLP (India)</t>
  </si>
  <si>
    <t>IQTR694477961</t>
  </si>
  <si>
    <t>Franklin Resources, Inc. (NYSE:BEN); Cathay Capital Private Equity SAS; Cathay Innovation SAS</t>
  </si>
  <si>
    <t>Cathay Capital Private Equity SAS (Asset Management and Custody Banks); Cathay Innovation SAS (Asset Management and Custody Banks); Franklin Resources, Inc. (NYSE:BEN) (Asset Management and Custody Banks)</t>
  </si>
  <si>
    <t>Cathay Capital Private Equity SAS (Financial Buyer); Cathay Innovation SAS (Financial Buyer); Franklin Resources, Inc. (NYSE:BEN) (Financial Buyer)</t>
  </si>
  <si>
    <t>Cathay Capital Private Equity SAS (Financials); Cathay Innovation SAS (Financials); Franklin Resources, Inc. (NYSE:BEN) (Financials)</t>
  </si>
  <si>
    <t>Cathay Capital Private Equity SAS (France); Cathay Innovation SAS (France); Franklin Resources, Inc. (NYSE:BEN) (United States)</t>
  </si>
  <si>
    <t>IQTR694478340</t>
  </si>
  <si>
    <t>WHITELIBRA S.R.L</t>
  </si>
  <si>
    <t>Intesa Sanpaolo S.p.A. (BIT:ISP); Invitalia Partecipazioni S.p.A.</t>
  </si>
  <si>
    <t>WHITELIBRA S.R.L develops collaborative and programmable digital platform. It offers to interact, organize and reorganize teamwork, and external and autonomous consultants. Its platform also links company's cost and investment structure with its collaboration system and with its online and offline service architecture. The company was founded in 2019 and is based in Milano Marittima, Italy.</t>
  </si>
  <si>
    <t>Intesa Sanpaolo S.p.A. (BIT:ISP) (Diversified Banks); Invitalia Partecipazioni S.p.A. (Asset Management and Custody Banks)</t>
  </si>
  <si>
    <t>Intesa Sanpaolo S.p.A. (BIT:ISP) (Strategic Buyer); Invitalia Partecipazioni S.p.A. (Financial Buyer)</t>
  </si>
  <si>
    <t>Intesa Sanpaolo S.p.A. (BIT:ISP) (Financials); Invitalia Partecipazioni S.p.A. (Financials)</t>
  </si>
  <si>
    <t>Intesa Sanpaolo S.p.A. (BIT:ISP) (Italy); Invitalia Partecipazioni S.p.A. (Italy)</t>
  </si>
  <si>
    <t>IQTR708965986</t>
  </si>
  <si>
    <t>Impactian, Inc.</t>
  </si>
  <si>
    <t>Talentopia, Inc.</t>
  </si>
  <si>
    <t>As of March 23, 2021, Impactian, Inc. was acquired by Talentopia. Impactian, Inc. provides extraordinary talent on demand workforce services. The company was founded in 2019 and is based in San Francisco, California.</t>
  </si>
  <si>
    <t>IQTR694486829</t>
  </si>
  <si>
    <t>Digital Reasoning Systems, Inc.</t>
  </si>
  <si>
    <t>Credit Suisse Private Equity, LLC; New York City Investment Fund Manager, Inc.; In-Q-Tel, Inc.; BNP Paribas Développement SA, SCR; Goldman Sachs Asset Management, L.P.; Lemhi Ventures, Inc.; Nashville Capital Network, Investment Arm; Macquarie Group Limited, Investment Arm; Health Insights Capital; SC Ventures</t>
  </si>
  <si>
    <t>Digital Reasoning Systems, Inc. builds data analytic solutions for processing and organizing unstructured data into meaningful data automatically. The company offers Synthesys, an entity oriented analytics software for the automatic categorization, linking, retrieval, and profiling of unstructured data; and provides tools that visualize the connections across the data set, as well as it allows to build solutions for intelligence analysts in the government, commercial market solutions, and cloud security solutions. Its Synthesys also includes various features, including natural language processing, entity resolution, geo reasoning, temporal reasoning, link analysis, associative net, and open API for integration. The company also provides solutions for legal, medical, and financial market. Digital Reasoning Systems, Inc. has strategic partnerships with IPC Systems Holdings Corp.; and North Highland. The company was founded in 2000 and is based in Franklin, Tennessee with additional offices in New York, New York; Washington, District of Columbia; and London, United Kingdom. As of December 31, 2020, Digital Reasoning Systems, Inc. operates as a subsidiary of Smarsh Inc.</t>
  </si>
  <si>
    <t>BNP Paribas Développement SA, SCR (France); Credit Suisse Private Equity, LLC (United States); Goldman Sachs Asset Management, L.P. (United States); Health Insights Capital (United States); In-Q-Tel, Inc. (United States); Lemhi Ventures, Inc. (United States); Macquarie Group Limited, Investment Arm (Australia); Nashville Capital Network, Investment Arm (United States); New York City Investment Fund Manager, Inc. (United States); SC Ventures (Singapore)</t>
  </si>
  <si>
    <t>IQTR694493111</t>
  </si>
  <si>
    <t>Accel Partners; Institutional Venture Partners; Northzone Ventures; Coatue Management, L.L.C.; Tiger Global Management, LLC; Seedcamp Investments LLP; Salesforce Ventures, LLC; DFJ Growth Management, LLC</t>
  </si>
  <si>
    <t>Accel Partners (Asset Management and Custody Banks); Coatue Management, L.L.C. (Asset Management and Custody Banks); DFJ Growth Management, LLC (Asset Management and Custody Banks); Institutional Venture Partners (Asset Management and Custody Banks); Northzone Ventures (Asset Management and Custody Banks); Salesforce Ventures, LLC (Asset Management and Custody Banks); Seedcamp Investments LLP (Asset Management and Custody Banks); Tiger Global Management, LLC (Asset Management and Custody Banks)</t>
  </si>
  <si>
    <t>Accel Partners (Financial Buyer); Coatue Management, L.L.C. (Financial Buyer); DFJ Growth Management, LLC (Financial Buyer); Institutional Venture Partners (Financial Buyer); Northzone Ventures (Financial Buyer); Salesforce Ventures, LLC (Financial Buyer); Seedcamp Investments LLP (Financial Buyer); Tiger Global Management, LLC (Financial Buyer)</t>
  </si>
  <si>
    <t>Accel Partners (Financials); Coatue Management, L.L.C. (Financials); DFJ Growth Management, LLC (Financials); Institutional Venture Partners (Financials); Northzone Ventures (Financials); Salesforce Ventures, LLC (Financials); Seedcamp Investments LLP (Financials); Tiger Global Management, LLC (Financials)</t>
  </si>
  <si>
    <t>Accel Partners (United States); Coatue Management, L.L.C. (United States); DFJ Growth Management, LLC (United States); Institutional Venture Partners (United States); Northzone Ventures (Norway); Salesforce Ventures, LLC (United States); Seedcamp Investments LLP (United Kingdom); Tiger Global Management, LLC (United States)</t>
  </si>
  <si>
    <t>IQTR694493579</t>
  </si>
  <si>
    <t>TITAN School Solutions, Inc.</t>
  </si>
  <si>
    <t>Wavemaker Partners, LLC; RezVen Partners LLC; Cie Digital Labs, LLC</t>
  </si>
  <si>
    <t>TITAN School Solutions, Inc. provides software and services to K-12 school districts. The company offers Making Schools Stronger, a web-based school nutrition solution with application processing, financial accounting, inventory, and point of service modules. TITAN School Solutions, Inc. was incorporated in 2014 and is based in Irvine, California. As of November 10, 2020, TITAN School Solutions, Inc. operates as a subsidiary of EMS LINQ, Inc.</t>
  </si>
  <si>
    <t>Cie Digital Labs, LLC (United States); RezVen Partners LLC (United States); Wavemaker Partners, LLC (United States)</t>
  </si>
  <si>
    <t>IQTR694503290</t>
  </si>
  <si>
    <t>Megaphone LLC</t>
  </si>
  <si>
    <t>The Slate Group LLC</t>
  </si>
  <si>
    <t>Megaphone LLC is a podcast technology company that provides hosting and ad-insertion capabilities for publishers, and targeted ad sales for brand partners. Megaphone LLC was formerly known as Panoply Media, LLC and changed its name to Megaphone LLC in March 2019. The company was founded in 2015 and is based in Reston, Virginia. As of November 10, 2020, Megaphone LLC operates as a subsidiary of Spotify Technology S.A.</t>
  </si>
  <si>
    <t>IQTR694511808</t>
  </si>
  <si>
    <t>Future Ventures</t>
  </si>
  <si>
    <t>IQTR694521510</t>
  </si>
  <si>
    <t>Accel Partners; Uncork Capital, Inc.; Heavybit, Inc.</t>
  </si>
  <si>
    <t>Accel Partners (Asset Management and Custody Banks); Heavybit, Inc. (Interactive Media and Services); Uncork Capital, Inc. (Asset Management and Custody Banks)</t>
  </si>
  <si>
    <t>Accel Partners (Financial Buyer); Heavybit, Inc. (Strategic Buyer); Uncork Capital, Inc. (Financial Buyer)</t>
  </si>
  <si>
    <t>Accel Partners (Financials); Heavybit, Inc. (Communication Services); Uncork Capital, Inc. (Financials)</t>
  </si>
  <si>
    <t>Accel Partners (United States); Heavybit, Inc. (United States); Uncork Capital, Inc. (United States)</t>
  </si>
  <si>
    <t>IQTR694527986</t>
  </si>
  <si>
    <t>TA Associates Management, L.P.; TPG Capital, L.P.</t>
  </si>
  <si>
    <t>Planview, Inc. provides portfolio and resource management solutions. The company’s approach supports and unifies project collaboration; traditional project management; portfolio planning for agile projects through integrations with agile ALM tools; and enterprise-wide portfolio and resource management. Its products include Planview Enterprise, a portfolio and resource management solution that enables to capture demand, prioritize portfolios, optimize organizational capacity, link plans to execution, and manage financials; Planview Projectplace, a solution that integrates with Planview Enterprise and allows portfolio managers to see a portfolio that spans traditional, as well as collaborative projects; Planview Insight Analytics and Reporting solution that allows users across the enterprise to access information, share, and take action to keep the business running efficiently; application portfolio management solutions; and Planview OpenSuite Platform that facilitates integrating Planview Enterprise with the IT and business applications used daily whether deployed in the cloud or on-premises. The company’s solutions are designed for cloud-based and on-premises deployments. It also offers implementation, deployment, and customer support services. In addition, the company operates PlanviewPRISMS.com, an intuitive Web-based customer portal that allows clients to access enablement programs, education, and social learning. It offers solutions for information technology, product development, services, and finance in the United States and internationally. Planview, Inc. has strategic partnerships with ESTEQ and SnapLogic. The company was incorporated in 1989 and is based in Austin, Texas with additional locations in the United Kingdom, Scandinavia, Austria, Switzerland, Germany, France, Australia, the Netherlands, Italy, India, Israel, and the Asia-Pacific.</t>
  </si>
  <si>
    <t>TA Associates Management, L.P. (Asset Management and Custody Banks); TPG Capital, L.P. (Asset Management and Custody Banks)</t>
  </si>
  <si>
    <t>TA Associates Management, L.P. (Financial Buyer); TPG Capital, L.P. (Financial Buyer)</t>
  </si>
  <si>
    <t>TA Associates Management, L.P. (Financials); TPG Capital, L.P. (Financials)</t>
  </si>
  <si>
    <t>TA Associates Management, L.P. (United States); TPG Capital, L.P. (United States)</t>
  </si>
  <si>
    <t>IQTR694528974</t>
  </si>
  <si>
    <t>Accordion Technologies LLC</t>
  </si>
  <si>
    <t>S&amp;P Global Market Intelligence Inc.; Accordion Partners LLC</t>
  </si>
  <si>
    <t>Accordion Technologies LLC develops and operates a software platform for private equity-backed companies. The company's platform enables portfolio operations; alignment between sponsors and management teams; tracking of portfolio companies’ growth; integration of data assets; creation in personalized dashboards; and due diligence. Accordion Technologies LLC was incorporated in 2017 and is based in New York, New York with an additional office in Boston, Massachusetts.</t>
  </si>
  <si>
    <t>Accordion Partners LLC (Research and Consulting Services); S&amp;P Global Market Intelligence Inc. (Financial Exchanges and Data)</t>
  </si>
  <si>
    <t>Accordion Partners LLC (Strategic Buyer); S&amp;P Global Market Intelligence Inc. (Strategic Buyer)</t>
  </si>
  <si>
    <t>Accordion Partners LLC (Industrials); S&amp;P Global Market Intelligence Inc. (Financials)</t>
  </si>
  <si>
    <t>Accordion Partners LLC (United States); S&amp;P Global Market Intelligence Inc. (United States)</t>
  </si>
  <si>
    <t>IQTR694552330</t>
  </si>
  <si>
    <t>Infobip LLC</t>
  </si>
  <si>
    <t>Infobip LLC designs and develops mobile solutions for organizations to engage with their customers and employees. The company provides a cloud-based mobile engagement platform that allows enterprises to create and support mobile messaging use cases for different departments across the organization, including customer service, human resources, information technology and security, operations, sales, and marketing. It offers global one-way and two-way SMS services, allowing companies to interact with mobile subscribers. Infobip LLC also provides MMS product that enables companies to send multimedia content directly to customers. It serves retail, entertainment and media, consumer brands, financial services, transportation, logistics, travel and hospitality, and technology industries in the United States and internationally. Infobip LLC was formerly known as OpenMarket Inc. and changed its name to Infobip LLC in December 2021. The company was founded in 1999 and is based in Seattle, Washington. Infobip LLC operates as a subsidiary of Infobip Limited.</t>
  </si>
  <si>
    <t>IQTR694555900</t>
  </si>
  <si>
    <t>Payless Inc.</t>
  </si>
  <si>
    <t>Centric Software, Inc. provides a Web-based product lifecycle management (PLM) software. Its PLM suite enables users to manage critical business processes, including product development, sourcing, business planning, quality management, collection management, calendar management, materials management, technical designing, and retail execution. The company also provides Centric 8 platform that offers cost scenario, enterprise search and connectivity, and visual merchandising solutions. It offers PLM software through mobile applications and cloud services. The company serves fashion, retail, footwear, outdoor, consumer goods and beauty, lifestyle, OEM and ODM manufacturers, home décor and furnishings, and food and beverage markets. Centric Software, Inc. was formerly known as 3DS Acquisition 4 Corp. and changed its name to Centric Software, Inc. in November 2018. The company was founded in 1989 and is based in Campbell, California with additional offices in New York, New York; North Vancouver, Canada; Sao Paulo, Brazil; Mexico City, Mexico; Paris, France; Milan, Italy; London, United Kingdom; Barcelona, Spain; Gothenburg, Sweden; Munich, Germany; Russia; Shanghai, China; Tokyo, Japan; Kowloon, Hong Kong; India; Seoul, South Korea; Australia; Singapore; Bangladesh; and Ho Chi Minh City, Vietnam. As of July 24, 2018, Centric Software, Inc. operates as a subsidiary of Dassault Systèmes SE.</t>
  </si>
  <si>
    <t>IQTR694571576</t>
  </si>
  <si>
    <t>Azion Technologies, Inc.</t>
  </si>
  <si>
    <t>Qualcomm Ventures LLC; Monashees Gestão de Investimentos Ltda.</t>
  </si>
  <si>
    <t>Azion is a global edge computing platform that aims to simplify application development, innovation, and scalability. The company focuses on providing speed, reliability, security, and compliance to meet the demands of the hyper-connected economy. Azion offers a flexible platform that allows businesses to accelerate their application modernization efforts.</t>
  </si>
  <si>
    <t>Monashees Gestão de Investimentos Ltda. (Asset Management and Custody Banks); Qualcomm Ventures LLC (Asset Management and Custody Banks)</t>
  </si>
  <si>
    <t>Monashees Gestão de Investimentos Ltda. (Financial Buyer); Qualcomm Ventures LLC (Financial Buyer)</t>
  </si>
  <si>
    <t>Monashees Gestão de Investimentos Ltda. (Financials); Qualcomm Ventures LLC (Financials)</t>
  </si>
  <si>
    <t>Monashees Gestão de Investimentos Ltda. (Brazil); Qualcomm Ventures LLC (United States)</t>
  </si>
  <si>
    <t>IQTR694578284</t>
  </si>
  <si>
    <t>MobiChord, Inc.</t>
  </si>
  <si>
    <t>MobiChord, Inc. provides on-premise and subscription-based telecom service management software to manage telecom assets, expenses, and services. Its software provides wireless telecom expense management, mobile asset management, bring-your-own-device management, end-user self-service portal, mobility manager portal, active compliance management, carrier integration, and enterprise mobility management integration features. The company also provides support, mobility managed services, end-user hotline support and VIP service, device catalog and logistic services, EMM operation and consulting services, telecom services, and rate plan optimizations, professional services, and hosting services. It serves organizations of various sizes and industries, as well as governmental institutions in North America, the Asia Pacific, and Europe. The company was founded in 2013 and is based in Salt Lake City, Utah.</t>
  </si>
  <si>
    <t>IQTR694598127</t>
  </si>
  <si>
    <t>Alice Biometrics S.L.</t>
  </si>
  <si>
    <t>Vigo Activo, SCR, RS, SA; Empresa Nacional de Innovación, SME, S.A.; CDTI; XesGalicia, SGEIC, S.A.; Instituto Gallego de Promoción Económica, S.A.; Xunta de Galicia; Alma Mundi Ventures, SGEIC, S.A.</t>
  </si>
  <si>
    <t>Alice Biometrics S.L. develops and offers online identity verification solution for digital on-boarding and KYC/AML compliance. The company's solution offers features such as identity verification, face verification, document verification, and customer profile creation. The company was incorporated in 2019 and is based in Vigo, Spain.</t>
  </si>
  <si>
    <t>Alma Mundi Ventures, SGEIC, S.A. (Asset Management and Custody Banks); CDTI (Diversified Support Services); Empresa Nacional de Innovación, SME, S.A. (Asset Management and Custody Banks); Instituto Gallego de Promoción Económica, S.A. (Diversified Support Services); Vigo Activo, SCR, RS, SA (Asset Management and Custody Banks); XesGalicia, SGEIC, S.A. (Asset Management and Custody Banks); Xunta de Galicia (Diversified Support Services)</t>
  </si>
  <si>
    <t>Alma Mundi Ventures, SGEIC, S.A. (Financial Buyer); CDTI (Strategic Buyer); Empresa Nacional de Innovación, SME, S.A. (Financial Buyer); Instituto Gallego de Promoción Económica, S.A. (Strategic Buyer); Vigo Activo, SCR, RS, SA (Financial Buyer); XesGalicia, SGEIC, S.A. (Financial Buyer); Xunta de Galicia (Strategic Buyer)</t>
  </si>
  <si>
    <t>Alma Mundi Ventures, SGEIC, S.A. (Financials); CDTI (Industrials); Empresa Nacional de Innovación, SME, S.A. (Financials); Instituto Gallego de Promoción Económica, S.A. (Industrials); Vigo Activo, SCR, RS, SA (Financials); XesGalicia, SGEIC, S.A. (Financials); Xunta de Galicia (Industrials)</t>
  </si>
  <si>
    <t>Alma Mundi Ventures, SGEIC, S.A. (Spain); CDTI (Spain); Empresa Nacional de Innovación, SME, S.A. (Spain); Instituto Gallego de Promoción Económica, S.A. (Spain); Vigo Activo, SCR, RS, SA (Spain); XesGalicia, SGEIC, S.A. (Spain); Xunta de Galicia (Spain)</t>
  </si>
  <si>
    <t>IQTR694600213</t>
  </si>
  <si>
    <t>Dataguise, Inc.</t>
  </si>
  <si>
    <t>PKWare, Inc.</t>
  </si>
  <si>
    <t>Dataguise, Inc. develops software that provides data security intelligence and protection solutions for discovering, masking, and analyzing risk exposure; and managing sensitive data for enterprises. It offers DgControl, which coordinates detection and protection of sensitive data across a company’s data assets, and provides powerful risk assessment analytics to guide compliance personnel in choosing the right detection and protection workflows tailored to their business needs. ; DG for DBMS that detects and protects sensitive data in databases; DG for Hadoop, a data privacy protection and risk assessment analytics solution, which detects and protects sensitive data in Hadoop implementations; and DG for SharePoint that detects and protects data stored in Microsoft SharePoint. The company also provides Data Governance suite, which enables enterprises to declare policies, discover sensitive data, redact required terms, view and track entitlements, and audit access to sensitive data. In addition, it offers DgSecure for NoSQL, a data-centric discovery, security, and breach prevention solution for NoSQL data stores that provide organizations with sensitive data discovery capabilities, allowing users to locate, identify, and count sensitive data in NoSQL, and apply dynamic, high-performance data protection based on user permissions; and DgSecure Monitor for the monitoring, detection, and alerting of potential breaches of sensitive data across the enterprise and the cloud. The company serves customers in various industries, including healthcare, biotech, pharmaceutical, financial, and federal sectors. Dataguise, Inc. was founded in 2007 and is based in Fremont, California with additional offices in Dublin, Ireland; Brentford, United Kingdom; and Punjab and New Delhi, India. Dataguise, Inc. operates as a subsidiary of PKWare, Inc. As of November 2, 2020, Dataguise, Inc. operates as a subsidiary of PKWare, Inc.</t>
  </si>
  <si>
    <t>IQTR708989879</t>
  </si>
  <si>
    <t>Itpoint Systems AG</t>
  </si>
  <si>
    <t>Sharp Electronics (Europe) GmbH</t>
  </si>
  <si>
    <t>Itpoint Systems Ag provides cloud and managed services, consulting, and integration solutions. Their team of IT engineers helps optimize IT environments in terms of availability, performance, compliance, and cost-effectiveness. They have 20 years of experience working with various companies and offer a range of services including advice, conception, implementation, and operation. The company is based in Rotkreuz, Zug and has been growing continuously since 2003.</t>
  </si>
  <si>
    <t>IQTR694609347</t>
  </si>
  <si>
    <t>Counselors.Com, LLC</t>
  </si>
  <si>
    <t>ProtoCall Services, Inc.</t>
  </si>
  <si>
    <t>Counselors.com, LLC, doing business as The Shrink Space, develops referral management software platform. Its platform helps to streamline the behavioral health referral life cycle for institutions, clients, and community providers. Counselors.com, LLC was incorporated in 2015 and is based in New York, New York. As of November 10, 2020, Counselors.com, LLC operates as a subsidiary of Protocall Services Inc.</t>
  </si>
  <si>
    <t>IQTR694609412</t>
  </si>
  <si>
    <t>Instaone Software Pvt. Ltd.</t>
  </si>
  <si>
    <t>PNR Retail LLP</t>
  </si>
  <si>
    <t>Instaone Software Pvt. Ltd. develops software solutions for retail and distribution industries, including accounting, sales, customer loyalty, customer relationship management, stock, and discount solutions. The company was incorporated in 2015 and is based in Pune, India. As of November 10, 2020, Instaone Software Pvt. Ltd. operates as a subsidiary of PNR Retail LLP.</t>
  </si>
  <si>
    <t>IQTR694615842</t>
  </si>
  <si>
    <t>Inszoom.Com Inc.</t>
  </si>
  <si>
    <t>INSZoom.com Inc. operates as an immigration software company that provides cloud-based immigration case management and compliance automation solutions for immigration and human resource professionals. The company’s platform allows clients to share and process information online, process immigration applications, and stay compliant. It offers immigration case management solutions, such as immigration forms, e-filing, case processing and tracking tools, workflow management tools, billing capabilities, client engagement, and stakeholder engagement from a cloud-based solution. The company also offers RFP support, systems integration, data security, and data backup services. It offers its solutions for immigration lawyers, Fortune 500 corporations, universities, staffing specialists, healthcare organizations, law firms, and non-profit groups in the United States, the United Kingdom, Canada, and Australia. INSZoom.com Inc. was founded in 1999 and is based in Pleasanton, California with additional offices in the United States and India. As of November 10, 2020, INSZoom.com Inc. operates as a subsidiary of Mitratech Holdings, Inc.</t>
  </si>
  <si>
    <t>IQTR694616664</t>
  </si>
  <si>
    <t>Cats Software Inc.</t>
  </si>
  <si>
    <t>Top Echelon Software LLC</t>
  </si>
  <si>
    <t>Cats Software Inc. is a company that offers applicant tracking software. Their software provides automated recruiting capabilities in a customizable and user-friendly interface.</t>
  </si>
  <si>
    <t>IQTR694618838</t>
  </si>
  <si>
    <t>Quadrotech Solutions AG</t>
  </si>
  <si>
    <t>Quadrotech specializes in email migration projects and is known for its expertise in migrating large amounts of data and mailboxes. They offer a single-vendor approach for managing and coordinating migration across different email content locations. Additionally, Quadrotech is a market-leading provider of Office 365 reporting, analytics, and auditing tools, offering a suite of over 100 reports covering major Office 365 services. Their reporting solutions help customers gain business insight and control over their Office 365 environment.</t>
  </si>
  <si>
    <t>IQTR694619417</t>
  </si>
  <si>
    <t>Perch Security, Inc./ StratoZen Inc</t>
  </si>
  <si>
    <t>ConnectWise Capital; Fishtech Labs, LLC, Investment Arm</t>
  </si>
  <si>
    <t>Perch Security, Inc./ StratoZen Inc represents the combined operations of Perch Security, Inc. and StratoZen Inc in their sale to ConnectWise, LLC. As of November 10, 2020, Perch Security, Inc./ StratoZen Inc was acquired by ConnectWise, LLC. Perch Security, Inc. designs, develops, and offers a threat detection and response platform. StratoZen, Inc. provides (Co)Managed SIEM, SIEM-as-a-Service, SOC-as-a-Service, and proactive defense services. The companies are based in the United States.</t>
  </si>
  <si>
    <t>ConnectWise Capital (United States); Fishtech Labs, LLC, Investment Arm (United States)</t>
  </si>
  <si>
    <t>IQTR708665385</t>
  </si>
  <si>
    <t>b4b d.o.o.</t>
  </si>
  <si>
    <t>FotoIN Mobile Corporation</t>
  </si>
  <si>
    <t>b4b d.o.o. engages in the implementation, support, application development, and audit of SAP ERP / BI systems. b4b d.o.o. was formerly known as SAP Croatia. The combat was founded in 1995 and is based in Zagreb, Croatia. As of March 22, 2021, b4b d.o.o. operates as a subsidiary of FotoIN Mobile Corporation.</t>
  </si>
  <si>
    <t>IQTR694647099</t>
  </si>
  <si>
    <t>Mangrove Capital Partners; Poalim Ventures Ltd.; Harmony Partners, LLC; Lool Ventures L.P.; Capital One Growth Ventures; Oxx Limited; Spinach Angels; Crescendo Venture Partners</t>
  </si>
  <si>
    <t>Lightico Ltd develops a cloud based mobile customer communication platform. The platform brings customers into a virtual private room in the browser where the customers can view catalogs, fill-in forms, verify identity, exchange documents and photos, pay for goods and services, and sign contracts in real time. The company was founded in 2014 and is headquartered in Tel Aviv-Yafo, Israel.</t>
  </si>
  <si>
    <t>Capital One Growth Ventures (Asset Management and Custody Banks); Crescendo Venture Partners (Asset Management and Custody Banks); Harmony Partners, LLC (Asset Management and Custody Banks); Lool Ventures L.P. (Asset Management and Custody Banks); Mangrove Capital Partners (Asset Management and Custody Banks); Oxx Limited (Asset Management and Custody Banks); Poalim Ventures Ltd. (Asset Management and Custody Banks); Spinach Angels (Asset Management and Custody Banks)</t>
  </si>
  <si>
    <t>Capital One Growth Ventures (Financial Buyer); Crescendo Venture Partners (Financial Buyer); Harmony Partners, LLC (Financial Buyer); Lool Ventures L.P. (Financial Buyer); Mangrove Capital Partners (Financial Buyer); Oxx Limited (Financial Buyer); Poalim Ventures Ltd. (Financial Buyer); Spinach Angels (Financial Buyer)</t>
  </si>
  <si>
    <t>Capital One Growth Ventures (Financials); Crescendo Venture Partners (Financials); Harmony Partners, LLC (Financials); Lool Ventures L.P. (Financials); Mangrove Capital Partners (Financials); Oxx Limited (Financials); Poalim Ventures Ltd. (Financials); Spinach Angels (Financials)</t>
  </si>
  <si>
    <t>Capital One Growth Ventures (United States); Crescendo Venture Partners (Israel); Harmony Partners, LLC (United States); Lool Ventures L.P. (Israel); Mangrove Capital Partners (Luxembourg); Oxx Limited (United Kingdom); Poalim Ventures Ltd. (Israel); Spinach Angels (Israel)</t>
  </si>
  <si>
    <t>IQTR708775013</t>
  </si>
  <si>
    <t>Magnetic North Limited offers business support services. Magnetic North Limited provides digital design services to organizations around the world. The company was founded in 2000 and is based in Manchester, United Kingdom. As of March 22, 2021, Magnetic North Limited operates as a subsidiary of Fluxx Limited.</t>
  </si>
  <si>
    <t>IQTR694665220</t>
  </si>
  <si>
    <t>Qipeiyun</t>
  </si>
  <si>
    <t>Shenzhen Leaguer Tsing-Yuan Venture Capital Management Co., Ltd.; Xinyu Taiya Investment Co., Ltd.</t>
  </si>
  <si>
    <t>Qipeiyun develops supply chain management software. It offers auto parts cloud, which offers management consulting and internet software information services; cloud ERP, chain management; DMS management system, which provides dealer purchasing platform, dealer inventory platform, BI intelligence analysis system; cloud storage; cloud EPC; and cloud finance. It serves to manufacturers, distributors, service providers, and car owners. The company was founded in 2014 and is based in Changzhou, China.</t>
  </si>
  <si>
    <t>Shenzhen Leaguer Tsing-Yuan Venture Capital Management Co., Ltd. (Asset Management and Custody Banks); Xinyu Taiya Investment Co., Ltd. (Asset Management and Custody Banks)</t>
  </si>
  <si>
    <t>Shenzhen Leaguer Tsing-Yuan Venture Capital Management Co., Ltd. (Financial Buyer); Xinyu Taiya Investment Co., Ltd. (Financial Buyer)</t>
  </si>
  <si>
    <t>Shenzhen Leaguer Tsing-Yuan Venture Capital Management Co., Ltd. (Financials); Xinyu Taiya Investment Co., Ltd. (Financials)</t>
  </si>
  <si>
    <t>Shenzhen Leaguer Tsing-Yuan Venture Capital Management Co., Ltd. (China); Xinyu Taiya Investment Co., Ltd. (China)</t>
  </si>
  <si>
    <t>IQTR694712570</t>
  </si>
  <si>
    <t>Jizhibao</t>
  </si>
  <si>
    <t>Jizhibao develops engineering project management cloud platform. It offers metering and payment modes of highway, subway, municipal administration, housing construction, hydropower, water conservancy, port and shipping, and railway. It platform also provides project supervision, quality and safety inspection, contract management, engineering log, and attendance maintenance. The company was founded in 2009 and is based in Beijing, China.</t>
  </si>
  <si>
    <t>IQTR694719536</t>
  </si>
  <si>
    <t>Y Combinator Management, LLC; Soma Capital Management, LLC; Amplo Management, L.L.C.</t>
  </si>
  <si>
    <t>Amplo Management, L.L.C. (Asset Management and Custody Banks); Soma Capital Management, LLC (Asset Management and Custody Banks); Y Combinator Management, LLC (Asset Management and Custody Banks)</t>
  </si>
  <si>
    <t>Amplo Management, L.L.C. (Financial Buyer); Soma Capital Management, LLC (Financial Buyer); Y Combinator Management, LLC (Financial Buyer)</t>
  </si>
  <si>
    <t>Amplo Management, L.L.C. (Financials); Soma Capital Management, LLC (Financials); Y Combinator Management, LLC (Financials)</t>
  </si>
  <si>
    <t>Amplo Management, L.L.C. (United States); Soma Capital Management, LLC (United States); Y Combinator Management, LLC (United States)</t>
  </si>
  <si>
    <t>IQTR694728486</t>
  </si>
  <si>
    <t>Cisco Investments; GV Management Company, LLC; Andreessen Horowitz LLC</t>
  </si>
  <si>
    <t>Andreessen Horowitz LLC (Asset Management and Custody Banks); Cisco Investments (Asset Management and Custody Banks); GV Management Company, LLC (Asset Management and Custody Banks)</t>
  </si>
  <si>
    <t>Andreessen Horowitz LLC (Financial Buyer); Cisco Investments (Financial Buyer); GV Management Company, LLC (Financial Buyer)</t>
  </si>
  <si>
    <t>Andreessen Horowitz LLC (Financials); Cisco Investments (Financials); GV Management Company, LLC (Financials)</t>
  </si>
  <si>
    <t>Andreessen Horowitz LLC (United States); Cisco Investments (United States); GV Management Company, LLC (United States)</t>
  </si>
  <si>
    <t>IQTR708776498</t>
  </si>
  <si>
    <t>Registry Monitoring Insurance Services, Inc.</t>
  </si>
  <si>
    <t>Registry Monitoring Insurance Services, Inc. provides vendor insurance and compliance software solutions to manage and track carriers, vendors, suppliers, tenants, and contractors. It also provides insurance monitoring, property, and facility management services. The company was founded in 1996 and is based in Westlake Village, California. As of March 22, 2021, Registry Monitoring Insurance Services, Inc. operates as a subsidiary of The Internet Truckstop, LLC.</t>
  </si>
  <si>
    <t>IQTR694882518</t>
  </si>
  <si>
    <t>Conigital Ltd</t>
  </si>
  <si>
    <t>Conigital Ltd offers integrated transport automation software. The company’s software include ConICAV, an integrated solution to improve asset management, customer experience, and operational efficiency; ConAV, a vehicle automation solution; ConAPP, a passenger mobility application that provides passengers and operators with access to automated vehicle services on their mobile devices; ConOP, an operational asset management platform; CONNIE, an in-vehicle concierge, infotainment, and entertainment system; ConOPTIUM, a multi objective, real-time decision-making platform. It serves airport, agriculture, low speed–mass transport passenger, and mining automation markets. The company was Incorporated in 2015 and is based in Birmingham, United Kingdom. It also has locations in Australia and India.</t>
  </si>
  <si>
    <t>IQTR695264793</t>
  </si>
  <si>
    <t>APiJET, LLC</t>
  </si>
  <si>
    <t>Indigo Partners LLC</t>
  </si>
  <si>
    <t>APiJET, LLC develops data analytics solutions for aircraft operators. It offers Digital Winglets, a Software-as-a-Service based platform that integrates multiple real-time data feeds, including air traffic, weather, and wind speed to plot a flight pattern for saving fuel and flight time; and APiJET Turnaround Management, an industry solution that provides real-time turnaround situational awareness and alerts to minimize delays. The company also provides Aircraft Health Monitoring application that monitors for on-board system anomalies and faults; Flight Tracker application to improve positional certainty and overall situational awareness during all types and phases of operations; and Smart Aircraft System that leverages existing airline avionics, IP communication links, and ground systems to provide actionable insights and intelligence to the stakeholders. The company was incorporated in 2018 and is based in Seattle, Washington.</t>
  </si>
  <si>
    <t>IQTR708812532</t>
  </si>
  <si>
    <t>Vuria business</t>
  </si>
  <si>
    <t>Vuria</t>
  </si>
  <si>
    <t>As of March 22, 2021, Vuria business was acquired by Vincit Oyj. Vuria business comprises business of website design and mobile app development. The asset is located in the United States.</t>
  </si>
  <si>
    <t>IQTR695623774</t>
  </si>
  <si>
    <t>IQTR695663220</t>
  </si>
  <si>
    <t>D.I.M.O Software S.A.S</t>
  </si>
  <si>
    <t>SABE SOFTWARES</t>
  </si>
  <si>
    <t>D.I.M.O Software S.A.S develops maintenance management software. It offers OptiMaint, a maintenance service solution; DIMO Maint AX that provides a functional response and Web management of maintenance activities; DIMO Maint OM, an easy to use and user friendly CMMS platform; DIMO Maint MM that provides a functional response to accompany the user throughout the life of their CMMS project; and DIMO Maint MX, a CMMS solution. The company also provides CMMS maintenance function for asset management, service request management, planning, resource management, stock and purchasing management, maintenance, budget management, customer management, interfaces, and management indicators; and customer service management software solutions, including request and call management, service request management, financial management, contract management, customer portal, and customer service dashboards. In addition, it offers Web and mobile CMMS; business travel and expense management; and generating accounting entries solutions. Further, the company provides project support, CMMS Software-as-a-Service, and customer support services. It serves automotive, food and beverage, chemistry and pharmaceuticals, hydrocarbon, facility management, ski resort, environment, transport infrastructure, hotel industry, customer services, transportation, and health care, as well as mining, natural resources, and public work industries. The company offers its solutions through a distribution network of retailer and integrator partners worldwide. D.I.M.O Software S.A.S was founded in 1995 and is based in Limonest, France. As of November 23, 2020, D.I.M.O Software S.A.S operates as a subsidiary of SABE Softwares.</t>
  </si>
  <si>
    <t>IQTR695676080</t>
  </si>
  <si>
    <t>Joint Stock Company Media Hills</t>
  </si>
  <si>
    <t>Mediascope</t>
  </si>
  <si>
    <t>Joint Stock Company Media Hills offers tools to track the audience performance of TV channels in real time. The company was incorporated in 2016 and is based in Moscow, Russia.</t>
  </si>
  <si>
    <t>IQTR708821051</t>
  </si>
  <si>
    <t>Bulpros Consulting AD</t>
  </si>
  <si>
    <t>ec4u expert consulting ag</t>
  </si>
  <si>
    <t>NEVEQ Capital Partners; BlackPeak Capital</t>
  </si>
  <si>
    <t>Bulpros Consulting AD provides IT and business process outsourcing (BPO) services to customers in Europe and internationally. The company offers a suit to integrate Jabber (Cisco Unified Communication Manager, CUCM), and Cisco WebEx and Exchange (for scheduling WebEx meeting) in various platforms; cloud solutions; Staffico.com, a Web based application, which supports the recruitment-companies in the global talent acquisition; and Eventa, a software solution for business-and scientific communities. It also provides software development, Web and mobile, infrastructure, and customer services. The company serves to banking, investment, insurance, payment system, and financial service; communication; and information technology, Internet, and high-tech markets. Bulpros Consulting AD was founded in 2010 and is based in Sofia, Bulgaria with branch offices in Plovdiv, Varna, and Burgas, Bulgaria; and locations in Frankfurt/Main, Germany; Las Vegas, Nevada; and Burlingame, California. As of May 31, 2021, Bulpros Consulting AD operates as a subsidiary of ec4u expert consulting ag.</t>
  </si>
  <si>
    <t>BlackPeak Capital (Bulgaria); NEVEQ Capital Partners (Bulgaria)</t>
  </si>
  <si>
    <t>IQTR695920256</t>
  </si>
  <si>
    <t>IQTR697336003</t>
  </si>
  <si>
    <t>GetAccept Inc.</t>
  </si>
  <si>
    <t>GetAccept Inc. designs and develops sales proposal workflow software solutions. The company’s software products offer a wide range of solutions, including sales enablement, video harnessing, live chat, proposal design, document tracking and management, sales tracking and automation, and e-signature. In addition, the company provides integrations, including an application programming interface (API) for customized solutions. It serves the vehicles and transport; travel, event, and accommodation; telemarketing; sports and charity; office supplies; real estate and brokerage; finance and security; staffing and recruitment; and retail industries. GetAccept Inc. was founded in 2015 and is based in Palo Alto, California. It has an additional location in Malmö, Sweden.</t>
  </si>
  <si>
    <t>IQTR707197609</t>
  </si>
  <si>
    <t>en-japan inc. (TSE:4849); AirTrip Corp. (TSE:6191)</t>
  </si>
  <si>
    <t>AirTrip Corp. (TSE:6191) (Hotels, Resorts and Cruise Lines); en-japan inc. (TSE:4849) (Human Resource and Employment Services)</t>
  </si>
  <si>
    <t>AirTrip Corp. (TSE:6191) (Strategic Buyer); en-japan inc. (TSE:4849) (Strategic Buyer)</t>
  </si>
  <si>
    <t>AirTrip Corp. (TSE:6191) (Consumer Discretionary); en-japan inc. (TSE:4849) (Industrials)</t>
  </si>
  <si>
    <t>AirTrip Corp. (TSE:6191) (Japan); en-japan inc. (TSE:4849) (Japan)</t>
  </si>
  <si>
    <t>IQTR709719992</t>
  </si>
  <si>
    <t>IQTR709060705</t>
  </si>
  <si>
    <t>SafeHarbour B.V.</t>
  </si>
  <si>
    <t>Inergy Analytical Solutions B.V.</t>
  </si>
  <si>
    <t>Safeharbour B.V. offers tooling and auditing services for information security; and processing and storage of critical and privacy-sensitive data and information. The company was founded in 2012 and is based in Alkmaar, Netherlands. As of March 19, 2021, SafeHarbour B.V. operates as a subsidiary of Inergy Analytical Solutions B.V.</t>
  </si>
  <si>
    <t>IQTR1781444395</t>
  </si>
  <si>
    <t>Sequoia Capital Operations LLC; Spark Capital Partners, LLC; Cleo Capital; XYZ Venture Capital, LLC; The General Partnership</t>
  </si>
  <si>
    <t>Cleo Capital (Asset Management and Custody Banks); Sequoia Capital Operations LLC (Asset Management and Custody Banks); Spark Capital Partners, LLC (Asset Management and Custody Banks); The General Partnership (Asset Management and Custody Banks); XYZ Venture Capital, LLC (Asset Management and Custody Banks)</t>
  </si>
  <si>
    <t>Cleo Capital (Financial Buyer); Sequoia Capital Operations LLC (Financial Buyer); Spark Capital Partners, LLC (Financial Buyer); The General Partnership (Financial Buyer); XYZ Venture Capital, LLC (Financial Buyer)</t>
  </si>
  <si>
    <t>Cleo Capital (Financials); Sequoia Capital Operations LLC (Financials); Spark Capital Partners, LLC (Financials); The General Partnership (Financials); XYZ Venture Capital, LLC (Financials)</t>
  </si>
  <si>
    <t>Cleo Capital (United States); Sequoia Capital Operations LLC (United States); Spark Capital Partners, LLC (United States); The General Partnership (United States); XYZ Venture Capital, LLC (United States)</t>
  </si>
  <si>
    <t>IQTR694373737</t>
  </si>
  <si>
    <t>Liaison International, Inc. provides admissions management and enrollment marketing solutions to higher education institutions in the United States. It offers centralized application service, a cloud-based recruiting and admissions solution for students; UniCAS, an admissions management solution for institutions seeking a consistent way to aggregate enrollment data from across their schools and programs; WebAdMIT, an admissions management system to recruit, evaluate, admit, and enroll students; BioMedCAS, a centralized application service for biomedical science programs; and GradCAS, a centralized application service for graduate programs. The company also provides EMP, a cloud-based enrollment marketing platform that helps to deliver personalized communications to prospective students and applicants; accreditation, an integrated online solution for agencies and programs to manage, coordinate, and navigate the accreditation process; and BusinessCAS, a centralized application service for graduate management education programs. Liaison International, Inc. was incorporated in 1990 and is based in Watertown, Massachusetts.</t>
  </si>
  <si>
    <t>IQTR694381936</t>
  </si>
  <si>
    <t>Jimoty, Inc. (TSE:7082); F Ventures LLP</t>
  </si>
  <si>
    <t>F Ventures LLP (Asset Management and Custody Banks); Jimoty, Inc. (TSE:7082) (Interactive Media and Services)</t>
  </si>
  <si>
    <t>F Ventures LLP (Financial Buyer); Jimoty, Inc. (TSE:7082) (Strategic Buyer)</t>
  </si>
  <si>
    <t>F Ventures LLP (Financials); Jimoty, Inc. (TSE:7082) (Communication Services)</t>
  </si>
  <si>
    <t>F Ventures LLP (Japan); Jimoty, Inc. (TSE:7082) (Japan)</t>
  </si>
  <si>
    <t>IQTR694392461</t>
  </si>
  <si>
    <t>Nektar AI Pte Ltd.</t>
  </si>
  <si>
    <t>Nexus Venture Partners; Vietnam Investments Group, LLC; 3one4Capital Advisors LLP; B Capital Group Management, L.P.; Insignia Ventures Partners; Arka Venture Labs; Better Capital</t>
  </si>
  <si>
    <t>Nektar AI Pte Ltd. operates a business-to-business sales productivity platform. The company develops an AI-based virtual sales assistant to improve the productivity of sales teams. The company was incorporated in 2019 and is based in Singapore.</t>
  </si>
  <si>
    <t>3one4Capital Advisors LLP (Asset Management and Custody Banks); Arka Venture Labs (Asset Management and Custody Banks); B Capital Group Management, L.P. (Asset Management and Custody Banks); Better Capital (Asset Management and Custody Banks); Insignia Ventures Partners (Asset Management and Custody Banks); Nexus Venture Partners (Asset Management and Custody Banks); Vietnam Investments Group, LLC (Asset Management and Custody Banks)</t>
  </si>
  <si>
    <t>3one4Capital Advisors LLP (Financial Buyer); Arka Venture Labs (Financial Buyer); B Capital Group Management, L.P. (Financial Buyer); Better Capital (Financial Buyer); Insignia Ventures Partners (Financial Buyer); Nexus Venture Partners (Financial Buyer); Vietnam Investments Group, LLC (Financial Buyer)</t>
  </si>
  <si>
    <t>3one4Capital Advisors LLP (Financials); Arka Venture Labs (Financials); B Capital Group Management, L.P. (Financials); Better Capital (Financials); Insignia Ventures Partners (Financials); Nexus Venture Partners (Financials); Vietnam Investments Group, LLC (Financials)</t>
  </si>
  <si>
    <t>3one4Capital Advisors LLP (India); Arka Venture Labs (India); B Capital Group Management, L.P. (United States); Better Capital (United States); Insignia Ventures Partners (Singapore); Nexus Venture Partners (United States); Vietnam Investments Group, LLC (Vietnam)</t>
  </si>
  <si>
    <t>IQTR694407306</t>
  </si>
  <si>
    <t>Global Logistic Properties, Inc.; G7; Contemporary Amperex Technology Co., Limited (SZSE:300750); Nio Capital</t>
  </si>
  <si>
    <t>Contemporary Amperex Technology Co., Limited (SZSE:300750) (Electrical Components and Equipment); G7 (Interactive Media and Services); Global Logistic Properties, Inc. (Real Estate Development); Nio Capital (Asset Management and Custody Banks)</t>
  </si>
  <si>
    <t>Contemporary Amperex Technology Co., Limited (SZSE:300750) (Strategic Buyer); G7 (Strategic Buyer); Global Logistic Properties, Inc. (Strategic Buyer); Nio Capital (Financial Buyer)</t>
  </si>
  <si>
    <t>Contemporary Amperex Technology Co., Limited (SZSE:300750) (Industrials); G7 (Communication Services); Global Logistic Properties, Inc. (Real Estate); Nio Capital (Financials)</t>
  </si>
  <si>
    <t>Contemporary Amperex Technology Co., Limited (SZSE:300750) (China); G7 (China); Global Logistic Properties, Inc. (China); Nio Capital (China)</t>
  </si>
  <si>
    <t>IQTR694409504</t>
  </si>
  <si>
    <t>Techstreet, Inc.</t>
  </si>
  <si>
    <t>International Society of Interdisciplinary Engineers LLC</t>
  </si>
  <si>
    <t>Techstreet, Inc. develops and operates a platform for selling compliance standards to companies and also manages their update related timelines. The company was incorporated in 1994 and is based in Ann Arbor, Michigan. Techstreet Inc. provides web-based workflow tools that help to manage critical information and make decisions. Its customers include engineers, librarians, and technical experts in a range of disciplines, including research and design, testing and inspection, and maintenance and service across a range of industries, including academic, aerospace, automotive, construction, energy, engineering, government, manufacturing, medical devices, pharmaceuticals, and utilities. Techstreet Inc. was incorporated in 1994 and is based in Ann Arbor, Michigan. Techstreet, Inc. operates as a subsidiary of Global Knowledge Solutions Llc.</t>
  </si>
  <si>
    <t>IQTR1686822164</t>
  </si>
  <si>
    <t>Finq Business Solutions Ltd</t>
  </si>
  <si>
    <t>Finq Business Solutions Ltd is an IT consulting and services company. It provides planning and designing services for computer systems which integrate computer hardware, software, and communication technologies. The company was incorporated in 2019 and is based in Aberdeen, United Kingdom.</t>
  </si>
  <si>
    <t>IQTR694415954</t>
  </si>
  <si>
    <t>Bright Pixel Capital (Asset Management and Custody Banks); Deutsche Telekom Capital Partners Management GmbH (Asset Management and Custody Banks); Intel Capital Corporation (Asset Management and Custody Banks); Qualcomm Ventures LLC (Asset Management and Custody Banks); Samsung NEXT, LLC (Asset Management and Custody Banks); Verizon Ventures (Asset Management and Custody Banks); Vintage Ventures Advisors Ltd. (Asset Management and Custody Banks); Viola Ventures (Asset Management and Custody Banks)</t>
  </si>
  <si>
    <t>Bright Pixel Capital (Financial Buyer); Deutsche Telekom Capital Partners Management GmbH (Financial Buyer); Intel Capital Corporation (Financial Buyer); Qualcomm Ventures LLC (Financial Buyer); Samsung NEXT, LLC (Financial Buyer); Verizon Ventures (Financial Buyer); Vintage Ventures Advisors Ltd. (Financial Buyer); Viola Ventures (Financial Buyer)</t>
  </si>
  <si>
    <t>Bright Pixel Capital (Financials); Deutsche Telekom Capital Partners Management GmbH (Financials); Intel Capital Corporation (Financials); Qualcomm Ventures LLC (Financials); Samsung NEXT, LLC (Financials); Verizon Ventures (Financials); Vintage Ventures Advisors Ltd. (Financials); Viola Ventures (Financials)</t>
  </si>
  <si>
    <t>IQTR694416025</t>
  </si>
  <si>
    <t>Re-Sec Technologies Ltd.</t>
  </si>
  <si>
    <t>Disruptive Venture Partners; PICO Partners; HDI Group; QBN Capital</t>
  </si>
  <si>
    <t>Re-Sec Technologies Ltd. develops cyber security solutions. The company offers ReSecure Mail which can be installed as a service in the DMZ or in the cloud and connected to the organization’s mail gateway; ReSecure Safe Browsing which monitors all the files being downloaded by end-users to their personal computer via web browser or other web services. It also provides ReSecure File Transfer suite that contains ReSecure File Server, ReSecure FTP, and ReSecure Vault which monitor the specified directory or folder. Additionally the company offers ReSecure Endpoint agent which is deployed directly on end-users’ computers and integrated with all common device control. Its product is used in government agencies, financial institutions, military and defense industries, healthcare, telcos, infrastructure utilities, and other companies. Re-Sec Technologies Ltd. was founded in 2012 and is based in Caesarea, Israel.</t>
  </si>
  <si>
    <t>Disruptive Venture Partners (Asset Management and Custody Banks); HDI Group (Insurance Brokers); PICO Partners (Asset Management and Custody Banks); QBN Capital (Asset Management and Custody Banks)</t>
  </si>
  <si>
    <t>Disruptive Venture Partners (Financial Buyer); HDI Group (Strategic Buyer); PICO Partners (Financial Buyer); QBN Capital (Financial Buyer)</t>
  </si>
  <si>
    <t>Disruptive Venture Partners (Financials); HDI Group (Financials); PICO Partners (Financials); QBN Capital (Financials)</t>
  </si>
  <si>
    <t>Disruptive Venture Partners (Canada); HDI Group (Germany); PICO Partners (United States); QBN Capital (Hong Kong)</t>
  </si>
  <si>
    <t>IQTR694420292</t>
  </si>
  <si>
    <t>ForMetris</t>
  </si>
  <si>
    <t>ForMetris designs and develops a platform that provides learning and development (L&amp;D) training evaluation services. It offers various services, such as monitoring L&amp;D activity, the impact of training, and validating L&amp;D investments. The company was founded in 2005 and is based in Paris, France. As of November 9, 2020, ForMetris operates as a subsidiary of Docebo Inc. As of October 30, 2020, ForMetris operates as a subsidiary of Docebo Inc.</t>
  </si>
  <si>
    <t>IQTR694420982</t>
  </si>
  <si>
    <t>TIA Technology A/S</t>
  </si>
  <si>
    <t>TIA Technology A/S develops insurance software solutions for the insurance industry. Its application support and manage insurance processes across the value chain, such as planning marketing activities, quotations, commission, claims handling, loss adjusting, reinsurance, and management information. The company offers digital solutions that act as agent or customer-facing applications; business solutions for customers to use internally; enterprise solutions that contain and manage data, processes, and analytics; and add-ons that work as connectors and accelerators. It serves customers in the health, life and pension insurance, and health industries. TIA Technology A/S was incorporated in 1997 and is headquartered in Virum, Denmark. It has additional locations in Copenhagen and Norresundby, Denmark; Vilnius, Lithuania; Poland; Johannesburg, South Africa; and Rottendorf, Germany. As of December 31, 2020, TIA Technology A/S operates as a subsidiary of Thor Denmark Holding ApS.</t>
  </si>
  <si>
    <t>IQTR694422411</t>
  </si>
  <si>
    <t>Desjardins Capital; BDC Capital Inc.; Cycle Capital Management Inc.; Jones Boys Ventures, LLC; Shadow Ventures, LLC; Groundbreak Ventures</t>
  </si>
  <si>
    <t>BDC Capital Inc. (Asset Management and Custody Banks); Cycle Capital Management Inc. (Asset Management and Custody Banks); Desjardins Capital (Asset Management and Custody Banks); Groundbreak Ventures (Asset Management and Custody Banks); Jones Boys Ventures, LLC (Asset Management and Custody Banks); Shadow Ventures, LLC (Asset Management and Custody Banks)</t>
  </si>
  <si>
    <t>BDC Capital Inc. (Financial Buyer); Cycle Capital Management Inc. (Financial Buyer); Desjardins Capital (Financial Buyer); Groundbreak Ventures (Financial Buyer); Jones Boys Ventures, LLC (Financial Buyer); Shadow Ventures, LLC (Financial Buyer)</t>
  </si>
  <si>
    <t>BDC Capital Inc. (Financials); Cycle Capital Management Inc. (Financials); Desjardins Capital (Financials); Groundbreak Ventures (Financials); Jones Boys Ventures, LLC (Financials); Shadow Ventures, LLC (Financials)</t>
  </si>
  <si>
    <t>BDC Capital Inc. (Canada); Cycle Capital Management Inc. (Canada); Desjardins Capital (Canada); Groundbreak Ventures (Canada); Jones Boys Ventures, LLC (United States); Shadow Ventures, LLC (United States)</t>
  </si>
  <si>
    <t>IQTR694424510</t>
  </si>
  <si>
    <t>I6 Group Limited</t>
  </si>
  <si>
    <t>World Kinect Corporation (NYSE:WKC); Shell Aviation Limited; Deloitte &amp; Touche LLP (United Kingdom), investment arm; JetBlue Technology Ventures; International Consolidated Airlines Group UK Branch</t>
  </si>
  <si>
    <t>I6 Group Limited specializes in data and software solutions for energy, aviation, defense, and transportation sectors. The company offers Fusion6, an integrated and end-to-end refueling management platform to address the requirements and integration needs, including business aviation, customer services, ramp services, charges and fees, comms, and certificates; Synthesis6, an airline fuel management service platform to streamline processes such as Forecasting, prices and contracts, operational costs, bulk storage, invoicing, and accounting; and eHandshake, a refueling pilot application that runs on mobile device based EFBs and allows the pilot to interact with the fuel order at any stage prior to departure on a particular day. It serves airline, airport, COIVD19 solution providers, distribution fuel managers, fuel farm managers, fuel producers, fuel suppliers, ground handlers, hydrant operating companies, into plane agents, into plane providers, logistics providers, service providers, and vehicle managers. The company was founded in 2013 and is based in Farnborough, United Kingdom with additional offices in Europe, Canada, and the United States.</t>
  </si>
  <si>
    <t>International Consolidated Airlines Group UK Branch (Passenger Airlines); JetBlue Technology Ventures (Asset Management and Custody Banks); Shell Aviation Limited (Oil and Gas Storage and Transportation); World Kinect Corporation (NYSE:WKC) (Oil and Gas Refining and Marketing)</t>
  </si>
  <si>
    <t>Deloitte &amp; Touche LLP (United Kingdom), investment arm (Financial Buyer); International Consolidated Airlines Group UK Branch (Strategic Buyer); JetBlue Technology Ventures (Financial Buyer); Shell Aviation Limited (Strategic Buyer); World Kinect Corporation (NYSE:WKC) (Strategic Buyer)</t>
  </si>
  <si>
    <t>International Consolidated Airlines Group UK Branch (Industrials); JetBlue Technology Ventures (Financials); Shell Aviation Limited (Energy); World Kinect Corporation (NYSE:WKC) (Energy)</t>
  </si>
  <si>
    <t>Deloitte &amp; Touche LLP (United Kingdom), investment arm (United Kingdom); International Consolidated Airlines Group UK Branch (United Kingdom); JetBlue Technology Ventures (United States); Shell Aviation Limited (United Kingdom); World Kinect Corporation (NYSE:WKC) (United States)</t>
  </si>
  <si>
    <t>IQTR694428316</t>
  </si>
  <si>
    <t>Facil AS</t>
  </si>
  <si>
    <t xml:space="preserve">Facil AS designs and develops cloud-based check-in and guest engagement solutions for the international hotel industry. The company was incorporated in 2016 and is based in Oslo, Norway. As of November 5, 2020, Facil AS operates as a subsidiary of Arribatec Solutions ASA.
</t>
  </si>
  <si>
    <t>IQTR694434588</t>
  </si>
  <si>
    <t>Workfront, Inc.</t>
  </si>
  <si>
    <t>JMI Management, L.P.; Sorenson Capital; Escalate Capital Partners; University Venture Fund; Atlas Peak Capital</t>
  </si>
  <si>
    <t>Workfront, Inc. develops cloud-based enterprise work management solutions that help marketing, IT, and other enterprise teams conquer the chaos of excessive email, redundant status meetings, and disconnected tools. It offers Workfront Enterprise Work Cloud, a solution for managing and collaborating on various work through the entire work lifecycle; and Workfront Fusion, an integration platform that enables Workfront customers to connect over common business applications to its work management application platform. The company also provides enterprise work management solutions for corporate application development, new product development, and IT project management office; marketing work management solutions for creative services teams and production management teams; work management solutions for marketing agencies; enterprise work management solutions for the executive set and team members; and work management solutions to help managers succeed. In addition, it offers consulting, education, and support services. It serves clients in the United States and internationally. Workfront, Inc. was formerly known as AtTask, Inc. and changed its name to Workfront, Inc. in January 2015. The company was founded in 2001 and is based in Lehi, Utah. It has data centers in Ireland, Germany, and the United States. As of December 7, 2020, Workfront, Inc. operates as a subsidiary of Adobe Inc.</t>
  </si>
  <si>
    <t>Atlas Peak Capital (United States); Escalate Capital Partners (United States); JMI Management, L.P. (United States); Sorenson Capital (United States); University Venture Fund (United States)</t>
  </si>
  <si>
    <t>IQTR694438006</t>
  </si>
  <si>
    <t>Demoflow Inc.</t>
  </si>
  <si>
    <t>RTP Ventures; FirstMile Ventures; Next Frontier Capital; Slack Technologies, Inc., Investment Arm; Heroic Ventures</t>
  </si>
  <si>
    <t>Demoflow Inc. designs and develops sales presentation and demo collaborative platform that helps to streamline preparation, presentation, follow-up, and documentation for sale teams. The platform provides services, such as live URL slides integration, asset management, automated follow-up, and presentation analytics. Demoflow Inc. serves leadership, sale engineers, and account executives. The company was founded in 2019 and is based in Denver, Colorado.</t>
  </si>
  <si>
    <t>FirstMile Ventures (Asset Management and Custody Banks); Heroic Ventures (Asset Management and Custody Banks); Next Frontier Capital (Asset Management and Custody Banks); RTP Ventures (Asset Management and Custody Banks); Slack Technologies, Inc., Investment Arm (Asset Management and Custody Banks)</t>
  </si>
  <si>
    <t>FirstMile Ventures (Financial Buyer); Heroic Ventures (Financial Buyer); Next Frontier Capital (Financial Buyer); RTP Ventures (Financial Buyer); Slack Technologies, Inc., Investment Arm (Financial Buyer)</t>
  </si>
  <si>
    <t>FirstMile Ventures (Financials); Heroic Ventures (Financials); Next Frontier Capital (Financials); RTP Ventures (Financials); Slack Technologies, Inc., Investment Arm (Financials)</t>
  </si>
  <si>
    <t>FirstMile Ventures (United States); Heroic Ventures (United States); Next Frontier Capital (United States); RTP Ventures (United States); Slack Technologies, Inc., Investment Arm (United States)</t>
  </si>
  <si>
    <t>IQTR694442343</t>
  </si>
  <si>
    <t>Leeds, LLC</t>
  </si>
  <si>
    <t>Leeds, LLC, doing business as CrimeCenter Software, develops cloud-based investigative software for law enforcement agencies. The company was incorporated in 2003 and is based in Newark, New Jersey.</t>
  </si>
  <si>
    <t>IQTR708641661</t>
  </si>
  <si>
    <t>Aflac Ventures Japan K.K.</t>
  </si>
  <si>
    <t>IQTR694470763</t>
  </si>
  <si>
    <t>Hillhouse Investment Management, Ltd.; Shanghai Yonghua Capital Management Co., Ltd.; Vision Knight Capital Management Co., Ltd.; Shunwei, Inc.</t>
  </si>
  <si>
    <t>Hillhouse Investment Management, Ltd. (Asset Management and Custody Banks); Shanghai Yonghua Capital Management Co., Ltd. (Asset Management and Custody Banks); Shunwei, Inc. (Asset Management and Custody Banks); Vision Knight Capital Management Co., Ltd. (Asset Management and Custody Banks)</t>
  </si>
  <si>
    <t>Hillhouse Investment Management, Ltd. (Financial Buyer); Shanghai Yonghua Capital Management Co., Ltd. (Financial Buyer); Shunwei, Inc. (Financial Buyer); Vision Knight Capital Management Co., Ltd. (Financial Buyer)</t>
  </si>
  <si>
    <t>Hillhouse Investment Management, Ltd. (Financials); Shanghai Yonghua Capital Management Co., Ltd. (Financials); Shunwei, Inc. (Financials); Vision Knight Capital Management Co., Ltd. (Financials)</t>
  </si>
  <si>
    <t>Hillhouse Investment Management, Ltd. (Singapore); Shanghai Yonghua Capital Management Co., Ltd. (China); Shunwei, Inc. (China); Vision Knight Capital Management Co., Ltd. (China)</t>
  </si>
  <si>
    <t>IQTR694471165</t>
  </si>
  <si>
    <t>Beijing Yunzhong Rongxin Network Technology Co., Ltd.</t>
  </si>
  <si>
    <t>Beijing Yunzhong Rongxin Network Technology Co., Ltd. provides instant messaging cloud service. The company is based in Beijing, China.</t>
  </si>
  <si>
    <t>IQTR694474712</t>
  </si>
  <si>
    <t>IQTR694486077</t>
  </si>
  <si>
    <t>Simpletexting LLC</t>
  </si>
  <si>
    <t>Simpletexting is a company that provides an easy-to-use platform for sending messages to customers, employees, or anyone else that needs to be reached. Their platform allows businesses to provide customer service, send text messages to large groups, survey employees, host sweepstakes, and create automated drip campaigns, among other features. They offer flexible pricing plans designed for businesses of all sizes and have a mobile app for managing campaigns on-the-go. Some of the features that customers appreciate include 1-on-1 conversations, mass text marketing campaigns, automation of marketing efforts, contact list management, and campaign analytics.</t>
  </si>
  <si>
    <t>IQTR694502559</t>
  </si>
  <si>
    <t>Handoff Technologies, LLC</t>
  </si>
  <si>
    <t>Orchestra, LLC</t>
  </si>
  <si>
    <t>Handoff Technologies, LLC designs and develops chat and voice based mobile application that recommends and delivers beer, wine, and spirits. It serves as a personal alcohol assistant and delivers it from local liquor store. The company was founded in 2018 and is based in Denver, Colorado. As of November 9, 2020, Handoff Technologies, LLC operates as a subsidiary of Orchestra, LLC.</t>
  </si>
  <si>
    <t>IQTR694538813</t>
  </si>
  <si>
    <t>Superhero Capital Oy; Innovestor Ventures</t>
  </si>
  <si>
    <t>Innovestor Ventures (Asset Management and Custody Banks); Superhero Capital Oy (Asset Management and Custody Banks)</t>
  </si>
  <si>
    <t>Innovestor Ventures (Financial Buyer); Superhero Capital Oy (Financial Buyer)</t>
  </si>
  <si>
    <t>Innovestor Ventures (Financials); Superhero Capital Oy (Financials)</t>
  </si>
  <si>
    <t>Innovestor Ventures (Finland); Superhero Capital Oy (Finland)</t>
  </si>
  <si>
    <t>IQTR694569558</t>
  </si>
  <si>
    <t>Unanimous A.I., Inc.</t>
  </si>
  <si>
    <t>Unanimous A.I., Inc. designs and develops swarm artificial intelligence-based software solutions. It offers Swarm AI, a solution that connects people online as real-time systems modeled after natural swarms enabling deeper insights and predictions; and Swarm Insight, a subscription service which builds and deploys intelligent swarms to provide predictive guidance for any application, including sales, marketing, product innovation, and finance. Unanimous A.I., Inc. was founded in 2014 and is based in San Francisco, California with additional offices in Arlington, Virginia; San Luis Obispo, California; Chicago, Illinois; and Washington, District of Columbia.</t>
  </si>
  <si>
    <t>IQTR708390746</t>
  </si>
  <si>
    <t>DataByte B.V.</t>
  </si>
  <si>
    <t>DataByte B.V. offers information technology consultation and custom software development services. The company was founded in 1987 and is based in Steenbergen, the Netherlands. DataByte B.V. operates as a subsidiary of Interstellar Group B.V.</t>
  </si>
  <si>
    <t>IQTR694585607</t>
  </si>
  <si>
    <t>OfficeKit</t>
  </si>
  <si>
    <t>OfficeKit operates as an application software company. It provides publishes software. The company is based in India.</t>
  </si>
  <si>
    <t>IQTR694596079</t>
  </si>
  <si>
    <t>As of February 11, 2019, StoneEagle F&amp;I, Inc. was acquired by F&amp;I Administration Solutions, LLC. StoneEagle F&amp;I, Inc. designs and develops software solutions for retail automotive industry. Its products include SEcureAdmin, a cloud-based F&amp;I product administration platform; SEcureMetrics F&amp;I, a reporting solution for retail automotive industry; SEcureMetrics Service for efficiency and productivity; SEcureMenu for sales presentation; SCS to manage F&amp;I product administration; and StoneEagle F&amp;I Connect, a community of industry partners. StoneEagle F&amp;I Inc. has a strategic partnership with Market Scan. StoneEagle F&amp;I, Inc. was formerly known as The StoneEagle Group and changed its name to StoneEagle F&amp;I, Inc. in December 2019. StoneEagle F&amp;I, Inc. was founded in 1967 and is based in Richardson, Texas.</t>
  </si>
  <si>
    <t>IQTR694597424</t>
  </si>
  <si>
    <t>GrowFlare, Inc.</t>
  </si>
  <si>
    <t>GrowFlare, Inc. develops an online psychographic data solution to identify, target, and qualify accounts based on their likes, needs, and what they actually want to buy. The company was founded in 2018 and is based in San Diego, California. As of November 9, 2020, GrowFlare, Inc. operates as a subsidiary of Terminus Software, LLC.</t>
  </si>
  <si>
    <t>IQTR694597487</t>
  </si>
  <si>
    <t>Yare Media Group Inc.</t>
  </si>
  <si>
    <t>Visaic, Inc.</t>
  </si>
  <si>
    <t>Yare Media Group Inc. develops software tools for broadcasting video content over the Internet. The company was founded in 2016 and is based in Vancouver, Canada. As of November 9, 2020, Yare Media Group Inc. operates as a subsidiary of Visaic, Inc.</t>
  </si>
  <si>
    <t>IQTR694597727</t>
  </si>
  <si>
    <t>Rich Context LLC</t>
  </si>
  <si>
    <t>The Stable Group, LLC</t>
  </si>
  <si>
    <t>Rich Context LLC designs and develops e-commerce technology solutions. The company was incorporated in 2016 and is based in Rogers, Arkansas. As of November 9, 2020, Rich Context LLC operates as a subsidiary of Accenture plc.</t>
  </si>
  <si>
    <t>IQTR694601022</t>
  </si>
  <si>
    <t>Litigationware Limited</t>
  </si>
  <si>
    <t>TrueSight Ventures</t>
  </si>
  <si>
    <t>Litigationware Limited, trading as DISPUTED.IO, develops an application for litigation funding management. Its platform connects clients, lawyers, CMCs, litigation funders, and ATE insurers. The company through its platform enables end-to-end claim administration and an online marketplace for the financing of litigation. The company was incorporated in 2018 and is based in Sheffield, United Kingdom.</t>
  </si>
  <si>
    <t>IQTR694602472</t>
  </si>
  <si>
    <t>Streamline Solutions, LLC</t>
  </si>
  <si>
    <t>Campus Management, Inc</t>
  </si>
  <si>
    <t>As of November 12, 2020, Streamline Solutions, LLC was acquired by Campus Management, Inc. Streamline Solutions, LLC develops a platform for efficient fundraising and donation management for higher education institutes and non-profits. The company was incorporated in 1999 and is based in Irvine, California.</t>
  </si>
  <si>
    <t>IQTR1792711930</t>
  </si>
  <si>
    <t>AgileThought, Inc. (OTCPK:AGIL.Q)</t>
  </si>
  <si>
    <t>OTCPK:AGIL.Q</t>
  </si>
  <si>
    <t xml:space="preserve">AgileThought, Inc. provides digital transformation services in the United States and Latin America. It offers organizational transformations, training and certifications, and product management services. The company provides application engineering and DEVOPS, cloud architecture and migration, data analytics, automation, application modernization, UX/UI design, artificial intelligence, and machine learning services. In addition, it offers lifecycle management support and multi cloud services. The company serves professional services, healthcare, pharmacy, financial services, energy, and utilities industries. AgileThought, Inc. was founded in 2000 and is headquartered in Irving, Texas. On August 28, 2023, AgileThought, Inc. filed a voluntary petition for reorganization under Chapter 11 in the U.S. Bankruptcy Court for the District of Delaware. It is in joint administration with A.N. Global Group Holdings LTD.
</t>
  </si>
  <si>
    <t>IQTR708159783</t>
  </si>
  <si>
    <t>Straxia Limited</t>
  </si>
  <si>
    <t>Cambridge Management Consulting Ltd</t>
  </si>
  <si>
    <t>Straxia Limited operates as an IT consulting and services company. It provides computer system design and related services. It was formerly known as ICTSM LIMITED and changed its name to Straxia Limited in February 2009. It was incorporated in 2008 and is headquartered in Egham, United Kingdom. Straxia Limited is in reorganization.</t>
  </si>
  <si>
    <t>IQTR694615745</t>
  </si>
  <si>
    <t>Growth Partners Investimentos e Participações Ltda</t>
  </si>
  <si>
    <t>Growth Partners Investimentos e Participações Ltda develops and offers online platform for startups, corporations, and investors. The company's platform offers startup connection and tech culture. The company offers full content platform, data intelligence platform, digital ecosystem, and digital solutions and tools. The company was founded in 2014 and is based in São Paulo, Brazil.</t>
  </si>
  <si>
    <t>IQTR708284366</t>
  </si>
  <si>
    <t>Comma Group Limited</t>
  </si>
  <si>
    <t>Comma Group Limited operates as an IT consulting and services company. It provides computer system design and related services. The company was founded in 2015 and is based in Leicester, United Kingdom.</t>
  </si>
  <si>
    <t>IQTR694801939</t>
  </si>
  <si>
    <t>SERAC</t>
  </si>
  <si>
    <t>Xperi Insights B.V.</t>
  </si>
  <si>
    <t>Serac engages in the implementation, development, and management of business software for small and medium-sized business segments. It focuses on SAP ERP software. The company offers SAP Business One, which supports business processes; Retail XML, an integrated cash register; XML server, an add-on software, which allows links to be made to SAP Business One; scanning and smartphone XML, a software add-on for scanners for controlled data entry; and time and material XML for the registration and declaration of projects. The company also offers implementation, software development, education, network services, ASP, and helpdesk services. In addition, it develops supplementary products for SAP systems for the wholesale, retail, and the business services sectors. Serac was founded in 1994 and is based in De Meern, the Netherlands. As of November 9, 2020, SERAC operates as a subsidiary of Xperi Insights B.V.</t>
  </si>
  <si>
    <t>IQTR695194109</t>
  </si>
  <si>
    <t>Y Combinator Management, LLC; Slow Ventures LLC; Kindred Ventures LLC; Craft Ventures, LLC; Garage Capital; Chapter One Ventures, LP.</t>
  </si>
  <si>
    <t>Chapter One Ventures, LP. (Asset Management and Custody Banks); Craft Ventures, LLC (Asset Management and Custody Banks); Garage Capital (Asset Management and Custody Banks); Kindred Ventures LLC (Asset Management and Custody Banks); Slow Ventures LLC (Asset Management and Custody Banks); Y Combinator Management, LLC (Asset Management and Custody Banks)</t>
  </si>
  <si>
    <t>Chapter One Ventures, LP. (Financial Buyer); Craft Ventures, LLC (Financial Buyer); Garage Capital (Financial Buyer); Kindred Ventures LLC (Financial Buyer); Slow Ventures LLC (Financial Buyer); Y Combinator Management, LLC (Financial Buyer)</t>
  </si>
  <si>
    <t>Chapter One Ventures, LP. (Financials); Craft Ventures, LLC (Financials); Garage Capital (Financials); Kindred Ventures LLC (Financials); Slow Ventures LLC (Financials); Y Combinator Management, LLC (Financials)</t>
  </si>
  <si>
    <t>Chapter One Ventures, LP. (United States); Craft Ventures, LLC (United States); Garage Capital (Canada); Kindred Ventures LLC (United States); Slow Ventures LLC (United States); Y Combinator Management, LLC (United States)</t>
  </si>
  <si>
    <t>IQTR695486080</t>
  </si>
  <si>
    <t>Elevat, Inc.</t>
  </si>
  <si>
    <t>D4 Investments Limited</t>
  </si>
  <si>
    <t>Elevat, Inc. develops Elevát, a cloud based industrial internet of things (IIoT) software platform for industrial assets' life cycle management. The company offers a software platform to measure and aggregate data in real time for all forms of industrial machinery, including key metrics, uptime/downtime, and alerts for a variety of alarms and notices for maintenance and location. It also provides E-Track, an asset tracker for powered and non-powered equipment. The company was incorporated in 2015 and is based in Lynnwood, Washington.</t>
  </si>
  <si>
    <t>IQTR695687102</t>
  </si>
  <si>
    <t>Pango Pay and Go Ltd.</t>
  </si>
  <si>
    <t>Harel Insurance Company Ltd.; Israel Infrastructure Fund</t>
  </si>
  <si>
    <t>Pango Pay and Go Ltd. develops an application that allows users to book and pay for on-street and parking lot spots. Its application also allows users to book services, such as car pickup for service/inspection, auto wash, and flat tire repair. The company’s application offers roadside assistance, such as a direct dial for police assistance and travel on toll roads. It enables businesses to manage company fleet expenses by offering a single invoice for all employee parking expenses and access to online data about employee parking. The company was founded in 2007 and is based in Petah Tikva, Israel.</t>
  </si>
  <si>
    <t>Harel Insurance Company Ltd. (Multi-line Insurance); Israel Infrastructure Fund (Asset Management and Custody Banks)</t>
  </si>
  <si>
    <t>Harel Insurance Company Ltd. (Strategic Buyer); Israel Infrastructure Fund (Financial Buyer)</t>
  </si>
  <si>
    <t>Harel Insurance Company Ltd. (Financials); Israel Infrastructure Fund (Financials)</t>
  </si>
  <si>
    <t>Harel Insurance Company Ltd. (Israel); Israel Infrastructure Fund (Israel)</t>
  </si>
  <si>
    <t>IQTR708652541</t>
  </si>
  <si>
    <t>Hobbynote/Les Poupées Russes, SAS</t>
  </si>
  <si>
    <t>Syneido</t>
  </si>
  <si>
    <t>Hobbynote/Les Poupées Russes, SAS represents combined operations of Hobbynote and Les Poupées Russes, SAS in their sale to Syneido. As of March 18, 2021, Hobbynote/Les Poupées Russes, SAS was acquired by Syneido. Hobbynote operates as a web agency. Les Poupées Russes, SAS provides provides brand strategy, brand content, digital lab, and integrated communication strategies services. The companies are based in France.</t>
  </si>
  <si>
    <t>IQTR697287791</t>
  </si>
  <si>
    <t>GoSite, Inc.</t>
  </si>
  <si>
    <t>Serra Ventures, LLC; Ankona Capital; Cove Fund; Stage 2 Capital Advisors, LLC; Longley Capital, LLC; Left Lane Capital, LLC</t>
  </si>
  <si>
    <t>GoSite, Inc. designs and develops a software that builds online products for businesses and professionals. The company’s product allows users to build websites, web platforms, and offers pro services. It offers drag 'n drop builder to make website and offers features, such as mobile ready, built-in SEO, premium hosting, and statistics about the website visitors. It also offers variety of domain types and on-demand web designers. The company allows users to get listed on search engines, sites, and mobile apps and promote to customers through social media and email. It offers web management services through cloud platform. The company serves single users, large scale operators, agencies, franchises, and partnerships. The company was founded in 2013 and is headquartered in San Diego, California.</t>
  </si>
  <si>
    <t>Ankona Capital (Asset Management and Custody Banks); Cove Fund (Asset Management and Custody Banks); Left Lane Capital, LLC (Asset Management and Custody Banks); Longley Capital, LLC (Asset Management and Custody Banks); Serra Ventures, LLC (Asset Management and Custody Banks); Stage 2 Capital Advisors, LLC (Asset Management and Custody Banks)</t>
  </si>
  <si>
    <t>Ankona Capital (Financial Buyer); Cove Fund (Financial Buyer); Left Lane Capital, LLC (Financial Buyer); Longley Capital, LLC (Financial Buyer); Serra Ventures, LLC (Financial Buyer); Stage 2 Capital Advisors, LLC (Financial Buyer)</t>
  </si>
  <si>
    <t>Ankona Capital (Financials); Cove Fund (Financials); Left Lane Capital, LLC (Financials); Longley Capital, LLC (Financials); Serra Ventures, LLC (Financials); Stage 2 Capital Advisors, LLC (Financials)</t>
  </si>
  <si>
    <t>Ankona Capital (United States); Cove Fund (United States); Left Lane Capital, LLC (United States); Longley Capital, LLC (United States); Serra Ventures, LLC (United States); Stage 2 Capital Advisors, LLC (United States)</t>
  </si>
  <si>
    <t>IQTR697368488</t>
  </si>
  <si>
    <t>Opsly Limited</t>
  </si>
  <si>
    <t>Opsly Limited develops and operates a no-code platform for cloud developers. The company’s platform enables developers to build cloud services and apps using drag-and-drop tools. It offers support for AWS cloud, terraform and cloudformation, real-time visual optimizations, multi-cloud support, and deploy app from github. The company was founded in 2017 and is based in London, United Kingdom.</t>
  </si>
  <si>
    <t>IQTR708671206</t>
  </si>
  <si>
    <t>ADDAG GmbH &amp; Co. KG</t>
  </si>
  <si>
    <t>SITS Germany Holding GmbH</t>
  </si>
  <si>
    <t>ADDAG GmbH &amp; Co. KG offers data protection and IT compliance services. ADDAG GmbH &amp; Co. KG was founded in 1993 and is based in Aachen, Germany. As of March 18, 2021, ADDAG GmbH &amp; Co. KG operates as a subsidiary of SITS Germany Holding GmbH.</t>
  </si>
  <si>
    <t>IQTR708816529</t>
  </si>
  <si>
    <t>Devetry LLC</t>
  </si>
  <si>
    <t>Devetry LLC, a software consulting company, provides strategy, product management, UX/UI research and design, software development, and DevOps and cloud services. The company was founded in 2015 and is based in Denver, Colorado. As of March 18, 2021, Devetry LLC operates as a subsidiary of Dept Holding B.V.</t>
  </si>
  <si>
    <t>IQTR706867714</t>
  </si>
  <si>
    <t>IQTR708834970</t>
  </si>
  <si>
    <t>Appcino Technologies Private Limited</t>
  </si>
  <si>
    <t>Xebia India Holding B.V.</t>
  </si>
  <si>
    <t>Appcino is an Indian company that provides professional services on Salesforce and Appian BPM. They aim to be a reliable partner for organizations seeking digital transformation and strive to maximize the business value of projects while reducing costs.</t>
  </si>
  <si>
    <t>IQTR695318784</t>
  </si>
  <si>
    <t>Avassa Systems AB</t>
  </si>
  <si>
    <t>Industrifonden; Fairpoint Capital AB</t>
  </si>
  <si>
    <t>Avassa Systems AB designs and develops a distributed edge cloud management platform that enables infrastructure and operations teams to deploy, monitor, and observe container applications across massively distributed locations where the location truly matters. Its platform allows users, devices, and equipment to interact with locally placed applications, as well as with public clouds. It provides various features, such as autonomous, observable, lean, multi-tenant, monetizable, open, secure, and scalable. The company was founded in 2020 and is based in Stockholm, Sweden.</t>
  </si>
  <si>
    <t>Fairpoint Capital AB (Asset Management and Custody Banks); Industrifonden (Asset Management and Custody Banks)</t>
  </si>
  <si>
    <t>Fairpoint Capital AB (Financial Buyer); Industrifonden (Financial Buyer)</t>
  </si>
  <si>
    <t>Fairpoint Capital AB (Financials); Industrifonden (Financials)</t>
  </si>
  <si>
    <t>Fairpoint Capital AB (Sweden); Industrifonden (Sweden)</t>
  </si>
  <si>
    <t>IQTR694478105</t>
  </si>
  <si>
    <t>Aplana Group</t>
  </si>
  <si>
    <t>Aplana Group engages in software testing. The company also offers IT services. Aplana Group was founded in 2018 and is based in Russia. As of November 7, 2020, Aplana Group operates as a subsidiary of Softline Group.</t>
  </si>
  <si>
    <t>IQTR691687969</t>
  </si>
  <si>
    <t>Secure Soft S.A.C.</t>
  </si>
  <si>
    <t>Gtd Perú S.A</t>
  </si>
  <si>
    <t>Secure Soft is a cybersecurity company with over 19 years of experience and a presence in Peru, Ecuador, Colombia, and Chile. The company is certified in ISO 9001:2015, ISO 27001:2013, and PCI DSS 3.2. They are members of the International Cyber Security Protection Alliance (ICSPA) and Forum of Incident Response and Security Teams (FIRST). Secure Soft focuses on the corporate sector and provides global consulting, marketing, and implementation solutions for leading platform brands. They have Cyber Security Operation Centers (CyberSOC) in Peru and Ecuador, both operating 24x7 and backed by a Tier III Data Center. With specialized engineers and state-of-the-art infrastructure, they ensure high availability of their services to protect clients' information.</t>
  </si>
  <si>
    <t>IQTR694133464</t>
  </si>
  <si>
    <t>Open Office Pty Ltd/McGirr Information Technology Pty Ltd</t>
  </si>
  <si>
    <t>As of March 23, 2021, Open Office Pty Ltd and McGirr Information Technology Pty Ltd was acquired by ReadyTech Holdings Limited. Open Office Pty Ltd and McGirr Information Technology Pty Ltd represents combined operations of Open Office Pty Ltd and McGirr Information Technology Pty Ltd in their sale to ReadyTech Holdings Limited. Open Office Pty Ltd. provides integrated, statutory, and compliance management systems for clients in Australia and internationally. McGirr Information Technology Pty Ltd develops and operates a software-as-a-service platform for governmental agencies. Open Office Pty Ltd and McGirr Information Technology Pty Ltd are based in Australia.</t>
  </si>
  <si>
    <t>IQTR694188703</t>
  </si>
  <si>
    <t>BOC International Holdings Ltd., Investment Arm; Bocom International Holdings Company Limited, Investment Arm; Lingfeng Capital</t>
  </si>
  <si>
    <t>BOC International Holdings Ltd., Investment Arm (Asset Management and Custody Banks); Bocom International Holdings Company Limited, Investment Arm (Asset Management and Custody Banks); Lingfeng Capital (Asset Management and Custody Banks)</t>
  </si>
  <si>
    <t>BOC International Holdings Ltd., Investment Arm (Financial Buyer); Bocom International Holdings Company Limited, Investment Arm (Financial Buyer); Lingfeng Capital (Financial Buyer)</t>
  </si>
  <si>
    <t>BOC International Holdings Ltd., Investment Arm (Financials); Bocom International Holdings Company Limited, Investment Arm (Financials); Lingfeng Capital (Financials)</t>
  </si>
  <si>
    <t>BOC International Holdings Ltd., Investment Arm (Hong Kong); Bocom International Holdings Company Limited, Investment Arm (Hong Kong); Lingfeng Capital (China)</t>
  </si>
  <si>
    <t>IQTR694223634</t>
  </si>
  <si>
    <t>Shiptrack Inc.</t>
  </si>
  <si>
    <t>Shiptrack is a logistics technology company based in Waterloo, Ontario. The company offers solutions that help logistics, manufacturing, retail, and delivery firms reduce costs and improve customer service. Shiptrack's capabilities include global track and trace, electronic proof of delivery, driver dispatch, and route planning.</t>
  </si>
  <si>
    <t>IQTR694223848</t>
  </si>
  <si>
    <t>IQTR708960597</t>
  </si>
  <si>
    <t>Chorus Communications, Inc.</t>
  </si>
  <si>
    <t>Telarus, Inc.</t>
  </si>
  <si>
    <t>Chorus Communications, Inc. operates as a technology consulting company that offers voice and data, cloud computing, virtualization, and collocation services. The solutions and services includes data security, encryption, PCI compliance, Wi-Fi to cloud computing, cloud hosting, co-location, disaster recovery, managed IT, LAN/WAN management, broadband solutions, and bandwidth management solutions. Chorus Communications, Inc. was founded in 1995 and is based in Philadelphia, Pennsylvania. As of March 18, 2021, Chorus Communications, Inc. operates as a subsidiary of Telarus Inc.</t>
  </si>
  <si>
    <t>IQTR694255238</t>
  </si>
  <si>
    <t>to 1 LABO Inc.</t>
  </si>
  <si>
    <t>Agile Media Network Inc. (TSE:6573)</t>
  </si>
  <si>
    <t>to 1 LABO Inc. develops a platform that uses social networking service (SNS) account consulting, SNS marketing design, influencer casting, and analysis to streamline marketing activities. The company’s product imstream extracts Instagram posted images and create content for marketing. to 1 LABO Inc. was founded in 2018 and is based in Kawasaki, Japan with an additional location in Tokyo, Japan.</t>
  </si>
  <si>
    <t>IQTR694255603</t>
  </si>
  <si>
    <t>AppInConf Holding AB/Memlin AB</t>
  </si>
  <si>
    <t>AppInConf Holding AB/Memlin AB represents the combined operations of AppInConf Holding AB and Memlin AB in their sale to Invajo Technologies AB (publ). Memlin AB designs and develops event management tool for events, webinars, seminars, and educations. The companies are based in Sweden.</t>
  </si>
  <si>
    <t>IQTR694281186</t>
  </si>
  <si>
    <t>Shanghai Mutual Information Technology Co., Ltd.</t>
  </si>
  <si>
    <t>Shenzhen Coocaa Network Technology Co. Ltd.; Shanghai Panchuang Huaqiu</t>
  </si>
  <si>
    <t>Shanghai Mutual Information Technology Co., Ltd. engages in audio signal processing, voice interaction technology, and mastering domestic leading artificial intelligence voice algorithms and chip design. The company was founded in 2001 and is based in Shanghai, China.</t>
  </si>
  <si>
    <t>Shenzhen Coocaa Network Technology Co. Ltd. (Technology Hardware, Storage and Peripherals)</t>
  </si>
  <si>
    <t>Shanghai Panchuang Huaqiu (Strategic Buyer); Shenzhen Coocaa Network Technology Co. Ltd. (Strategic Buyer)</t>
  </si>
  <si>
    <t>Shenzhen Coocaa Network Technology Co. Ltd. (Information Technology)</t>
  </si>
  <si>
    <t>Shanghai Panchuang Huaqiu (China); Shenzhen Coocaa Network Technology Co. Ltd. (China)</t>
  </si>
  <si>
    <t>IQTR694373588</t>
  </si>
  <si>
    <t>XTRA:CSH</t>
  </si>
  <si>
    <t>Primepulse SE</t>
  </si>
  <si>
    <t>CENIT Aktiengesellschaft operates as an IT consultancy and software company that serves manufacturing and financial service industries in Germany, Austria, Switzerland, North America, Romania, France, Belgium, the Netherlands, and China. The company operates through two segments, Product Lifecycle Management (PLM) and Enterprise Information Management (EIM). The company offers 3DS solutions, PLM-SAP solutions, digital business services, and digital factory solutions, as well as 360-degree customer communication, processing, and file management. It also provides digital process solutions consisting of change management, document management, end-to-end processes, modeling and simulation processes, offline programming, predictive maintenance process, requirements management, and virtual commissioning; services and consulting comprising digital process assessment, deployment services, application management services, and simulation services for engineering; and training courses for CAD, PLM, simulation, and engineering. In addition, the company offers software solutions, including 3DEXPERIENCE platform for social communication, exchange, information acquisition, and visualization; CATIA for product-design, multidisciplinary construction, and systems engineering; SIMULIA for virtual simulation and optimization of multi-physical product features; ENOVIA for planning, controlling, and monitoring of engineering business processes; DELMIA for planning and simulation of production, and production control and optimization; EXALEAD for aggregating and analyzing large amounts of data; 3DCS, a variation analyst suite that supports realistic analysis and simulation of virtual prototypes; cenitFLEX+ software solution that simplifies system infrastructure management for administrators and users; and FASTSUITE Edition 2 to simulate and program industrial robots and machines in a 3D environment. CENIT Aktiengesellschaft was founded in 1988 and is headquartered in Stuttgart, Germany.</t>
  </si>
  <si>
    <t>IQTR694373838</t>
  </si>
  <si>
    <t>Nivaata Systems Pvt Ltd.</t>
  </si>
  <si>
    <t>Bosch Limited (BSE:500530)</t>
  </si>
  <si>
    <t>Nivaata Systems Pvt Ltd. develops employee transportation management software. It offers Routematic, an employee transportation ERP solution; and Routematic fleet services. Nivaata Systems Pvt Ltd. was founded in 2007 and is based in Bengaluru, India.</t>
  </si>
  <si>
    <t>IQTR707996891</t>
  </si>
  <si>
    <t>Inventory Investment AS</t>
  </si>
  <si>
    <t>Inventory Investment AS provides businesses automation, streamline, and supply chain solutions to remove significant working capital costs. The company was founded in 2008 and is based in Trollåsen, Norway. As of March 17, 2021, Inventory Investment AS operates as a subsidiary of Blue Ridge Solutions Inc.</t>
  </si>
  <si>
    <t>IQTR694394266</t>
  </si>
  <si>
    <t>Flowmon Networks a.s.</t>
  </si>
  <si>
    <t>KEMP Technologies, Inc.</t>
  </si>
  <si>
    <t>Flowmon Networks a.s. designs and develops network monitoring and security solutions The company was incorporated in 2007 and is based in Brno, Czechia. As of November 6, 2020, Flowmon Networks a.s. operates as a subsidiary of KEMP Technologies, Inc.</t>
  </si>
  <si>
    <t>IQTR694432483</t>
  </si>
  <si>
    <t>Sankhya Tecnologia em Sistemas LTDA develops enterprise management solutions and services. The company was incorporated in 2013 and is based in Uberlandia, Brazil.</t>
  </si>
  <si>
    <t>IQTR694474090</t>
  </si>
  <si>
    <t>Amplexor Business Services</t>
  </si>
  <si>
    <t>Hivest Capital Partners</t>
  </si>
  <si>
    <t>Amplexor International SA</t>
  </si>
  <si>
    <t>Amplexor Business Services provides end-to-end services from document compliance, printing and imaging services, user documentation and logistic support to specific and tailored engineering services. The company serve energy, defense, telecommunication, and aerospace industries. The company was incorporated in 1989 and is based in Guyancourt, France. Amplexor Business Services operated as a former subsidiary of Amplexor International SA.</t>
  </si>
  <si>
    <t>IQTR694519810</t>
  </si>
  <si>
    <t>Venminder, Inc.</t>
  </si>
  <si>
    <t>Bain Capital Ventures,LP; MissionOG Capital, LLC; Silversmith Management, L.P.</t>
  </si>
  <si>
    <t>Venminder, Inc. develops software-as-a-service vendor management platform that provides third party risk management solution and services. The company offers Venminder, a cloud-based vendor management solution to assess, monitor, and manage third-party vendor risks. It offers its Venminder solution in various modules, such as core, vendor profile and oversight management, contract management, risk assessment, and examination preparation. The company also provides document collection, financial statement analysis and review, SOC report analysis and review, business continuity review, complete information security review, security scorecard, virtual contract management, vendor monitoring, and cyber security review services. It serves financial services, insurance, healthcare, universities, and retail companies. Venminder, Inc. was formerly known as Digital Comply, Inc. and changed its name to Venminder, Inc. in April 2016. The company was founded in 2001 and is based in Elizabethtown, Kentucky with an additional office in Chicago, Illinois.</t>
  </si>
  <si>
    <t>Bain Capital Ventures,LP (Asset Management and Custody Banks); MissionOG Capital, LLC (Asset Management and Custody Banks); Silversmith Management, L.P. (Asset Management and Custody Banks)</t>
  </si>
  <si>
    <t>Bain Capital Ventures,LP (Financial Buyer); MissionOG Capital, LLC (Financial Buyer); Silversmith Management, L.P. (Financial Buyer)</t>
  </si>
  <si>
    <t>Bain Capital Ventures,LP (Financials); MissionOG Capital, LLC (Financials); Silversmith Management, L.P. (Financials)</t>
  </si>
  <si>
    <t>Bain Capital Ventures,LP (United States); MissionOG Capital, LLC (United States); Silversmith Management, L.P. (United States)</t>
  </si>
  <si>
    <t>IQTR694546586</t>
  </si>
  <si>
    <t>Serensia SAS</t>
  </si>
  <si>
    <t>Financière Fonds Privés, Investment Arm</t>
  </si>
  <si>
    <t>Serensia SAS develops administrative and accounting automation software solutions. The company offers an administrative and financial document processing suite of software, Serensia Adaptive Suite, which provides electronic transmission and reception, digitization, archiving, automated processing and integration, and valuation of accounting and administrative message flows. It also provides Serensia Intelligent Gateway, which emits, receives, processes, controls, and integrates electronic and paper flows of accounting and administrative documents. In addition, the company integrates software solution into enterprise resource planning (ERP) connectors, application programming interfaces (APIs), data extraction applications, consultation and workflow interfaces, and business intelligence modules. It serves small and medium sized companies (SMEs), store networks, branch networks, utilities, social landlords, real estate managers, rental residences, land companies, municipalities, and inter municipal union clients. The company was incorporated in 2004 and is based in Paris, France.</t>
  </si>
  <si>
    <t>IQTR694605649</t>
  </si>
  <si>
    <t>Idl Beratung FÜR Integrierte Dv- LÖSungen Gmbh Mitte</t>
  </si>
  <si>
    <t>IDL Beratung für integrierte DV-Lösungen GmbH Mitte develops and delivers software and solutions for corporate performance management. It offers IDL CPM Suite, a cloud-based platform with specialized software modules and application that include consolidated financial statements, annual and quarterly reports, regulatory filings, e-Bilanz submissions, budgeting, forecasting, management reporting, analysis, dashboards, and mobile business intelligence, as well as financial, operational, and strategic planning. The company’s IDL reporting platform supports various reporting requirements in finance and management accounting; IDL.DESIGNER creates and distributes reports, forms, and dashboards; IDL.OFFICELINK utilizes IDL report content in Microsoft Word, Excel, and Power Point; IDL.KONSIS conducts software-driven single and multilevel consolidations, and generates financial statements and filings; IDL.FORECAST conducts financial planning and forecasting on all levels; and IDL.IMPORTER, IDL.XLSLINK, and IDL.DATALINK manages data. The company also provides consulting services that include initial concept design, implementation, training, and support. It serves international midsize companies and large corporations of various industries. The company serves primarily banks and municipalities. It supports clients through direct offices in Germany, Austria, Switzerland, and France, as well as a network of business partners in Germany and internationally. The company was founded in 1990 and is based in Schmitten, Germany with additional offices in Berlin, Frankfurt/Main, Hamburg, Hanover, Nuremberg, and Rosenheim, Germany; Steyr-Dietach and Vienna, Austria; Spreitenbach, Switzerland; and Neuilly sur Seine, France. As of December 8, 2020, IDL Beratung für integrierte DV-Lösungen GmbH Mitte operates as a subsidiary of insightsoftware Inc.</t>
  </si>
  <si>
    <t>IQTR708007700</t>
  </si>
  <si>
    <t>IQTR694738518</t>
  </si>
  <si>
    <t>AFS Technologies, Inc.</t>
  </si>
  <si>
    <t>AFS Technologies, Inc., doing business as Advanced Foodsystems, Inc., provides software solutions that support manufacturers, distributors, and sales agencies in consumer goods companies worldwide. The company offers AFS Trade Promotion Management Foodservice, a contract management tool; AFS Trade Promotion Management Retail, a closed-loop system that allow users to plan, allocate, execute, settle, and analyze trade; AFS Retail Execution (RE), a software for RE/image recognition solution; and AFS Direct Store Delivery (DSD), a solution for sales, delivery operations, and route accounting. It also offers AFS Electronic Proof of Delivery, a mobile application that allow users to track a product’s activity from warehouse to customer delivery; and AFS Bakers Dozen for Bakeries, an enterprise resource planning (ERP) and DSD solution for bakeries; and AFS Warehouse Management System, a solution for receiving goods, put-away/flow-through, inventory management, order processing, replenishment, pick/pack, loading, and shipping, as well as improved labor management. In addition, the company offers AFS ERP, an ERP software; AFS Sales Agency Management, a sales management solution for retail and foodservice sales agencies; AFS Order Management System, a solution that consolidates multiple forms of order management processes into one; AFS G2 Analytics, a data analytics solution; and Integration software that connects critical business applications, data, customers, suppliers, and partners. The company was founded in 1985 and is based in Tampa, Florida. It has locations in Sydney, Australia; Montreal, Canada; Shanghai, China; Milford, Connecticut; Dallas, Texas; Duluth, Georgia; Mexico City, Mexico; New York, New York; Allentown, Pennsylvania; Singapore; Bratislava, Slovakia; Tampa and Weston, Florida; Knoxville, Tennessee; and Canton, Massachusetts. As of August 19, 2020, AFS Technologies, Inc. operates as a subsidiary of TELUS Corporation.</t>
  </si>
  <si>
    <t>IQTR694804112</t>
  </si>
  <si>
    <t>Mosyle Corporation</t>
  </si>
  <si>
    <t>Insight Venture Management, LLC; StepStone Group LP (NasdaqGS:STEP); Album VC; Elephant Partners</t>
  </si>
  <si>
    <t>Mosyle Corporation develops and operates device management solutions to help technology teams manage Apple devices. It offers Mosyle Manager, a mobile device management solution to manage, secure, and deploy Mac, iPad, iPhone, and Apple TV devices in education and Screenguide. The company also operates a mobile learning platform that provides solutions that combine a learning management system with mobile device management. It offers encrypted domain name system (DNS) filtering and security solutions, which enable web filtering and encryption on Apple endpoints. Mosyle Corporation was founded in 2012 and is based in Winter Park, Florida.</t>
  </si>
  <si>
    <t>Album VC (Asset Management and Custody Banks); Elephant Partners (Asset Management and Custody Banks); Insight Venture Management, LLC (Asset Management and Custody Banks); StepStone Group LP (NasdaqGS:STEP) (Asset Management and Custody Banks)</t>
  </si>
  <si>
    <t>Album VC (Financial Buyer); Elephant Partners (Financial Buyer); Insight Venture Management, LLC (Financial Buyer); StepStone Group LP (NasdaqGS:STEP) (Financial Buyer)</t>
  </si>
  <si>
    <t>Album VC (Financials); Elephant Partners (Financials); Insight Venture Management, LLC (Financials); StepStone Group LP (NasdaqGS:STEP) (Financials)</t>
  </si>
  <si>
    <t>Album VC (United States); Elephant Partners (United States); Insight Venture Management, LLC (United States); StepStone Group LP (NasdaqGS:STEP) (United States)</t>
  </si>
  <si>
    <t>IQTR696495092</t>
  </si>
  <si>
    <t>BoardBookit, Inc.</t>
  </si>
  <si>
    <t>BoardBookit, Inc., also known as Govenda by BoardBookit Inc., designs and develops a board management platform to provide board engagement and streamline board governance solutions. The company's platform provides various features, such as board management, board meeting minutes, secure discussion, messaging, voting and board resolutions, board surveys, questionnaire and assessments, and management of multiple boards. The company caters to board administrators, board members, corporate secretaries, executive leadership, IT professionals, and general counsel. The company was founded in 2012 and is based in Pittsburgh, Pennsylvania. As of May 23, 2024, BoardBookit, Inc. operates as a subsidiary of Passageways, Inc.</t>
  </si>
  <si>
    <t>IQTR708342248</t>
  </si>
  <si>
    <t>M2M Systems Limited</t>
  </si>
  <si>
    <t>BUI Limited</t>
  </si>
  <si>
    <t>M2M Systems Limited develops and provides cloud software solutions to small and medium-sized enterprises. It provides security, networking, management, transformation, intranet, extranet, and on- demand consulting services. The company was founded in 2013 and is based in Karen, Kenya. As of March 17, 2021, M2M Systems Limited operates as a subsidiary of BUI Limited.</t>
  </si>
  <si>
    <t>IQTR708409094</t>
  </si>
  <si>
    <t>Crank Studio Inc.</t>
  </si>
  <si>
    <t>Kava Labs Inc.</t>
  </si>
  <si>
    <t>Crank Studio Inc., a design communication company, provides visual identity, web design, UI/UX, graphic design, and motion services to cryptocurrency, professional service, manufacturing, real estate management, entertainment, athletics, and other industries in Canada and internationally. The company was founded in 2010 and is based in Montreal, Canada. As of March 17, 2021, Crank Studio Inc. operates as a subsidiary of Kava Labs Inc.</t>
  </si>
  <si>
    <t>IQTR701092035</t>
  </si>
  <si>
    <t>SV Angel; Cowboy Ventures LLC; Leaders Fund Inc.</t>
  </si>
  <si>
    <t>Cowboy Ventures LLC (Asset Management and Custody Banks); Leaders Fund Inc. (Asset Management and Custody Banks); SV Angel (Asset Management and Custody Banks)</t>
  </si>
  <si>
    <t>Cowboy Ventures LLC (Financial Buyer); Leaders Fund Inc. (Financial Buyer); SV Angel (Financial Buyer)</t>
  </si>
  <si>
    <t>Cowboy Ventures LLC (Financials); Leaders Fund Inc. (Financials); SV Angel (Financials)</t>
  </si>
  <si>
    <t>Cowboy Ventures LLC (United States); Leaders Fund Inc. (Canada); SV Angel (United States)</t>
  </si>
  <si>
    <t>IQTR701175281</t>
  </si>
  <si>
    <t>VESCON Aqua GmbH</t>
  </si>
  <si>
    <t>VESCON GmbH</t>
  </si>
  <si>
    <t>Bilfinger GreyLogix GmbH</t>
  </si>
  <si>
    <t>VESCON Aqua GmbH, a system integrator, focuses on project management, and automation and programming services for drinking water treatment and wastewater systems. VESCON Aqua GmbH was formerly known as Bilfinger GreyLogix Aqua GmbH and changed its name to VESCON Aqua GmbH in December 2020. The company was founded in 1998 and is based in Flensburg, Germany. As of December 15, 2020, VESCON Aqua GmbH operates as a subsidiary of VESCON GmbH.</t>
  </si>
  <si>
    <t>IQTR708970481</t>
  </si>
  <si>
    <t>IQTR694059723</t>
  </si>
  <si>
    <t>ELOA SASU</t>
  </si>
  <si>
    <t>April SA</t>
  </si>
  <si>
    <t>ELOA SASU operates a SaaS based collaborative credit and insurance distribution platform focused on customer relations. It allows the credit brokers, real estate developers, and vehicle sale intermediaries to offer financing and insurance solutions directly to their customers. The company was incorporated in 2018 and is headquartered in Orléans, France.</t>
  </si>
  <si>
    <t>IQTR694061259</t>
  </si>
  <si>
    <t>APEX Technologies</t>
  </si>
  <si>
    <t>APEX Technologies develops real time and artificial intelligence (AI) powered, customer data technology platform for marketing, personalization, and analytics. The company develops Nexus, a customer data technology, data analytics, and marketing activation platform that collects and processes large datasets and allows enterprises to activate data in real time to marketing channels, personalization APIs, call centers, and CRMs; and IQ, a predictive AI and machine learning platform. The company serves finance, travel, automotive, ecommerce, and retail sectors. The company is based in Beijing, China with additional locations in Shanghai and Shenzhen, China; Hong Kong; and Ramon, California.</t>
  </si>
  <si>
    <t>IQTR1672692444</t>
  </si>
  <si>
    <t>NTT Global Data Centers NAV2 Private Limited.</t>
  </si>
  <si>
    <t>NTT Global Data Centers &amp; Cloud Infrastructure India Private Limited</t>
  </si>
  <si>
    <t xml:space="preserve">NTT Global Data Centers NAV2 Private Limited. offers data center solutions. The company was incorporated in 2021 and is based in Mumbai, India. </t>
  </si>
  <si>
    <t>IQTR694067710</t>
  </si>
  <si>
    <t>Ten Eleven Ventures; CyLon Limited</t>
  </si>
  <si>
    <t>CyLon Limited (Asset Management and Custody Banks); Ten Eleven Ventures (Asset Management and Custody Banks)</t>
  </si>
  <si>
    <t>CyLon Limited (Financial Buyer); Ten Eleven Ventures (Financial Buyer)</t>
  </si>
  <si>
    <t>CyLon Limited (Financials); Ten Eleven Ventures (Financials)</t>
  </si>
  <si>
    <t>CyLon Limited (United Kingdom); Ten Eleven Ventures (United States)</t>
  </si>
  <si>
    <t>IQTR1884157883</t>
  </si>
  <si>
    <t>Nanjing WIT Science and Technology Co.,Ltd.</t>
  </si>
  <si>
    <t>Suzhou Industrial Park Yuanhe Zhongyuan Equity Investment Fund Management Co., Ltd.; Guangzhou Chuangyu Investment Management Co., Ltd.; Beijing Qiyuan Houji Investment Management Co., Ltd.; Nanjing Sinar Mas &amp; Zijin Venture Capital Management Co., Ltd.; Nanjing Innovation Capital Group Co., Ltd.; Shanghai Ruichuang Investment Management Co., Ltd.; Naxin Holding Co., Ltd.; Ningbo Niuli Venture Capital Partnership (Limited Partnership)</t>
  </si>
  <si>
    <t>Nanjing WIT Science and Technology Co., Ltd. provides IT consulting services to industrial manufacturing sector. The company was founded in 2006 and is headquartered in Nanjing, China. Nanjing WIT Science and Technology Co., Ltd. operates as a subsidiary of Nanjing Jiezhirui Information Technology Co., Ltd.</t>
  </si>
  <si>
    <t>Beijing Qiyuan Houji Investment Management Co., Ltd. (Asset Management and Custody Banks); Guangzhou Chuangyu Investment Management Co., Ltd. (Asset Management and Custody Banks); Nanjing Innovation Capital Group Co., Ltd. (Asset Management and Custody Banks); Nanjing Sinar Mas &amp; Zijin Venture Capital Management Co., Ltd. (Asset Management and Custody Banks); Shanghai Ruichuang Investment Management Co., Ltd. (Asset Management and Custody Banks); Suzhou Industrial Park Yuanhe Zhongyuan Equity Investment Fund Management Co., Ltd. (Asset Management and Custody Banks)</t>
  </si>
  <si>
    <t>Beijing Qiyuan Houji Investment Management Co., Ltd. (Financial Buyer); Guangzhou Chuangyu Investment Management Co., Ltd. (Financial Buyer); Nanjing Innovation Capital Group Co., Ltd. (Financial Buyer); Nanjing Sinar Mas &amp; Zijin Venture Capital Management Co., Ltd. (Financial Buyer); Naxin Holding Co., Ltd. (Strategic Buyer); Ningbo Niuli Venture Capital Partnership (Limited Partnership) (Strategic Buyer); Shanghai Ruichuang Investment Management Co., Ltd. (Financial Buyer); Suzhou Industrial Park Yuanhe Zhongyuan Equity Investment Fund Management Co., Ltd. (Financial Buyer)</t>
  </si>
  <si>
    <t>Beijing Qiyuan Houji Investment Management Co., Ltd. (Financials); Guangzhou Chuangyu Investment Management Co., Ltd. (Financials); Nanjing Innovation Capital Group Co., Ltd. (Financials); Nanjing Sinar Mas &amp; Zijin Venture Capital Management Co., Ltd. (Financials); Shanghai Ruichuang Investment Management Co., Ltd. (Financials); Suzhou Industrial Park Yuanhe Zhongyuan Equity Investment Fund Management Co., Ltd. (Financials)</t>
  </si>
  <si>
    <t>Beijing Qiyuan Houji Investment Management Co., Ltd. (China); Guangzhou Chuangyu Investment Management Co., Ltd. (China); Nanjing Innovation Capital Group Co., Ltd. (China); Nanjing Sinar Mas &amp; Zijin Venture Capital Management Co., Ltd. (China); Naxin Holding Co., Ltd. (China); Ningbo Niuli Venture Capital Partnership (Limited Partnership) (China); Shanghai Ruichuang Investment Management Co., Ltd. (China); Suzhou Industrial Park Yuanhe Zhongyuan Equity Investment Fund Management Co., Ltd. (China)</t>
  </si>
  <si>
    <t>IQTR694095674</t>
  </si>
  <si>
    <t>Infomart2000 Corp.</t>
  </si>
  <si>
    <t>Infomart2000 Corp., doing business as 3dcart, designs and develops eCommerce software to business clients in a range of industries. The company was founded in 1996 and is based in Tamarac, Florida. Infomart2000 Corp. operates as a subsidiary of Shift4 Payments, Inc.</t>
  </si>
  <si>
    <t>IQTR694096678</t>
  </si>
  <si>
    <t>IQTR694097134</t>
  </si>
  <si>
    <t>DMD Technology Sdn. Bhd.</t>
  </si>
  <si>
    <t>DMD Technology Sdn. Bhd. develops Decentralised Alternative Cabs Servicing and Empowering Everyone (DACSEE), a mobile application that offers a decentralized and autonomous social ride-sharing service. The company was incorporated in 2018 and is based in Puchong, Malaysia.</t>
  </si>
  <si>
    <t>IQTR707807703</t>
  </si>
  <si>
    <t>State-of-the-art Houston One facility of Skybox Datacenters, LLC</t>
  </si>
  <si>
    <t>Skybox Datacenters, LLC</t>
  </si>
  <si>
    <t>As of March 16, 2021, State-of-the-art Houston One facility of Skybox Datacenters, LLC was acquired by Element Critical. State-of-the-art Houston One facility of Skybox Datacenters, LLC comprises a data center asset. The asset is located in the United States.</t>
  </si>
  <si>
    <t>IQTR694110987</t>
  </si>
  <si>
    <t>capacura GmbH; BACB Beteiligungsgesellschaft mbH</t>
  </si>
  <si>
    <t>BACB Beteiligungsgesellschaft mbH (Asset Management and Custody Banks); capacura GmbH (Asset Management and Custody Banks)</t>
  </si>
  <si>
    <t>BACB Beteiligungsgesellschaft mbH (Financial Buyer); capacura GmbH (Financial Buyer)</t>
  </si>
  <si>
    <t>BACB Beteiligungsgesellschaft mbH (Financials); capacura GmbH (Financials)</t>
  </si>
  <si>
    <t>BACB Beteiligungsgesellschaft mbH (Germany); capacura GmbH (Germany)</t>
  </si>
  <si>
    <t>IQTR694126808</t>
  </si>
  <si>
    <t>Provizio Ltd</t>
  </si>
  <si>
    <t>ACT Venture Capital Limited; European Innovation Council</t>
  </si>
  <si>
    <t>Provizio Ltd provides an accident prevention technology platform, which includes proprietary vision sensors and machine learning for detecting danger. It also offers BETA program. The company was incorporated in 2019 and is based in Limerick, Ireland.</t>
  </si>
  <si>
    <t>ACT Venture Capital Limited (Asset Management and Custody Banks); European Innovation Council (Specialized Finance)</t>
  </si>
  <si>
    <t>ACT Venture Capital Limited (Financial Buyer); European Innovation Council (Strategic Buyer)</t>
  </si>
  <si>
    <t>ACT Venture Capital Limited (Financials); European Innovation Council (Financials)</t>
  </si>
  <si>
    <t>ACT Venture Capital Limited (Ireland); European Innovation Council (Belgium)</t>
  </si>
  <si>
    <t>IQTR694133966</t>
  </si>
  <si>
    <t>All assets Of Business Licenses, LLC</t>
  </si>
  <si>
    <t>Business Licenses, LLC</t>
  </si>
  <si>
    <t>As of November 5, 2020, All assets Of Business Licenses, LLC were acquired by Avalara, Inc. All assets Of Business Licenses, LLC comprises online business licensing. The assets are located in the United States.</t>
  </si>
  <si>
    <t>IQTR707818526</t>
  </si>
  <si>
    <t>Assets and Capabilities of 4C Business Solutions</t>
  </si>
  <si>
    <t>Flexible Architecture and Simplified Technology, LLC</t>
  </si>
  <si>
    <t>4C Business Solutions, Inc.</t>
  </si>
  <si>
    <t>As of March 16, 2021, Assets and Capabilities of 4C Business Solutions was acquired by Flexible Architecture and Simplified Technology, LLC. Assets and Capabilities of 4C Business Solutions comprises software advisory business operations, staff, methodology, proprietary data architecture, and related assets. The asset is located in the United States.</t>
  </si>
  <si>
    <t>IQTR694155923</t>
  </si>
  <si>
    <t>Emissive SAS</t>
  </si>
  <si>
    <t>Bpifrance Investissement SAS; HTC Corporation (TWSE:2498); ArtNova</t>
  </si>
  <si>
    <t>Emissive SAS develops virtual and augmented reality solutions for the art and culture industry, and the luxury and the retail sector. The company was founded in 2005 and is based in Paris, France.</t>
  </si>
  <si>
    <t>ArtNova (Asset Management and Custody Banks); Bpifrance Investissement SAS (Asset Management and Custody Banks); HTC Corporation (TWSE:2498) (Technology Hardware, Storage and Peripherals)</t>
  </si>
  <si>
    <t>ArtNova (Financial Buyer); Bpifrance Investissement SAS (Financial Buyer); HTC Corporation (TWSE:2498) (Strategic Buyer)</t>
  </si>
  <si>
    <t>ArtNova (Financials); Bpifrance Investissement SAS (Financials); HTC Corporation (TWSE:2498) (Information Technology)</t>
  </si>
  <si>
    <t>ArtNova (France); Bpifrance Investissement SAS (France); HTC Corporation (TWSE:2498) (Taiwan)</t>
  </si>
  <si>
    <t>IQTR707819909</t>
  </si>
  <si>
    <t>Amplified It LLC</t>
  </si>
  <si>
    <t>Amplified IT, now a CDW company, operates in Norfolk, Virginia. The company joined CDW to further its mission of impacting education through technology. For updates and industry insight, follow CDW. As of March 16, 2021, Amplified It LLC operates as a subsidiary of CDW Corporation.</t>
  </si>
  <si>
    <t>IQTR694288622</t>
  </si>
  <si>
    <t>W-Systems Corp.</t>
  </si>
  <si>
    <t>Upcurve Inc.</t>
  </si>
  <si>
    <t>W-Systems Corp. offers process design, application customization, data and application integration, technical installation, training, and both on-site and telephone hotline support. The company was incorporated in 1994 and is based in RUpCurve Inc.amsey, New Jersey. As of November 5, 2020, W-Systems Corp. operates as a subsidiary of SugarCRM Inc.</t>
  </si>
  <si>
    <t>IQTR694358593</t>
  </si>
  <si>
    <t>EBR Analytics Ltd</t>
  </si>
  <si>
    <t>Rimes Technologies Corporation</t>
  </si>
  <si>
    <t>As of November 5, 2020, EBR Analytics Ltd was acquired by RIMES Technologies Corporation. EBR Analytics Ltd designs and develops a software solution for financial organizations to track authorized and pending benchmark administrators, population changes, and complete inventory of authorized benchmarks. The company was incorporated in 2017 and is based in London, United Kingdom.</t>
  </si>
  <si>
    <t>IQTR694359285</t>
  </si>
  <si>
    <t>Swan Retail Ltd.</t>
  </si>
  <si>
    <t>Swan Retail Ltd. designs and develops software solutions covering electronic point of sale, stock management, accounts, customer ordering, warehousing, and e-commerce for retail and catering sectors. The company was founded in 2003 and is based in Waterlooville, United Kingdom. As of November 5, 2020, Swan Retail Ltd. operates as a subsidiary of ClearCourse Partnership LLP.</t>
  </si>
  <si>
    <t>IQTR707884759</t>
  </si>
  <si>
    <t>Groundswell Growth Limited</t>
  </si>
  <si>
    <t>Groundswell Growth Limited provides e-commerce consultancy, analytics and insight, digital advertising, and conversion optimization services. The company was incorporated in 2017 and is based in Belfast, United Kingdom. As of March 16, 2021, Groundswell Growth Limited operates as a subsidiary of Incubeta.</t>
  </si>
  <si>
    <t>IQTR694373877</t>
  </si>
  <si>
    <t>Mobile Labs, LLC</t>
  </si>
  <si>
    <t>Mobile Labs, LLC provides mobile application testing solutions for enterprises. Its solutions include Mobile Labs Trust, an add-in to the HP QTP platform that performs automated mobile regression testing on Android, iOS, and Windows mobile platforms; deviceConnect, an internal device cloud that provides comprehensive management of a mobile test lab’s mobile assets; and GigaFox, a mobile device cloud solution for creating, testing, and delivering mobile applications and web content. The company was founded in 2012 and is based in Atlanta, Georgia. As of November 5, 2020, Mobile Labs, LLC operates as a subsidiary of Kobiton, Inc..</t>
  </si>
  <si>
    <t>IQTR694375353</t>
  </si>
  <si>
    <t>Eventscase Ltd</t>
  </si>
  <si>
    <t>Haibun Partners LLP</t>
  </si>
  <si>
    <t>Eventscase Ltd develops event management software. The company’s event management software allows the user to manage virtual events, event websites, on-line registration, virtual networking, 1-2-1 meetings, event app, onsite check-in, e-mail marketing, abstracts, onsite box, and event management gamification. It serves banking, pharma, telecom, agencies, corporates, and for small events. Eventscase Ltd was formerly known as Pick Event Ltd and changed its name to Eventscase Ltd in December 2016. The company was incorporated in 2012 and is based in London, United Kingdom.</t>
  </si>
  <si>
    <t>IQTR694377524</t>
  </si>
  <si>
    <t>Switcheo Exchange Pte. Ltd.</t>
  </si>
  <si>
    <t>Three Arrows Capital PTE. LTD.; Digital Asset Capital Management; DeFiance Capital; MXC Global Ltd.</t>
  </si>
  <si>
    <t>Switcheo Exchange Pte. Ltd. operates a decentralized crypto currency exchange to buy or sell Ethereum (ERC-20), EOS tokens, and NEO (NEP-5). The company was founded in 2017 and is based in Singapore.</t>
  </si>
  <si>
    <t>DeFiance Capital (Asset Management and Custody Banks); Digital Asset Capital Management (Asset Management and Custody Banks); MXC Global Ltd. (Application Software); Three Arrows Capital PTE. LTD. (Asset Management and Custody Banks)</t>
  </si>
  <si>
    <t>DeFiance Capital (Financial Buyer); Digital Asset Capital Management (Financial Buyer); MXC Global Ltd. (Strategic Buyer); Three Arrows Capital PTE. LTD. (Financial Buyer)</t>
  </si>
  <si>
    <t>DeFiance Capital (Financials); Digital Asset Capital Management (Financials); MXC Global Ltd. (Information Technology); Three Arrows Capital PTE. LTD. (Financials)</t>
  </si>
  <si>
    <t>DeFiance Capital (Singapore); Digital Asset Capital Management (British Virgin Islands); MXC Global Ltd. (Seychelles); Three Arrows Capital PTE. LTD. (Singapore)</t>
  </si>
  <si>
    <t>IQTR694378529</t>
  </si>
  <si>
    <t>IQTR694383146</t>
  </si>
  <si>
    <t>RinkNet Marketing Inc.</t>
  </si>
  <si>
    <t>RinkNet Marketing Inc. provides scouting software for hockey organizations. It offers Team Scouting and Information System, which offers a solution to equipping scouts and hockey operations; RinkNet BreakOut Player Portal System, which provides teams with an access solution for equipping their players and coaches; RinkNet BreakOut Player Profiles, a solution for players to create their own profile which is accessible to scouts, managers, and coaches; RinkNet Draft Centre, a solution for conducting draft live with team terminals; RinkNet Trade Centre, which offers a solution for leagues who need to organize the way trades are executed with their own teams and outside of their league; RinkNet Team Web Site Widgets, which gives teams an opportunity to update their own Website with live material; RinkNet ON-THE-FLY, an iPad solution that allows scouts to do their game reports on their iPad on-the-fly; and RinkNet Full Contact, an application for Apple iPhone device. The company was founded in 1998 and is based in Guelph, Canada. As of November 5, 2020, RinkNet Marketing Inc. operates as a subsidiary of Banyan Software Inc.</t>
  </si>
  <si>
    <t>IQTR707885842</t>
  </si>
  <si>
    <t>Data Visualization Intelligence, Inc.</t>
  </si>
  <si>
    <t>Data Visualization Intelligence, Inc. develops and offers edge visualization products through innovative data science &amp; machine learning. The company was incorporated in 2015 and is based in Virginia Beach, Virginia. Data Visualization Intelligence, Inc. operates as a subsidiary of Emburse, LLC.</t>
  </si>
  <si>
    <t>IQTR707926015</t>
  </si>
  <si>
    <t>Nextwave Technology Advisors LLC</t>
  </si>
  <si>
    <t>Association Resource Group, Inc.</t>
  </si>
  <si>
    <t>Nextwave Technology Advisors is a company that provides technology advisory and brokering services for telecommunications and IT infrastructure needs. They have a portfolio of domestic and global carriers, SDWan managed service providers, cloud solution providers, and data centers. With over 20 years of experience, they specialize in negotiating contracts and pricing to find the best products and services for their clients. They serve the greater Washington DC Metro area and offer pre-sales engineering support, technology solution development, and enterprise sales.</t>
  </si>
  <si>
    <t>IQTR707927521</t>
  </si>
  <si>
    <t>Web Teks, Inc.</t>
  </si>
  <si>
    <t>Web Teks, Inc. provides digital transformation services for companies and organizations in the United States. Its services include consulting and strategy, product management, user experience (UX), application development, integration, and analytics. The company was founded in 1999 and is headquartered in Chesapeake, Virginia. As of March 16, 2021, Web Teks, Inc. operates as a subsidiary of DroneUp, LLC.</t>
  </si>
  <si>
    <t>IQTR694582434</t>
  </si>
  <si>
    <t>Ninety Nine Pty. Ltd.</t>
  </si>
  <si>
    <t>Hipages Group Pty. Ltd.</t>
  </si>
  <si>
    <t>Ninety Nine Pty. Ltd. develops a field service management and scheduling software solutions, Call of Service, that streamlines the mobile staff schedule and customer data management. The company was incorporated in 2012 and is based in Strawberry Hills, Australia. As of February 20, 2020 Ninety Nine Pty. Ltd. operates as a subsidiary of hipages Group Pty Ltd.</t>
  </si>
  <si>
    <t>IQTR694614390</t>
  </si>
  <si>
    <t>JSE Limited (JSE:JSE)</t>
  </si>
  <si>
    <t>IQTR694709247</t>
  </si>
  <si>
    <t>Sync Floor, Inc.</t>
  </si>
  <si>
    <t>Arnold Venture Group, LLC; Ascend VC</t>
  </si>
  <si>
    <t>Sync Floor, Inc. develops a Software-as-a-Service solution for natural language music searching. It offers SyncFloor, a marketplace of commercial music to be used in advertisements, films, TVs, video games, and others. The company serves music supervisors, researchers, editors, and producers. Sync Floor, Inc. was founded in 2017 and is headquartered in Seattle, Washington.</t>
  </si>
  <si>
    <t>Arnold Venture Group, LLC (Asset Management and Custody Banks); Ascend VC (Asset Management and Custody Banks)</t>
  </si>
  <si>
    <t>Arnold Venture Group, LLC (Financial Buyer); Ascend VC (Financial Buyer)</t>
  </si>
  <si>
    <t>Arnold Venture Group, LLC (Financials); Ascend VC (Financials)</t>
  </si>
  <si>
    <t>Arnold Venture Group, LLC (United States); Ascend VC (United States)</t>
  </si>
  <si>
    <t>IQTR695264471</t>
  </si>
  <si>
    <t>PERSPECTIVE [S]</t>
  </si>
  <si>
    <t>Turenne Capital Partenaires; BNP Paribas SA (ENXTPA:BNP); Caisse d'Epargne et de Prévoyance Provence-Alpes-Corse S.A.; Crédit Industriel et Commercial; Banque Populaire Méditerranée SA</t>
  </si>
  <si>
    <t>PERSPECTIVE [S] offers 3D, digital, and interactive solutions in fields of multimedia innovation, including augmented reality, virtual reality, web 3D, and configuration. It offers a product, NX GRAPHICS ENGINE, which is a web multimedia engine that offers 3D solutions. The company was founded in 2013 and is based in Aix-en-Provence, France.</t>
  </si>
  <si>
    <t>Banque Populaire Méditerranée SA (Specialized Finance); BNP Paribas SA (ENXTPA:BNP) (Diversified Banks); Caisse d'Epargne et de Prévoyance Provence-Alpes-Corse S.A. (Regional Banks); Crédit Industriel et Commercial (Diversified Banks); Turenne Capital Partenaires (Asset Management and Custody Banks)</t>
  </si>
  <si>
    <t>Banque Populaire Méditerranée SA (Strategic Buyer); BNP Paribas SA (ENXTPA:BNP) (Strategic Buyer); Caisse d'Epargne et de Prévoyance Provence-Alpes-Corse S.A. (Strategic Buyer); Crédit Industriel et Commercial (Strategic Buyer); Turenne Capital Partenaires (Financial Buyer)</t>
  </si>
  <si>
    <t>Banque Populaire Méditerranée SA (Financials); BNP Paribas SA (ENXTPA:BNP) (Financials); Caisse d'Epargne et de Prévoyance Provence-Alpes-Corse S.A. (Financials); Crédit Industriel et Commercial (Financials); Turenne Capital Partenaires (Financials)</t>
  </si>
  <si>
    <t>Banque Populaire Méditerranée SA (France); BNP Paribas SA (ENXTPA:BNP) (France); Caisse d'Epargne et de Prévoyance Provence-Alpes-Corse S.A. (France); Crédit Industriel et Commercial (France); Turenne Capital Partenaires (France)</t>
  </si>
  <si>
    <t>IQTR695311945</t>
  </si>
  <si>
    <t>Elephant Labs LLC</t>
  </si>
  <si>
    <t>Elephant Labs LLC develops AI-enabled virtual chat engine built for the insurance and automotive industries. It offers chatbot platform designed for claim management, filing claims, requesting roadside assistance, insurance, and purchasing coverage. The company was founded in 2016 and is based in Austin, Texas. As of November 5, 2020, Elephant Labs LLC operates as a subsidiary of MobiTech International Inc.</t>
  </si>
  <si>
    <t>IQTR695312765</t>
  </si>
  <si>
    <t>Elaia Partners; Entrepreneur First Operations Limited</t>
  </si>
  <si>
    <t>Elaia Partners (Asset Management and Custody Banks); Entrepreneur First Operations Limited (Asset Management and Custody Banks)</t>
  </si>
  <si>
    <t>Elaia Partners (Financial Buyer); Entrepreneur First Operations Limited (Financial Buyer)</t>
  </si>
  <si>
    <t>Elaia Partners (Financials); Entrepreneur First Operations Limited (Financials)</t>
  </si>
  <si>
    <t>Elaia Partners (France); Entrepreneur First Operations Limited (United Kingdom)</t>
  </si>
  <si>
    <t>IQTR695477423</t>
  </si>
  <si>
    <t>Preligens SAS</t>
  </si>
  <si>
    <t>Bpifrance Investissement SAS; Tikehau Ace Capital; 360 Capital Partners SAS</t>
  </si>
  <si>
    <t>Preligens SAS develops a data- and sensor-agnostic, AI-enabled operating system. The company uses artificial intelligence technologies to offer geospatial monitoring solutions and provide intelligence services. Preligens SAS was formerly known as Earthcube. The company was incorporated in 2016 and is based in Paris, France.</t>
  </si>
  <si>
    <t>360 Capital Partners SAS (Asset Management and Custody Banks); Bpifrance Investissement SAS (Asset Management and Custody Banks); Tikehau Ace Capital (Asset Management and Custody Banks)</t>
  </si>
  <si>
    <t>360 Capital Partners SAS (Financial Buyer); Bpifrance Investissement SAS (Financial Buyer); Tikehau Ace Capital (Financial Buyer)</t>
  </si>
  <si>
    <t>360 Capital Partners SAS (Financials); Bpifrance Investissement SAS (Financials); Tikehau Ace Capital (Financials)</t>
  </si>
  <si>
    <t>360 Capital Partners SAS (France); Bpifrance Investissement SAS (France); Tikehau Ace Capital (France)</t>
  </si>
  <si>
    <t>IQTR707964718</t>
  </si>
  <si>
    <t>Gravity Works LLC.</t>
  </si>
  <si>
    <t>Michigan Farm Bureau Financial Corporation</t>
  </si>
  <si>
    <t>Gravity Works LLC. designs and develops graphics, custom websites, and mobile applications. The company offers graphics and web design solutions which comprise web design and development, Sitecore development, Drupal development, WordPress development, custom programming, graphic design, mobile applications, user experience services, Search Engine Optimization (SEO) and content strategy services. Gravity Works LLC. was incorporated in 2005 and is based in Lansing, Michigan. As of February 28, 2021, Gravity Works LLC. operates as a subsidiary of Michigan Farm Bureau Financial Corporation.</t>
  </si>
  <si>
    <t>IQTR695691508</t>
  </si>
  <si>
    <t>ROX Co., Ltd.</t>
  </si>
  <si>
    <t>Bsmo Co., Ltd.</t>
  </si>
  <si>
    <t>ROX Co., Ltd. develops AI software that assists in forecasting customer and logistics demand. ROX Co., Ltd. was formerly known as Technicol Co., Ltd. ROX Co., Ltd. was founded in 2015 and is based in Kawasaki, Japan. As of November 23, 2020, ROX Co., Ltd. operates as a subsidiary of Bsmo Co., Ltd.</t>
  </si>
  <si>
    <t>IQTR708043210</t>
  </si>
  <si>
    <t>New Context Services, Inc.</t>
  </si>
  <si>
    <t>Cop</t>
  </si>
  <si>
    <t>New Context Services, Inc. provides systems automation, information assurance, and cloud migration services. It offers multi-cloud DevSecOps services to large enterprise, infrastructure, and government cloud customers. The company also provides LS/IQ- Lean security intelligence platform, a data-driven cybersecurity tool built for small technology companies selling to larger enterprises that have highly regulated security and compliance requirements. New Context Services, Inc. was incorporated in 2013 and is based in San Francisco, California. As of March 16, 2021, New Context Services, Inc. operates as a subsidiary of Copado, Inc.</t>
  </si>
  <si>
    <t>IQTR708125603</t>
  </si>
  <si>
    <t>Avantage</t>
  </si>
  <si>
    <t>Ricoh Europe Holdings B.V.</t>
  </si>
  <si>
    <t>Avantage is an IT services company that provides workplace automation, IT infrastructure, and cloud services. The company was founded in 1990 and is based in Rotterdam, the Netherlands. As of March 17, 2021, Avantage operates as a subsidiary of Ricoh Europe Holdings B.V.</t>
  </si>
  <si>
    <t>IQTR696320625</t>
  </si>
  <si>
    <t>Foresight Group LLP; IP Group Plc (LSE:IPO); Foresight Technology VCT Plc (LSE:FWT); WAE Technologies Limited</t>
  </si>
  <si>
    <t>Foresight Group LLP (Asset Management and Custody Banks); Foresight Technology VCT Plc (LSE:FWT) (Asset Management and Custody Banks); IP Group Plc (LSE:IPO) (Asset Management and Custody Banks); WAE Technologies Limited (Automotive Parts and Equipment)</t>
  </si>
  <si>
    <t>Foresight Group LLP (Financial Buyer); Foresight Technology VCT Plc (LSE:FWT) (Financial Buyer); IP Group Plc (LSE:IPO) (Financial Buyer); WAE Technologies Limited (Strategic Buyer)</t>
  </si>
  <si>
    <t>Foresight Group LLP (Financials); Foresight Technology VCT Plc (LSE:FWT) (Financials); IP Group Plc (LSE:IPO) (Financials); WAE Technologies Limited (Consumer Discretionary)</t>
  </si>
  <si>
    <t>Foresight Group LLP (United Kingdom); Foresight Technology VCT Plc (LSE:FWT) (United Kingdom); IP Group Plc (LSE:IPO) (United Kingdom); WAE Technologies Limited (United Kingdom)</t>
  </si>
  <si>
    <t>IQTR696697397</t>
  </si>
  <si>
    <t>Greycroft LP; The Raine Group LLC; Liberty City Ventures; Pritzker Group Venture Capital</t>
  </si>
  <si>
    <t>Greycroft LP (Asset Management and Custody Banks); Liberty City Ventures (Asset Management and Custody Banks); Pritzker Group Venture Capital (Asset Management and Custody Banks); The Raine Group LLC (Investment Banking and Brokerage)</t>
  </si>
  <si>
    <t>Greycroft LP (Financial Buyer); Liberty City Ventures (Financial Buyer); Pritzker Group Venture Capital (Financial Buyer); The Raine Group LLC (Strategic Buyer)</t>
  </si>
  <si>
    <t>Greycroft LP (Financials); Liberty City Ventures (Financials); Pritzker Group Venture Capital (Financials); The Raine Group LLC (Financials)</t>
  </si>
  <si>
    <t>Greycroft LP (United States); Liberty City Ventures (United States); Pritzker Group Venture Capital (United States); The Raine Group LLC (United States)</t>
  </si>
  <si>
    <t>IQTR697069627</t>
  </si>
  <si>
    <t>Bertelsmann Digital Media Investments, Inc. (Asset Management and Custody Banks); Knight Venture Capital B.V. (Asset Management and Custody Banks); Nauta Capital, S.L. (Asset Management and Custody Banks)</t>
  </si>
  <si>
    <t>Bertelsmann Digital Media Investments, Inc. (Financial Buyer); Knight Venture Capital B.V. (Financial Buyer); Nauta Capital, S.L. (Financial Buyer)</t>
  </si>
  <si>
    <t>Bertelsmann Digital Media Investments, Inc. (Financials); Knight Venture Capital B.V. (Financials); Nauta Capital, S.L. (Financials)</t>
  </si>
  <si>
    <t>IQTR702040586</t>
  </si>
  <si>
    <t>IQTR708626025</t>
  </si>
  <si>
    <t>Gatsby Digital, Inc.</t>
  </si>
  <si>
    <t>Techstars Central, LLC; Rosecliff Venture Management LLC; Beta Bridge Capital; Barclays Accelerator; SWS Venture Capital</t>
  </si>
  <si>
    <t>Gatsby Digital, Inc. develops a commission-free stock options trading platform. It offers Gatsby to trade for or against companies and ETFs. The company’s platform allows users to earn rewards points with every trade and redeem rewards for gift cards at various retailers. The company was incorporated in 2018 and is based in New York, New York.</t>
  </si>
  <si>
    <t>Barclays Accelerator (Asset Management and Custody Banks); Beta Bridge Capital (Asset Management and Custody Banks); Rosecliff Venture Management LLC (Asset Management and Custody Banks); SWS Venture Capital (Asset Management and Custody Banks); Techstars Central, LLC (Asset Management and Custody Banks)</t>
  </si>
  <si>
    <t>Barclays Accelerator (Financial Buyer); Beta Bridge Capital (Financial Buyer); Rosecliff Venture Management LLC (Financial Buyer); SWS Venture Capital (Financial Buyer); Techstars Central, LLC (Financial Buyer)</t>
  </si>
  <si>
    <t>Barclays Accelerator (Financials); Beta Bridge Capital (Financials); Rosecliff Venture Management LLC (Financials); SWS Venture Capital (Financials); Techstars Central, LLC (Financials)</t>
  </si>
  <si>
    <t>Barclays Accelerator (United States); Beta Bridge Capital (United States); Rosecliff Venture Management LLC (United States); SWS Venture Capital (United States); Techstars Central, LLC (United States)</t>
  </si>
  <si>
    <t>IQTR1771394362</t>
  </si>
  <si>
    <t>Femto Technologies Inc. (NasdaqCM:BCAN)</t>
  </si>
  <si>
    <t>IQTR708277329</t>
  </si>
  <si>
    <t>Pfingsten Partners, L.L.C.</t>
  </si>
  <si>
    <t>Titan 54, Inc.</t>
  </si>
  <si>
    <t>Omega Systems Consultants, Inc. operates as an information technology (IT) consulting company. It offers cloud hosting, infrastructure, managed IT, cybersecurity, and network operation center and escalation services. The company was founded in 2002 and is based in Reading, Pennsylvania with locations in King of Prussia, Pennsylvania; and Columbus, Ohio.</t>
  </si>
  <si>
    <t>IQTR693899717</t>
  </si>
  <si>
    <t>Payroll Hq Pty. Ltd.</t>
  </si>
  <si>
    <t>Payroll Hq specializes in payroll services and operates in 71 countries. The company aims to simplify payroll processes for businesses and believes that specialized treatment in this area is beneficial for employees and allows companies to focus on their core operations.</t>
  </si>
  <si>
    <t>IQTR693935782</t>
  </si>
  <si>
    <t>Accessible Labs Ltd.</t>
  </si>
  <si>
    <t>Crisp Acquisitin Ltd.</t>
  </si>
  <si>
    <t>Accessible Labs Ltd., doing business as Accessible Labs, develops and operates a machine learning platform that allows data scientists to build and execute AI and ML algorithms. It offers a platform that is used to manage, build, and automate machine learning pipelines; accelerate innovation and build machine learning models; manage, speed up, and scale data science workflows; enable clients to develop, test, deploy, and refine machine learning models; unify and manage data science in one place; spend time on data science tasks; scale with hybrid machine learning; and automate, track, and monitor ML workflow from research to production. The company serves insurance, healthcare, manufacturing, financial services, automotive, gaming, media, pharmaceutical, retail, and aerospace and defense sectors. Accessible Labs Ltd. was founded in 2016 and is based in Jerusalem, Israel. As of November 4, 2020, Accessible Labs Ltd. operates as a subsidiary of Crisp Acquisitin Ltd..</t>
  </si>
  <si>
    <t>IQTR693948757</t>
  </si>
  <si>
    <t>Inter Act B.V.</t>
  </si>
  <si>
    <t>Wienerberger AG (WBAG:WIE)</t>
  </si>
  <si>
    <t>Inter Act B.V. develops and provides web and cloud-based services and solutions for industrial applications. The company was founded in 1989 and is based in Apeldoorn, the Netherlands. Inter Act B.V. operates as a subsidiary of Wienerberger AG.</t>
  </si>
  <si>
    <t>IQTR708448336</t>
  </si>
  <si>
    <t>Computron Services B.V.</t>
  </si>
  <si>
    <t>IQTR707734958</t>
  </si>
  <si>
    <t>Poppulo</t>
  </si>
  <si>
    <t>Poppulo operates as an internet services and infrastructure company. It provides data processing, hosting, and related services. It was incorporated in 2011 and is headquartered in Cork, Ireland.</t>
  </si>
  <si>
    <t>IQTR693985027</t>
  </si>
  <si>
    <t>PAS, Inc.</t>
  </si>
  <si>
    <t>Tinicum Incorporated</t>
  </si>
  <si>
    <t>PAS, Inc. offers a portfolio of human reliability software solutions for the automation industry. The company offers PlantState Suite, a solution that improves human reliability through capturing, analyzing, and visualizing critical operational information at processing plants and facilities; and Integrity Software Suite, a layered automation asset management solution with an intelligent management of change system combined with auditing capabilities to report vital information and identify vulnerabilities in a facility’s automation cyber assets. It also offers an automation system lifecycle management software that generates documentation, as well as provides system configuration checks, and detailed change audits and reports for industrial facilities; PowerGraphiX, a human-machine interface package that includes a collection of pre-designed graphics and object libraries for coal fired, combined cycle, and super-critical power plants; and PAS IPL Assurance, a software provides real-time predictive analytics on the health and availability of the safety instrumented systems, alarm management systems, and other independent protection layers. The company’s solutions include industrial control systems cyber security, automation asset management, and operations management. It serves various blue chip companies in oil and gas, refining and chemicals, power, pulp and paper, metals and mining, and general process industries in the United States and internationally. PAS, Inc. was formerly known as Plant Automation Services, Inc. The company was founded in 1993 and is based in Houston, Texas, with additional offices in South Brisbane, Australia; Manama, Bahrain; Sasolburg, South Africa; Southampton, United Kingdom; Singapore; and Doha, Qatar. PAS, Inc. operates as a subsidiary of Hexagon AB (publ).</t>
  </si>
  <si>
    <t>IQTR693985941</t>
  </si>
  <si>
    <t>IQTR693985987</t>
  </si>
  <si>
    <t>IQTR693987828</t>
  </si>
  <si>
    <t>Beijing Byte Dance Telecommunications Co., Ltd.; Baidu Ventures</t>
  </si>
  <si>
    <t>Baidu Ventures (Asset Management and Custody Banks); Beijing Byte Dance Telecommunications Co., Ltd. (Application Software)</t>
  </si>
  <si>
    <t>Baidu Ventures (Financial Buyer); Beijing Byte Dance Telecommunications Co., Ltd. (Strategic Buyer)</t>
  </si>
  <si>
    <t>Baidu Ventures (Financials); Beijing Byte Dance Telecommunications Co., Ltd. (Information Technology)</t>
  </si>
  <si>
    <t>Baidu Ventures (China); Beijing Byte Dance Telecommunications Co., Ltd. (China)</t>
  </si>
  <si>
    <t>IQTR693995023</t>
  </si>
  <si>
    <t>Hyundai Motor Company (KOSE:A005380); TransLink Capital</t>
  </si>
  <si>
    <t>Hyundai Motor Company (KOSE:A005380) (Automobile Manufacturers); TransLink Capital (Asset Management and Custody Banks)</t>
  </si>
  <si>
    <t>Hyundai Motor Company (KOSE:A005380) (Strategic Buyer); TransLink Capital (Financial Buyer)</t>
  </si>
  <si>
    <t>Hyundai Motor Company (KOSE:A005380) (Consumer Discretionary); TransLink Capital (Financials)</t>
  </si>
  <si>
    <t>Hyundai Motor Company (KOSE:A005380) (South Korea); TransLink Capital (United States)</t>
  </si>
  <si>
    <t>IQTR694003909</t>
  </si>
  <si>
    <t>Myra Security GmbH</t>
  </si>
  <si>
    <t>Myra Security GmbH develops Security-as-a-Service platform for protecting digital business processes. The company was founded in 2012 and is based in Munich, Germany.</t>
  </si>
  <si>
    <t>IQTR694004893</t>
  </si>
  <si>
    <t>Alma Mundi Ventures, SGEIC, S.A.</t>
  </si>
  <si>
    <t>IQTR694011141</t>
  </si>
  <si>
    <t>Jolt Health Inc. (CNSX:JOLT)</t>
  </si>
  <si>
    <t>IQTR694032700</t>
  </si>
  <si>
    <t>Operating assets of IVDesk</t>
  </si>
  <si>
    <t>JDL Technologies, Inc.</t>
  </si>
  <si>
    <t>IVDesk Holdings, Inc.</t>
  </si>
  <si>
    <t>As of November 4, 2020, Operating assets of IVDesk was acquired by JDL Technologies, Inc. Operating assets of IVDesk comprises cloud computing services. The asset is located in the United States.</t>
  </si>
  <si>
    <t>IQTR694037132</t>
  </si>
  <si>
    <t>IQTR694037449</t>
  </si>
  <si>
    <t>IQTR707749693</t>
  </si>
  <si>
    <t>PeakView</t>
  </si>
  <si>
    <t>PeakView operates as a cloud adoption consulting firm. Its services include current platform assessment, requirements documentation, RFI/RFP creation, manage vendor selection process, financial analysis and executive summary, and pricing and contract negotiations. The company was founded in 2014 and is based in Greenwood Village, Colorado. As of March 15, 2021, PeakView operates as a subsidiary of Inflow Communications, Inc.</t>
  </si>
  <si>
    <t>IQTR694047043</t>
  </si>
  <si>
    <t>China Growth Capital; Qiji Chuangtan (Beijing) Investment Management Co., Ltd.</t>
  </si>
  <si>
    <t>China Growth Capital (Asset Management and Custody Banks); Qiji Chuangtan (Beijing) Investment Management Co., Ltd. (Asset Management and Custody Banks)</t>
  </si>
  <si>
    <t>China Growth Capital (Financial Buyer); Qiji Chuangtan (Beijing) Investment Management Co., Ltd. (Financial Buyer)</t>
  </si>
  <si>
    <t>China Growth Capital (Financials); Qiji Chuangtan (Beijing) Investment Management Co., Ltd. (Financials)</t>
  </si>
  <si>
    <t>China Growth Capital (China); Qiji Chuangtan (Beijing) Investment Management Co., Ltd. (China)</t>
  </si>
  <si>
    <t>IQTR694061523</t>
  </si>
  <si>
    <t>IQTR694061771</t>
  </si>
  <si>
    <t>IFM Investors Pty Ltd</t>
  </si>
  <si>
    <t>IQTR694064503</t>
  </si>
  <si>
    <t>BearingPoint GmbH</t>
  </si>
  <si>
    <t>BearingPoint Software Solutions GmbH develops and delivers regulatory, risk, tax reporting, and supervisory solutions for international banks and insurance companies, as well as supervisory authorities and central banks in Germany and internationally. The company was incorporated in 2007 and is based in Frankfurt am Main, Germany. BearingPoint Software Solutions GmbH operates as a subsidiary of BearingPoint GmbH.</t>
  </si>
  <si>
    <t>IQTR694121846</t>
  </si>
  <si>
    <t>IQTR694130338</t>
  </si>
  <si>
    <t>PME Investimentos; Faurecia Ventures</t>
  </si>
  <si>
    <t>Faurecia Ventures (Asset Management and Custody Banks); PME Investimentos (Asset Management and Custody Banks)</t>
  </si>
  <si>
    <t>Faurecia Ventures (Financial Buyer); PME Investimentos (Financial Buyer)</t>
  </si>
  <si>
    <t>Faurecia Ventures (Financials); PME Investimentos (Financials)</t>
  </si>
  <si>
    <t>Faurecia Ventures (France); PME Investimentos (Portugal)</t>
  </si>
  <si>
    <t>IQTR707926368</t>
  </si>
  <si>
    <t>Media Post Inc.</t>
  </si>
  <si>
    <t>ProFromGo Internet Marketing, LLC</t>
  </si>
  <si>
    <t>Media Post, Inc. provides video production, web design and development, animation, graphic design, and branding services. The company was founded in 1991 and is based in Zelienople, Pennsylvania. As of March 15, 2021, Media Post, Inc. operates as a subsidiary of ProFromGo Internet Marketing, LLC.</t>
  </si>
  <si>
    <t>IQTR694136175</t>
  </si>
  <si>
    <t>Alameda Research LLC; Spark Digital Capital; NGC Ventures</t>
  </si>
  <si>
    <t>Alameda Research LLC (Data Processing and Outsourced Services); NGC Ventures (Asset Management and Custody Banks); Spark Digital Capital (Asset Management and Custody Banks)</t>
  </si>
  <si>
    <t>Alameda Research LLC (Strategic Buyer); NGC Ventures (Financial Buyer); Spark Digital Capital (Financial Buyer)</t>
  </si>
  <si>
    <t>Alameda Research LLC (Industrials); NGC Ventures (Financials); Spark Digital Capital (Financials)</t>
  </si>
  <si>
    <t>Alameda Research LLC (United States); NGC Ventures (Singapore); Spark Digital Capital (United States)</t>
  </si>
  <si>
    <t>IQTR694137808</t>
  </si>
  <si>
    <t>Bookipi Pty Ltd</t>
  </si>
  <si>
    <t>Bookipi Pty Ltd develops, owns, and operates an invoice generator platform for businesses. The platform helps to keep track of income/expenses and generate invoices. Its products include budget and finance application, and invoice software. It serves individuals and small businesses. Bookipi Pty Ltd was formerly known as Invoice Bee Pty Ltd and changed its name to Bookipi Pty Ltd in January 2020. The company was founded in 2016 and is based in Sydney, Australia.</t>
  </si>
  <si>
    <t>IQTR694183452</t>
  </si>
  <si>
    <t>Fastnext Education Private Limited</t>
  </si>
  <si>
    <t>ANSR Consulting, Inc.</t>
  </si>
  <si>
    <t>Fastnext Education Private Limited develops an AI- recruitment platform which finds talent, based not only on technical skills but also cultural fitment and career objective fitment. The company was incorporated in 2016 and is based in Bengaluru, India. As of November 4, 2020, Fastnext Education Private Limited operates as a subsidiary of ANSR Consulting, Inc.</t>
  </si>
  <si>
    <t>IQTR707929213</t>
  </si>
  <si>
    <t>I.TRESOR GmbH &amp; Co. KG</t>
  </si>
  <si>
    <t>Loop1 International Limited</t>
  </si>
  <si>
    <t>I.TRESOR GmbH &amp; Co. KG operates as a consulting and service company that provides data security, IT security, IT infrastructure, and data management and archiving services. The company was founded in 2010 and is based in Ansbach, Germany. As of March 15, 2021, I.TRESOR GmbH &amp; Co. KG operates as a subsidiary of Loop 1 Systems Limited.</t>
  </si>
  <si>
    <t>IQTR694203090</t>
  </si>
  <si>
    <t>Success Ed LLC</t>
  </si>
  <si>
    <t>Transition Capital Partners, Ltd.</t>
  </si>
  <si>
    <t>Success Ed LLC provides I-Suite to offer integrated Web-based intervention applications for Texas schools. It also offers (SA)2, a Student Assistance Administration System that manages the intervention process, maintains information gathered, and tracks decisions made by intervention teams; and SEM, a special education management system for staff to run state and local reports from various forms, as well as write TEA-aligned IEP goals and objectives, and full and individual evaluations. In addition, the company provides eS-BIP, an electronic student behavior intervention plan, which provides an interface for teachers, administrators, and others working with students to manage behavior-related information, meet PEIMS and IDEA requirements, and access information useful in planning for a positive learning environment; and (TR)2, a Texas Test Results Reader for accessing state-provided test information for various students or solely for special education students within a district or multi-district cooperative. Further, Success Ed LLC offers (SM)2, a Student Services and Medicaid Manager that tracks various ARD-related services, links to a student’s Special Education Manager IEP goals and objectives, files eligibility requests and claims directly to Texas Medicaid Health Partnership for Medicaid reimbursement, and prints reports showing services prescribed in ARD versus what has been delivered. The company was formerly known as GG Consulting LLC. Success Ed LLC was founded in 1988 and is based in Dallas, Texas. As of November 4, 2020, Success Ed LLC operates as a subsidiary of Frontline Technologies Group, LLC.</t>
  </si>
  <si>
    <t>IQTR694384065</t>
  </si>
  <si>
    <t>Marr Contracting Pty Ltd.</t>
  </si>
  <si>
    <t>IQTR708630643</t>
  </si>
  <si>
    <t>Gath3r, Ltd.</t>
  </si>
  <si>
    <t>Ela Capital</t>
  </si>
  <si>
    <t>Gath3r, Ltd. develops web-based cryptocurrency miner. The company offers Gather Online that allows web and mobile developers to monetize from end-user processing power. It offers consultancy services and proprietary tooling for web developers, businesses, and crypto networks through Gather Enterprise. The company develops Gather Cloud to help organizations to lower their costs and unlock new revenue streams. Gath3r, Ltd. was founded in 2018 and is based in Road Town, BVI.</t>
  </si>
  <si>
    <t>IQTR694710196</t>
  </si>
  <si>
    <t>API-AGRO SAS; Banque des Territoires</t>
  </si>
  <si>
    <t>API-AGRO SAS (Application Software); Banque des Territoires (Diversified Banks)</t>
  </si>
  <si>
    <t>API-AGRO SAS (Strategic Buyer); Banque des Territoires (Strategic Buyer)</t>
  </si>
  <si>
    <t>API-AGRO SAS (Information Technology); Banque des Territoires (Financials)</t>
  </si>
  <si>
    <t>API-AGRO SAS (France); Banque des Territoires (France)</t>
  </si>
  <si>
    <t>IQTR694779811</t>
  </si>
  <si>
    <t>Loan Automatic, LLC</t>
  </si>
  <si>
    <t>Loan Automatic, LLC owns and operates a Fintech platform for connecting independent leaders, automotive dealers, and investors. The company was incorporated in 2020 and is based in Vernon, Connecticut.</t>
  </si>
  <si>
    <t>IQTR695226068</t>
  </si>
  <si>
    <t>Accel Partners; Summit Partners, L.P.</t>
  </si>
  <si>
    <t>Accel Partners (Asset Management and Custody Banks); Summit Partners, L.P. (Asset Management and Custody Banks)</t>
  </si>
  <si>
    <t>Accel Partners (Financial Buyer); Summit Partners, L.P. (Financial Buyer)</t>
  </si>
  <si>
    <t>Accel Partners (Financials); Summit Partners, L.P. (Financials)</t>
  </si>
  <si>
    <t>Accel Partners (United States); Summit Partners, L.P. (United States)</t>
  </si>
  <si>
    <t>IQTR695237175</t>
  </si>
  <si>
    <t>DriveQuant SAS</t>
  </si>
  <si>
    <t>IFP Energies nouvelles SA</t>
  </si>
  <si>
    <t>DriveQuant SAS, an automotive and research company, develops and offers driving data analysis solutions based on physical models and mathematical optimization tools to measure fuel consumption, environmental impact of driving, driving safety, and tyre and brake wear. The company was founded in 2017 and is based in Paris, France. As of November 4, 2020, DriveQuant SAS operates as a subsidiary of FairConnect SA.</t>
  </si>
  <si>
    <t>IQTR708636785</t>
  </si>
  <si>
    <t>IT Minds ApS</t>
  </si>
  <si>
    <t>IT Minds ApS operates as IT consultancy firm. The company was incorporated in 2010 and is based in Aarhus, Denmark. As of July 3, 2014, IT Minds ApS operates as a subsidiary of EG A/S. As of March 15, 2021, IT Minds ApS operates as a subsidiary of Visma AS.</t>
  </si>
  <si>
    <t>IQTR700107879</t>
  </si>
  <si>
    <t>IQTR702186019</t>
  </si>
  <si>
    <t>IQTR717638090</t>
  </si>
  <si>
    <t>Foundation Capital, LLC; AME Cloud Ventures, LLC; Cherubic Ventures</t>
  </si>
  <si>
    <t>AME Cloud Ventures, LLC (Asset Management and Custody Banks); Cherubic Ventures (Asset Management and Custody Banks); Foundation Capital, LLC (Asset Management and Custody Banks)</t>
  </si>
  <si>
    <t>AME Cloud Ventures, LLC (Financial Buyer); Cherubic Ventures (Financial Buyer); Foundation Capital, LLC (Financial Buyer)</t>
  </si>
  <si>
    <t>AME Cloud Ventures, LLC (Financials); Cherubic Ventures (Financials); Foundation Capital, LLC (Financials)</t>
  </si>
  <si>
    <t>AME Cloud Ventures, LLC (United States); Cherubic Ventures (United States); Foundation Capital, LLC (United States)</t>
  </si>
  <si>
    <t>IQTR1863615923</t>
  </si>
  <si>
    <t>Gather Learning, Inc.</t>
  </si>
  <si>
    <t>Gather Learning, Inc. develops and operates a platform that museums and cultural institutions use to increase engagement with their programs. Its platform allows organizations to connect their people, programs, and insights to drive impact for their communities and museums and cultural institutions to bring their experiences together for their members and the public. The company was incorporated in 2020 and is based in San Francisco, California.</t>
  </si>
  <si>
    <t>IQTR693803000</t>
  </si>
  <si>
    <t>PT Logistik Pintar Indonesia</t>
  </si>
  <si>
    <t>PT Logistik Pintar Indonesia develops and markets a platform that connects shipper with verified trucks servicers. The company's platform allows monitoring of shipments, tracking truck locations, managing documents, and invoicing. PT Logistik Pintar Indonesia was founded in 2019 and is headquartered in Jakarta Selatan, Indonesia.</t>
  </si>
  <si>
    <t>IQTR693879358</t>
  </si>
  <si>
    <t>Battery Ventures; Intel Capital Corporation; Hasso Plattner Ventures; Clear Ventures Management LLC; London Technology Club Limited</t>
  </si>
  <si>
    <t>Battery Ventures (Asset Management and Custody Banks); Clear Ventures Management LLC (Asset Management and Custody Banks); Hasso Plattner Ventures (Asset Management and Custody Banks); Intel Capital Corporation (Asset Management and Custody Banks); London Technology Club Limited (Research and Consulting Services)</t>
  </si>
  <si>
    <t>Battery Ventures (Financial Buyer); Clear Ventures Management LLC (Financial Buyer); Hasso Plattner Ventures (Financial Buyer); Intel Capital Corporation (Financial Buyer); London Technology Club Limited (Strategic Buyer)</t>
  </si>
  <si>
    <t>Battery Ventures (Financials); Clear Ventures Management LLC (Financials); Hasso Plattner Ventures (Financials); Intel Capital Corporation (Financials); London Technology Club Limited (Industrials)</t>
  </si>
  <si>
    <t>Battery Ventures (United States); Clear Ventures Management LLC (United States); Hasso Plattner Ventures (Germany); Intel Capital Corporation (United States); London Technology Club Limited (United Kingdom)</t>
  </si>
  <si>
    <t>IQTR693884185</t>
  </si>
  <si>
    <t>Bwisc B.V.</t>
  </si>
  <si>
    <t>Bwisc B.V., doing business as Botsquad, develops applications for voice and chat. The company was founded in 2017 and is headquartered in Amsterdam, the Netherlands. As of November 3, 2020, Bwisc B.V. operates as a subsidiary of Enreach.</t>
  </si>
  <si>
    <t>IQTR708825124</t>
  </si>
  <si>
    <t>ACRINAX LTD</t>
  </si>
  <si>
    <t>ACRINAX LTD provides information technology (IT) services and workforce engagement management solutions. The company was incorporated in 2015 and is based in London, United Kingdom. As of March 15, 2021, ACRINAX LTD operates as a subsidiary of Business Systems (U.K.) Limited.</t>
  </si>
  <si>
    <t>IQTR693909583</t>
  </si>
  <si>
    <t>Innit AS</t>
  </si>
  <si>
    <t>Arribatec AS</t>
  </si>
  <si>
    <t>Innit AS, an IT company, provides digital development, hosted exchange, online backup, and traditional web hosting services to large and small companies. The company was founded in 2001 and is based in Hamar, Norway.</t>
  </si>
  <si>
    <t>IQTR693912733</t>
  </si>
  <si>
    <t>Ivy Capital Partners, LLC; China Growth Capital; Zhiyi (Beijing) Investment Management Co., Ltd.</t>
  </si>
  <si>
    <t>China Growth Capital (Asset Management and Custody Banks); Ivy Capital Partners, LLC (Asset Management and Custody Banks); Zhiyi (Beijing) Investment Management Co., Ltd. (Asset Management and Custody Banks)</t>
  </si>
  <si>
    <t>China Growth Capital (Financial Buyer); Ivy Capital Partners, LLC (Financial Buyer); Zhiyi (Beijing) Investment Management Co., Ltd. (Financial Buyer)</t>
  </si>
  <si>
    <t>China Growth Capital (Financials); Ivy Capital Partners, LLC (Financials); Zhiyi (Beijing) Investment Management Co., Ltd. (Financials)</t>
  </si>
  <si>
    <t>China Growth Capital (China); Ivy Capital Partners, LLC (United States); Zhiyi (Beijing) Investment Management Co., Ltd. (China)</t>
  </si>
  <si>
    <t>IQTR693913022</t>
  </si>
  <si>
    <t>Bosch (China) Investment Ltd.; Sinovation Ventures (Beijing) Enterprise Management Limited; Beijing Liandong Investment (Group) Co., Ltd.; Joy Capital Management, Ltd.</t>
  </si>
  <si>
    <t>Beijing Liandong Investment (Group) Co., Ltd. (Real Estate Operating Companies); Bosch (China) Investment Ltd. (Automotive Parts and Equipment); Joy Capital Management, Ltd. (Asset Management and Custody Banks); Sinovation Ventures (Beijing) Enterprise Management Limited (Asset Management and Custody Banks)</t>
  </si>
  <si>
    <t>Beijing Liandong Investment (Group) Co., Ltd. (Strategic Buyer); Bosch (China) Investment Ltd. (Strategic Buyer); Joy Capital Management, Ltd. (Financial Buyer); Sinovation Ventures (Beijing) Enterprise Management Limited (Financial Buyer)</t>
  </si>
  <si>
    <t>Beijing Liandong Investment (Group) Co., Ltd. (Real Estate); Bosch (China) Investment Ltd. (Consumer Discretionary); Joy Capital Management, Ltd. (Financials); Sinovation Ventures (Beijing) Enterprise Management Limited (Financials)</t>
  </si>
  <si>
    <t>Beijing Liandong Investment (Group) Co., Ltd. (China); Bosch (China) Investment Ltd. (China); Joy Capital Management, Ltd. (China); Sinovation Ventures (Beijing) Enterprise Management Limited (China)</t>
  </si>
  <si>
    <t>IQTR693915452</t>
  </si>
  <si>
    <t>IQTR693916061</t>
  </si>
  <si>
    <t>Huawan</t>
  </si>
  <si>
    <t>Shanghai Ruma Enterprise Management Advisory Co., Ltd.</t>
  </si>
  <si>
    <t>Huawan operates cloud communication products for government, enterprise, and education sectors in China. It offers Huawan cloud video, Huawanyun live, Huawan cloud classroom, and cloud communication smart hardware. The company’s products are used to connect team and partners anytime, anywhere, and start video conferences; join remote participants on desktop, mobile phones, and other conference room systems; use voice commands for initiating a meeting/meeting through calendar system; promote corporate learning and development; and scale content system. Huawan was founded in 2013 and is based in Shanghai, China.</t>
  </si>
  <si>
    <t>IQTR712238194</t>
  </si>
  <si>
    <t>Röko AB</t>
  </si>
  <si>
    <t>Renovotec Ltd operates as a provider of end-to-end mobile technology solutions by sourcing, developing, and deploying mobile enterprise solutions for a wide range of markets, including logistics, manufacturing, haulage, healthcare, ports, retail, and residential. The company was incorporated in 1998 and is based in Newton-Le-Willows, United Kingdom.</t>
  </si>
  <si>
    <t>IQTR693917383</t>
  </si>
  <si>
    <t>Storyclash GmbH</t>
  </si>
  <si>
    <t>aws Fondsmanagement GmbH; Speedinvest GmbH; OÖ HightechFonds GmbH; Michael Grabner Media Ges.m.b.H.; A Round Capital</t>
  </si>
  <si>
    <t>Storyclash GmbH develops a real-time social media monitoring and analytics software. It detects articles, posts, videos, and more, which have been posted or shared on social media platforms. The company serves editors, newsrooms, marketers, agencies, PR firms, and researchers. Storyclash GmbH was formerly known as medianext GmbH. The company was founded in 2015 and is based in Linz, Austria.</t>
  </si>
  <si>
    <t>A Round Capital (Asset Management and Custody Banks); aws Fondsmanagement GmbH (Asset Management and Custody Banks); Michael Grabner Media Ges.m.b.H. (Asset Management and Custody Banks); OÖ HightechFonds GmbH (Asset Management and Custody Banks); Speedinvest GmbH (Asset Management and Custody Banks)</t>
  </si>
  <si>
    <t>A Round Capital (Financial Buyer); aws Fondsmanagement GmbH (Financial Buyer); Michael Grabner Media Ges.m.b.H. (Financial Buyer); OÖ HightechFonds GmbH (Financial Buyer); Speedinvest GmbH (Financial Buyer)</t>
  </si>
  <si>
    <t>A Round Capital (Financials); aws Fondsmanagement GmbH (Financials); Michael Grabner Media Ges.m.b.H. (Financials); OÖ HightechFonds GmbH (Financials); Speedinvest GmbH (Financials)</t>
  </si>
  <si>
    <t>A Round Capital (Germany); aws Fondsmanagement GmbH (Austria); Michael Grabner Media Ges.m.b.H. (Austria); OÖ HightechFonds GmbH (Austria); Speedinvest GmbH (Austria)</t>
  </si>
  <si>
    <t>IQTR693935707</t>
  </si>
  <si>
    <t>IQTR1799411793</t>
  </si>
  <si>
    <t>Rawnet One Limited</t>
  </si>
  <si>
    <t>Rawnet One Limited offers business and domestic software. It was incorporated in 2018 and is headquartered in Ascot, United Kingdom. As of December 31, 2020, Rawnet One Limited operates as a subsidiary of Castelnau Group Limited.</t>
  </si>
  <si>
    <t>IQTR693970889</t>
  </si>
  <si>
    <t>Pathable, Inc.</t>
  </si>
  <si>
    <t>Alliance of Angels, Investment Arm</t>
  </si>
  <si>
    <t>Pathable, Inc. provides a community and social network that helps attendees, sponsors, and exhibitors meet and communicate. The company was founded in 2007 and is based in Seattle, Washington. As of November 3, 2020, Pathable, Inc. operates as a subsidiary of Community Brands Holdings, LLC.</t>
  </si>
  <si>
    <t>IQTR694039409</t>
  </si>
  <si>
    <t>Rsquared Cre, LLC</t>
  </si>
  <si>
    <t>Rsquared is a commercial real estate technology company that designs and builds software to improve efficiency and transparency in the industry. Their software is used by professionals from various sectors of the real estate industry, including large firms and private investors. The company's leadership team has extensive experience in commercial real estate consulting, finance, accounting, software development, product support, and project management. The software features an auto-save function, allows for collaboration on projects, and provides concise executive summaries of essential results.</t>
  </si>
  <si>
    <t>IQTR694042035</t>
  </si>
  <si>
    <t>Octopus Energy Limited</t>
  </si>
  <si>
    <t>Legal &amp; General Capital; Bulldog Innovation Group LLC</t>
  </si>
  <si>
    <t>KrakenFlex Limited develops a distributed energy resource management system. The software platform digitally controls generation, storage, and demand side response distributed energy resources, such as storage, wind, solar, heat pumps, commercial and industrial, home and electrical vehicle, and virtual power plant. It serves asset owners, traders, energy retailers, and system operators. KrakenFlex Limited was formerly known as Upside Energy Ltd and changed its name to KrakenFlex Limited in July 2021. The company was incorporated in 2014 and is based in Northwich, United Kingdom. As of September 9, 2020, KrakenFlex Limited operates as a subsidiary of Octopus Energy Limited.</t>
  </si>
  <si>
    <t>Bulldog Innovation Group LLC (United States); Legal &amp; General Capital (United Kingdom)</t>
  </si>
  <si>
    <t>IQTR694042256</t>
  </si>
  <si>
    <t>Fedo Health Technologies Private Limited</t>
  </si>
  <si>
    <t>Unicorn India Ventures Advisors LLP; Sea Funds Management India Private Limited</t>
  </si>
  <si>
    <t>Fedo Health Technologies Private Limited develops and operates an artificial intelligence-based health insurance and risk prediction platform. The company’s platform predicts the health risk profile of individuals for lifestyle diseases and empowers stakeholders with a self-learning system that adapts to changing population risks and claims experiences. It also helps to automate underwriting process in the health and life insurance sector. The company was founded in 2017 and is based in Bengaluru, India.</t>
  </si>
  <si>
    <t>Sea Funds Management India Private Limited (Asset Management and Custody Banks); Unicorn India Ventures Advisors LLP (Asset Management and Custody Banks)</t>
  </si>
  <si>
    <t>Sea Funds Management India Private Limited (Financial Buyer); Unicorn India Ventures Advisors LLP (Financial Buyer)</t>
  </si>
  <si>
    <t>Sea Funds Management India Private Limited (Financials); Unicorn India Ventures Advisors LLP (Financials)</t>
  </si>
  <si>
    <t>Sea Funds Management India Private Limited (India); Unicorn India Ventures Advisors LLP (India)</t>
  </si>
  <si>
    <t>IQTR694064614</t>
  </si>
  <si>
    <t>Lex Cortex Ltd.</t>
  </si>
  <si>
    <t>Noticeconnect, owned by Lex Cortex Ltd, provides a platform for publishing and disseminating public legal notices. The company offers an innovative approach to advertising for creditors and searching for missing wills, which is court-sanctioned and used in estate administrations. Users are responsible for ensuring compliance with notice requirements in their jurisdiction.</t>
  </si>
  <si>
    <t>IQTR707388019</t>
  </si>
  <si>
    <t>MK Partners, Inc.</t>
  </si>
  <si>
    <t>MK Partners, Inc. provides system consulting services primarily for the introduction, maintenance, and operation of Salesforce. The company was incorporated in 2006 and is based in North Hollywood, California. As of March 11, 2021, MK Partners, Inc. operates as a subsidiary of LogiGear Corporation.</t>
  </si>
  <si>
    <t>IQTR707414732</t>
  </si>
  <si>
    <t>200 Markets LLC</t>
  </si>
  <si>
    <t>200 Markets LLC provides SalesForce commerce cloud consulting services. The company was incorporated in 2020 and is based in Tampa, Florida. As of March 12, 2021, 200 Markets LLC operates as a subsidiary of Melon.</t>
  </si>
  <si>
    <t>IQTR694164679</t>
  </si>
  <si>
    <t>Zuma Labs Limited</t>
  </si>
  <si>
    <t>Braemar Plc (LSE:BMS)</t>
  </si>
  <si>
    <t>Zuma Labs Limited provides a web-based platform for OTC physical and derivatives markets. The company was incorporated in 2020 and is based in London, United Kingdom.</t>
  </si>
  <si>
    <t>IQTR694170295</t>
  </si>
  <si>
    <t>Pricing Excellence, LLC</t>
  </si>
  <si>
    <t>Pricing Excellence, LLC operates as a retail analytics organization that uses cloud-based computing technologies to deliver market insights. The company offers market share tracking, retail measurement – in-store, pricing intelligence, promotion effectiveness, and ratings and reviews solutions. Pricing Excellence, LLC was incorporated in 2006 and is based in Suffield, Connecticut. As of November 3, 2020, Pricing Excellence, LLC operates as a subsidiary of The NPD Group, Inc.</t>
  </si>
  <si>
    <t>IQTR707596976</t>
  </si>
  <si>
    <t>netgo GmbH</t>
  </si>
  <si>
    <t>Waterland Private Equity Investments BV; CEMA AG</t>
  </si>
  <si>
    <t>netgo GmbH provides information technology services. It offers services in the areas of modern workplace, managed and cloud services, consulting services, cloud and data center, networks, and security. The company was incorporated in 2007 and is based in Borken, Germany with additional locations in Ahaus, Altdorf, Bocholt, Bochum, Düsseldorf, Eresing, Giessen, Gütersloh, Cologne, Münster, and Oberhausen, Germany.</t>
  </si>
  <si>
    <t>CEMA AG (IT Consulting and Other Services); Waterland Private Equity Investments BV (Asset Management and Custody Banks)</t>
  </si>
  <si>
    <t>CEMA AG (Strategic Buyer); Waterland Private Equity Investments BV (Financial Buyer)</t>
  </si>
  <si>
    <t>CEMA AG (Information Technology); Waterland Private Equity Investments BV (Financials)</t>
  </si>
  <si>
    <t>CEMA AG (Germany); Waterland Private Equity Investments BV (Netherlands)</t>
  </si>
  <si>
    <t>IQTR694596636</t>
  </si>
  <si>
    <t>Servant Keeper</t>
  </si>
  <si>
    <t>Faithlife, LLC</t>
  </si>
  <si>
    <t>Faithlife SK, LLC develops and distributes church management software. The company also offers worship software. It markets products under Servant Keeper and Worship Keeper brand names. The company was founded in 1994 and is based in Lock Haven, Pennsylvania. As of November 3, 2020, Servant Keeper operates as a subsidiary of Faithlife, LLC.</t>
  </si>
  <si>
    <t>IQTR694629877</t>
  </si>
  <si>
    <t>IQTR694859746</t>
  </si>
  <si>
    <t>IQTR707974645</t>
  </si>
  <si>
    <t>Avagio ITS Ltd</t>
  </si>
  <si>
    <t>Optimity Limited</t>
  </si>
  <si>
    <t>Avagio ITS Ltd is an IT consulting and services company. It provides computer system design and related services. The company was founded in 2002 and is based in Chippenham, United Kingdom.</t>
  </si>
  <si>
    <t>IQTR695735579</t>
  </si>
  <si>
    <t>Maestro Technologies Inc.</t>
  </si>
  <si>
    <t>Maestro Technologies develops a tool to assist construction entrepreneurs in managing their tasks, from bidding to invoicing.</t>
  </si>
  <si>
    <t>IQTR708643407</t>
  </si>
  <si>
    <t>VC3 Inc. provides managed IT services, private cloud services, custom web applications, sharepoint consulting, and website design and hosting. The company was founded in 1994 and is headquartered in Columbia, South Carolina.</t>
  </si>
  <si>
    <t>IQTR696505238</t>
  </si>
  <si>
    <t>Avencall SAS</t>
  </si>
  <si>
    <t>Wisper SAS</t>
  </si>
  <si>
    <t>Bpifrance Investissement SAS; Trail Solutions Patrimoine; InnovaFonds SAS</t>
  </si>
  <si>
    <t>Avencall SAS develops open source unified communication solutions for small, medium, and large companies in France and internationally. The company offers XiVO, an IP telephony and unified communications solution that allows users to implement a gradual and planned migration from old systems; and addresses enterprise’s mission-critical communications issues. Its solution provides interactive voice, intelligent call routing, and monitoring and reporting services for contact center applications; a Web administration interface that allows monitoring and configuration via a Web browser interface; a provisioning server that simplifies terminal deployment; a solution for high-performance telecommunications cost management and traffic analysis; and a services platform for customers to integrate telephony into business tools, deploy services, and curtail low-return tasks. The company also distributes SIP and conference phones; and offers unified messaging, mobility, and collaboration solutions. In addition, it provides consultancy and assistance, design and development, project management and deployment, support and training, and optimization services. The company serves public, education and research, finance and services, industrial, and trade and distribution sectors. Avencall SAS was founded in 2006 and is based in Limonest, France. As of November 3, 2020, Avencall SAS operates as a subsidiary of Wisper SAS. As of January 19, 2024, Avencall SAS operates as a subsidiary of Volaris Group Inc..</t>
  </si>
  <si>
    <t>Bpifrance Investissement SAS (France); InnovaFonds SAS (France); Trail Solutions Patrimoine (France)</t>
  </si>
  <si>
    <t>IQTR701160366</t>
  </si>
  <si>
    <t>Planet Earth Projects, Inc.</t>
  </si>
  <si>
    <t>Planet Earth Projects, Inc. develops business management software solutions for supply chain, including manufacturing and distribution. The company was incorporated in 1996 and is based in Kent, Connecticut. As of November 3, 2020, Planet Earth Projects, Inc. operates as a subsidiary of Net@Work, Inc.</t>
  </si>
  <si>
    <t>IQTR690795573</t>
  </si>
  <si>
    <t>Trimble's Construction Logistics Business</t>
  </si>
  <si>
    <t>As of October 30, 2020, Trimble's Construction Logistics Business was acquired by Command Alkon Incorporated. Trimble's Construction Logistics Business comprises solutions and tools to track, schedule, route, and communicate across the fleet for delivery of products. The asset is located in the United States.</t>
  </si>
  <si>
    <t>IQTR693751139</t>
  </si>
  <si>
    <t>Clevest Solutions Inc.</t>
  </si>
  <si>
    <t>Vancity Capital Corporation; Energy Impact Partners LLC</t>
  </si>
  <si>
    <t>Clevest Solutions Inc. provides workforce management software that connects the mobile workforce to office operations for energy and water utilities. It offers Mobile Workforce Management platform to automate and optimize field operations of utilities; Location Solutions, an integrated GPS gateway to track vehicle locations; Clevest Mobile GIS, a platform for automated and real-time asset inspections for regulatory compliance; and Clevest Advanced Network Deployment, a platform for real-time planning and management of asset installation projects. The company serves cooperative, public owned, and investor owned utilities. The company was incorporated in 2002 and is based in Richmond, Canada with an additional office in Plano, Texas. Clevest Solutions Inc. Operates as a subsidiary of Industrial and Financial Systems, IFS AB (publ).</t>
  </si>
  <si>
    <t>Energy Impact Partners LLC (United States); Vancity Capital Corporation (Canada)</t>
  </si>
  <si>
    <t>IQTR693756611</t>
  </si>
  <si>
    <t>Acorn Capital Limited; MYOB Group Pty Ltd; Point72 Private Investments, LLC</t>
  </si>
  <si>
    <t>Acorn Capital Limited (Asset Management and Custody Banks); MYOB Group Pty Ltd (Application Software); Point72 Private Investments, LLC (Asset Management and Custody Banks)</t>
  </si>
  <si>
    <t>Acorn Capital Limited (Financial Buyer); MYOB Group Pty Ltd (Strategic Buyer); Point72 Private Investments, LLC (Financial Buyer)</t>
  </si>
  <si>
    <t>Acorn Capital Limited (Financials); MYOB Group Pty Ltd (Information Technology); Point72 Private Investments, LLC (Financials)</t>
  </si>
  <si>
    <t>Acorn Capital Limited (Australia); MYOB Group Pty Ltd (Australia); Point72 Private Investments, LLC (United States)</t>
  </si>
  <si>
    <t>IQTR693758730</t>
  </si>
  <si>
    <t>IQTR693761417</t>
  </si>
  <si>
    <t>LLamasoft, Inc.</t>
  </si>
  <si>
    <t>TPG Capital, L.P.; Goldman Sachs Asset Management, L.P.</t>
  </si>
  <si>
    <t>LLamasoft, Inc. provides supply chain management software. The company offers advanced analytics software, capacity planning, cost to serve, demand modeling, inventory and network strategy, risk mitigation, simulation, and other related solutions. Its products include llama.ai, an AI-powered enterprise decision platform; Rapid Apps, which are purpose-built applications to solve business challenges; and Supply Chain Guru, a solution to analyze alternative strategies and visualize supply chains. The company also offers Data Guru, a solution that connects users directly to the systems that run the enterprise to build repeatable data transformation workflows that refresh model data; Demand Guru insights that reveal true drivers of demand across mid- to long-term horizons to enhance enterprise decision making; and Optimiza, a solution for optimization, demand and supply, and inventory planning. In addition, it offers professional services in the areas of specific and extended consulting engagements, implementation advisory, solution architecture advisory, design advisory; and training and support services. The company caters to the aerospace, automotive, chemical, and petroleum, consumer packaged goods, federal, food and beverage, global development; high-tech and electronics, life sciences, logistics, and 3PL, manufacturing, oil and gas, and retail industries. The company was formerly known as BIOQUEST TECHNOLOGIES, INC. and changed its name to LLamasoft, Inc. in January 2011. The company was incorporated in 2000 and is based in Ann Arbor, Michigan with additional offices in the United States, Europe, Latin America, Asia Pacific, Africa, the Middle East, and India. LLamasoft, Inc. operates as a subsidiary of Coupa Software Incorporated.</t>
  </si>
  <si>
    <t>Goldman Sachs Asset Management, L.P. (United States); TPG Capital, L.P. (United States)</t>
  </si>
  <si>
    <t>IQTR693769524</t>
  </si>
  <si>
    <t>Voxtur Technologies / Bright Line Title, LLC / Certain Assets of James E. Albertelli, P.A.</t>
  </si>
  <si>
    <t>ALAW</t>
  </si>
  <si>
    <t xml:space="preserve">As of February 3, 2021, Voxtur Technologies and Bright Line Title, LLC and Certain Assets of James E. Albertelli, P.A. were acquired by iLOOKABOUT Corp.. Voxtur Technologies / Bright Line Title, LLC / Certain Assets of James E. Albertelli, P.A. represents the combined operations of Voxtur Technologies, Inc., Bright Line Title, LLC, and Certain Assets of James E. Albertelli, P.A. Voxtur Technologies, Inc. provides real estate technologies. Bright Line Title, LLC offers title, escrow, and settlement technology solutions for residential real estate transactions. The companies are based in the United States.
</t>
  </si>
  <si>
    <t>IQTR693773698</t>
  </si>
  <si>
    <t>Yunjiu Technology</t>
  </si>
  <si>
    <t>Yunjiu Technology develops a hotel management software. Its software integrates products used in hotel scenes and supporting facilities. The company's solution provide services for the hotel and improves the hotel-related management system. Yunjiu Technology was founded in 2020 and is based in Beijing, China.</t>
  </si>
  <si>
    <t>IQTR693773740</t>
  </si>
  <si>
    <t>Pentathlon Ventures LLP; Kia Ora Ventures</t>
  </si>
  <si>
    <t>Kia Ora Ventures (Asset Management and Custody Banks); Pentathlon Ventures LLP (Asset Management and Custody Banks)</t>
  </si>
  <si>
    <t>Kia Ora Ventures (Financial Buyer); Pentathlon Ventures LLP (Financial Buyer)</t>
  </si>
  <si>
    <t>Kia Ora Ventures (Financials); Pentathlon Ventures LLP (Financials)</t>
  </si>
  <si>
    <t>Kia Ora Ventures (India); Pentathlon Ventures LLP (India)</t>
  </si>
  <si>
    <t>IQTR693774102</t>
  </si>
  <si>
    <t>Verdane; Industrifonden; Luxor Capital Group, LP; Zobito AB; Roosgruppen AB</t>
  </si>
  <si>
    <t>Industrifonden (Asset Management and Custody Banks); Luxor Capital Group, LP (Asset Management and Custody Banks); Roosgruppen AB (Construction and Engineering); Verdane (Asset Management and Custody Banks); Zobito AB (Asset Management and Custody Banks)</t>
  </si>
  <si>
    <t>Industrifonden (Financial Buyer); Luxor Capital Group, LP (Financial Buyer); Roosgruppen AB (Strategic Buyer); Verdane (Financial Buyer); Zobito AB (Financial Buyer)</t>
  </si>
  <si>
    <t>Industrifonden (Financials); Luxor Capital Group, LP (Financials); Roosgruppen AB (Industrials); Verdane (Financials); Zobito AB (Financials)</t>
  </si>
  <si>
    <t>Industrifonden (Sweden); Luxor Capital Group, LP (United States); Roosgruppen AB (Sweden); Verdane (Norway); Zobito AB (Sweden)</t>
  </si>
  <si>
    <t>IQTR693784664</t>
  </si>
  <si>
    <t>Blockbase SAS</t>
  </si>
  <si>
    <t>PRO BTP Finance SA; Anaxago Capital</t>
  </si>
  <si>
    <t>Blockbase SAS develops a software solution for field and office collaboration. It offers BulldozAIR, a daily jobsite collaboration tool for field reporting that enables to create and distribute reports, and assign tasks to co-workers and monitor progress. The company’s BulldozAIR is used in RFIs, punchlist, checklist, markups, sites supervision, maintenance, building construction, infrastructure, audit, quality control, and security controls. It offers its product for construction, infrastructure, energy, retail, interior layout, special equipment and real estate sectors worldwide. Blockbase SAS was founded in 2012 and is headquartered in Paris, France. As of February 29, 2024, Blockbase SAS operates as a subsidiary of Prosys SAS.</t>
  </si>
  <si>
    <t>Anaxago Capital (Asset Management and Custody Banks); PRO BTP Finance SA (Asset Management and Custody Banks)</t>
  </si>
  <si>
    <t>Anaxago Capital (Financial Buyer); PRO BTP Finance SA (Financial Buyer)</t>
  </si>
  <si>
    <t>Anaxago Capital (Financials); PRO BTP Finance SA (Financials)</t>
  </si>
  <si>
    <t>Anaxago Capital (France); PRO BTP Finance SA (France)</t>
  </si>
  <si>
    <t>IQTR707244002</t>
  </si>
  <si>
    <t>BVoucher Sales PTE Ltd</t>
  </si>
  <si>
    <t>BVoucher Sales PTE Ltd., trading as Boson Protocol, develops a decentralized infrastructure connecting smart contracts to real world commerce and its data. The infrastructure unlocks two global value pools: a decentralised network for coordinating commerce transactions with minimised arbitration and an equitable Web3 marketplace for commerce data. The company was founded in 2019 and is based in Singapore, Singapore.</t>
  </si>
  <si>
    <t>IQTR693788547</t>
  </si>
  <si>
    <t>USVP Management Company, LLC; First Round Capital Management, LLC; Uncork Capital, Inc.; Javelin Venture Partners; Lowercase Capital; Capital One Growth Ventures; Peak State Ventures</t>
  </si>
  <si>
    <t>Capital One Growth Ventures (Asset Management and Custody Banks); First Round Capital Management, LLC (Asset Management and Custody Banks); Javelin Venture Partners (Asset Management and Custody Banks); Lowercase Capital (Asset Management and Custody Banks); Peak State Ventures (Asset Management and Custody Banks); Uncork Capital, Inc. (Asset Management and Custody Banks); USVP Management Company, LLC (Asset Management and Custody Banks)</t>
  </si>
  <si>
    <t>Capital One Growth Ventures (Financial Buyer); First Round Capital Management, LLC (Financial Buyer); Javelin Venture Partners (Financial Buyer); Lowercase Capital (Financial Buyer); Peak State Ventures (Financial Buyer); Uncork Capital, Inc. (Financial Buyer); USVP Management Company, LLC (Financial Buyer)</t>
  </si>
  <si>
    <t>Capital One Growth Ventures (Financials); First Round Capital Management, LLC (Financials); Javelin Venture Partners (Financials); Lowercase Capital (Financials); Peak State Ventures (Financials); Uncork Capital, Inc. (Financials); USVP Management Company, LLC (Financials)</t>
  </si>
  <si>
    <t>Capital One Growth Ventures (United States); First Round Capital Management, LLC (United States); Javelin Venture Partners (United States); Lowercase Capital (United States); Peak State Ventures (United States); Uncork Capital, Inc. (United States); USVP Management Company, LLC (United States)</t>
  </si>
  <si>
    <t>IQTR693790212</t>
  </si>
  <si>
    <t>Assets of Invest Forward, Inc.</t>
  </si>
  <si>
    <t>MVB Technology, LLC</t>
  </si>
  <si>
    <t>Invest Forward, Inc.</t>
  </si>
  <si>
    <t>As of August 7, 2020, Assets of Invest Forward, Inc. was acquired by MVB Technology, LLC. Assets of Invest Forward, Inc. comprises digital banking business. The asset is located in the United States.</t>
  </si>
  <si>
    <t>IQTR693794529</t>
  </si>
  <si>
    <t>IQTR707345200</t>
  </si>
  <si>
    <t>Metsys SAS</t>
  </si>
  <si>
    <t>BNP Paribas Développement SA, SCR; European Digital Group</t>
  </si>
  <si>
    <t>Metsys SAS provides IT infrastructure services. It offers services like infrastructure and data management services, managed services, digital intelligence services and data services, and cyber security services. Metsys SAS was incorporated in 2011 and is based in Boulogne-Billancourt, France.</t>
  </si>
  <si>
    <t>BNP Paribas Développement SA, SCR (Asset Management and Custody Banks); European Digital Group (Asset Management and Custody Banks)</t>
  </si>
  <si>
    <t>BNP Paribas Développement SA, SCR (Financial Buyer); European Digital Group (Financial Buyer)</t>
  </si>
  <si>
    <t>BNP Paribas Développement SA, SCR (Financials); European Digital Group (Financials)</t>
  </si>
  <si>
    <t>BNP Paribas Développement SA, SCR (France); European Digital Group (France)</t>
  </si>
  <si>
    <t>IQTR693797795</t>
  </si>
  <si>
    <t>AllegisCyber Capital; New York City Investment Fund Manager, Inc.; Accenture, Inc; Workday Ventures, Inc.</t>
  </si>
  <si>
    <t>Accenture, Inc (IT Consulting and Other Services); AllegisCyber Capital (Asset Management and Custody Banks); New York City Investment Fund Manager, Inc. (Asset Management and Custody Banks); Workday Ventures, Inc. (Asset Management and Custody Banks)</t>
  </si>
  <si>
    <t>Accenture, Inc (Strategic Buyer); AllegisCyber Capital (Financial Buyer); New York City Investment Fund Manager, Inc. (Financial Buyer); Workday Ventures, Inc. (Financial Buyer)</t>
  </si>
  <si>
    <t>Accenture, Inc (Information Technology); AllegisCyber Capital (Financials); New York City Investment Fund Manager, Inc. (Financials); Workday Ventures, Inc. (Financials)</t>
  </si>
  <si>
    <t>Accenture, Inc (United States); AllegisCyber Capital (United States); New York City Investment Fund Manager, Inc. (United States); Workday Ventures, Inc. (United States)</t>
  </si>
  <si>
    <t>IQTR693798486</t>
  </si>
  <si>
    <t>Bridgefy, Inc.</t>
  </si>
  <si>
    <t>Bridgefy, Inc. develops a software development kit that makes mobile messaging application works without Internet or phone services. The company’s Bridgefy is also an online messaging application that allows users to communicate with another person in the world using an Internet connection. Its application is used in various places and situations that include stadiums, rural areas, natural disasters, international travel, locations with controlled Internet, and music festivals. The company also enables users to connect with a Wi-Fi network and chat with other users who are connected to the same network. Bridgefy, Inc. was incorporated in 2014 and is based in San Francisco, California.</t>
  </si>
  <si>
    <t>IQTR693809850</t>
  </si>
  <si>
    <t>IQTR693810035</t>
  </si>
  <si>
    <t>IQTR693815936</t>
  </si>
  <si>
    <t>Symphonic Software Ltd</t>
  </si>
  <si>
    <t>Maven Capital Partners UK LLP; Scottish Investment Bank Limited; Maven Income and Growth VCT 4 PLC (LSE:MAV4); Par Equity LLP</t>
  </si>
  <si>
    <t>Symphonic Software Ltd develops access and authorization management software platform to safeguard sensitive information for cross-sector multi-dimensional organizations. Its platform is used to design and build fine-grained authorization policies at lightning speed; create, change, and improve policies around business needs; fetch contextual information in real-time from any service; monitor performance and compliance; integrate and decoupling access control policy from the software development lifecycle; and collaborate and share the information. Symphonic Software Ltd was formerly known as Cloud4health Limited and changed its name to Symphonic Software Ltd in June 2015. The company was incorporated in 2012 and is based in Edinburgh, United Kingdom. As of October 31, 2020, Symphonic Software Ltd operates as a subsidiary of Ping Identity Holding Corp.</t>
  </si>
  <si>
    <t>Maven Capital Partners UK LLP (United Kingdom); Maven Income and Growth VCT 4 PLC (LSE:MAV4) (United Kingdom); Par Equity LLP (United Kingdom); Scottish Investment Bank Limited (United Kingdom)</t>
  </si>
  <si>
    <t>IQTR693817132</t>
  </si>
  <si>
    <t>Seepln</t>
  </si>
  <si>
    <t>Seepln offers software for enterprise lease management and lease accounting compliance for financial, real estate, group enterprise, chain, internet, power, and pharmaceutical industries. The company is based in Shanghai, China.</t>
  </si>
  <si>
    <t>IQTR693818063</t>
  </si>
  <si>
    <t>Xabet Digital Solutions SL</t>
  </si>
  <si>
    <t>GD Energy Services</t>
  </si>
  <si>
    <t>XABET DIGITAL SOLUTIONS SL designs and develops customized digital solutions for the industrial, automotive, energy, food, and health sectors. Xabet was incorporated in 2017 and is based in Donostia San Sebastian, Spain.</t>
  </si>
  <si>
    <t>IQTR693860296</t>
  </si>
  <si>
    <t>Cimatron Ltd.</t>
  </si>
  <si>
    <t>SigmaTEK Systems, LLC</t>
  </si>
  <si>
    <t>3D Systems, Inc.</t>
  </si>
  <si>
    <t>Cimatron Ltd., together with its subsidiaries, designs, develops, manufactures, markets, and supports computer-aided design/computer aided manufacturing (CAD/CAM) software products. The company offers CimatronE, a CAD/CAM solution, which provides tools, applications, and process-automation solutions for the for the mold, die, and manufacturing industries. The CimatronE product family includes various basic modules, such as Designer Solution, NC Solution, Master Solution, Electrode Solution, Electrode Pro Solution, Student Package, and View Only System; and a range of vertical applications consisting of Mold Design, Die Design, Quick Electrode, ECO Manager, 5 Axes Production, Micro-Milling, and Die Quote Generator. It also provides GibbsCAM, a CAD/CAM solution for discrete part production manufacturing. The GibbsCAM product family consists of various module options, including Production Milling, Production Turning, Solid Import, 2.5D Solids, SolidSurfacer, Advanced CS, Polar and Cylindrical Milling, Radial Milling, 5-Axis Milling, 5-Axis MultiBlade Level 1 and level 2, 5-Axis Porting, Tombstone Management System, Multi-Task Machining, Wire-EDM, Machine Simulation, Data Exchange Options, CutDATA, VoluMill Wireframe, VoluMill Solids, and Post Processors. It serves customers in the automotive, aerospace, medical, consumer plastics, electronics, and other industries. The company distributes its products directly, as well as through a network of independent resellers in Europe, Israel, the Far East, North America, and internationally. Cimatron Ltd. was founded in 1982 and is headquartered in Givat Shmuel, Israel. As of February 9, 2015, Cimatron Ltd. operates as a subsidiary of 3D Systems Corporation. As of January 1, 2021, Cimatron Ltd. operates as a subsidiary of SigmaTEK Systems, LLC.</t>
  </si>
  <si>
    <t>IQTR707747629</t>
  </si>
  <si>
    <t>Yieldin</t>
  </si>
  <si>
    <t>Team ABC</t>
  </si>
  <si>
    <t>Yieldin provides revenue management solutions. Its products include VISIUM, VISIUM.Y, VISIUM.G, VISIUM.R, VISIUM.I, and VISIUM.E. The company was founded in 2012 and is based in Paris, France.</t>
  </si>
  <si>
    <t>IQTR693916328</t>
  </si>
  <si>
    <t>Sega Sammy Holdings Inc. (TSE:6460); SBI Investment Co., Ltd.; Saison Ventures Co., Ltd.; MPandC INC.</t>
  </si>
  <si>
    <t>MPandC INC. (Advertising); Saison Ventures Co., Ltd. (Asset Management and Custody Banks); SBI Investment Co., Ltd. (Asset Management and Custody Banks); Sega Sammy Holdings Inc. (TSE:6460) (Leisure Products)</t>
  </si>
  <si>
    <t>MPandC INC. (Strategic Buyer); Saison Ventures Co., Ltd. (Financial Buyer); SBI Investment Co., Ltd. (Financial Buyer); Sega Sammy Holdings Inc. (TSE:6460) (Strategic Buyer)</t>
  </si>
  <si>
    <t>MPandC INC. (Communication Services); Saison Ventures Co., Ltd. (Financials); SBI Investment Co., Ltd. (Financials); Sega Sammy Holdings Inc. (TSE:6460) (Consumer Discretionary)</t>
  </si>
  <si>
    <t>MPandC INC. (Japan); Saison Ventures Co., Ltd. (Japan); SBI Investment Co., Ltd. (Japan); Sega Sammy Holdings Inc. (TSE:6460) (Japan)</t>
  </si>
  <si>
    <t>IQTR693931446</t>
  </si>
  <si>
    <t>Cooler Future 1.5 GmbH</t>
  </si>
  <si>
    <t>Lifeline Ventures Oy; Nordic Makers</t>
  </si>
  <si>
    <t>Cooler Future 1.5 GmbH develops climate change investment application services. It includes impact analysis, financial analysis, unique portfolio, and quarterly monitoring services. The company was incorporated in 2019 and is based in Helsinki, Finland.</t>
  </si>
  <si>
    <t>Lifeline Ventures Oy (Asset Management and Custody Banks); Nordic Makers (Asset Management and Custody Banks)</t>
  </si>
  <si>
    <t>Lifeline Ventures Oy (Financial Buyer); Nordic Makers (Financial Buyer)</t>
  </si>
  <si>
    <t>Lifeline Ventures Oy (Financials); Nordic Makers (Financials)</t>
  </si>
  <si>
    <t>Lifeline Ventures Oy (Finland); Nordic Makers (Norway)</t>
  </si>
  <si>
    <t>IQTR693937474</t>
  </si>
  <si>
    <t>opium.network</t>
  </si>
  <si>
    <t>Kenetic Capital Advisors Limited</t>
  </si>
  <si>
    <t>opium.network offers a blockchain network for financial applications. The company provides decentralized protocol for trade settlement, derivative trading, exchange, custom options, and risk management. The company allows the user to create derivative, use oracle to provide the price of asset, and create portfolios and trade in ecosystems. The company also offers smart contracts, crypto wallet, and API. opium.network was founded in 2018 and is based in Rotterdam, the Netherlands.</t>
  </si>
  <si>
    <t>IQTR693959166</t>
  </si>
  <si>
    <t>GovPredict, Inc.</t>
  </si>
  <si>
    <t>GovPredict, Inc. provides research, analytics, and actionable intelligence for winning public affairs campaigns. Its products include federal research and intelligence; GP Research and Intelligence, a database of policy and political information that combines legislative monitoring, social listening, research, and legislator histories to give insights into the world of the states and cities; GP local/TownIntel that offers municipal coverage; Moneyball, a database of campaign contributions; and Grassroots to help clients engage and mobilize people into rapid action and add another dimension to their advocacy efforts for building public affairs campaigns. The company serves public affairs and political professionals. GovPredict, Inc. is based in Washington, District Of Columbia. As of November 2, 2020, GovPredict, Inc. operates as a subsidiary of Phone2Action, Inc.</t>
  </si>
  <si>
    <t>IQTR693966972</t>
  </si>
  <si>
    <t>RoomMate Sàrl</t>
  </si>
  <si>
    <t>RoomMate Sàrl develops and offers apartment management platform. The company offers an online dashboard for landlords to manage rents, maintenances, lease agreements,and communicate with the tenants. It also provides a mobile application that allows tenants to organize expenses, utilities, chores, and tasks with roommates. The company was founded in 2017 and is based in Bologna, Italy.</t>
  </si>
  <si>
    <t>IQTR693967801</t>
  </si>
  <si>
    <t>Butterfield Engineering, LLC</t>
  </si>
  <si>
    <t>Certtech LLC</t>
  </si>
  <si>
    <t>Butterfield Engineering, LLC operates as a test engineering firm focused on modular test systems and test software development for manufacturing and engineering corporations. It specializes in test system development, automation, robotics, vision, and LabVIEW software applications. The company was founded in 2006 and is based in Fairfield, Ohio. As of November 2, 2020, Butterfield Engineering operates as a subsidiary of CertTech, L.L.C.</t>
  </si>
  <si>
    <t>IQTR694038275</t>
  </si>
  <si>
    <t>ATLAN Space</t>
  </si>
  <si>
    <t>MITC Capital</t>
  </si>
  <si>
    <t>ATLAN Space, a technology company, develops artificial intelligence solutions for drones. Its technology enables networks of aerial vehicles guided by artificial intelligence to scan large marine areas for environment threats. The company’s products are used in various applications, such as to fight illegal fisheries, identify and track marine life, and track environment risks. The company is based in Rabat, Morocco.</t>
  </si>
  <si>
    <t>IQTR694042775</t>
  </si>
  <si>
    <t>Selligent SA</t>
  </si>
  <si>
    <t>Campaign Monitor Europe UK LTD</t>
  </si>
  <si>
    <t>Selligent SA develops marketing automation platform that enables B2C brands to engage consumers across all critical channels. Its Omnichannel execution platform launch integrated campaigns and identify cross-channel opportunities by using one platform for all outbound marketing; AI &amp; machine learning a learning algorithms that analyze the data in real time and remove the guess work from consumer data; and open architecture and integrations. The company’s platform allows email, Website, and mobile personalization; behavioral retargeting; universal consumer profile and CDP capabilities; and reporting and optimization. It serves retail, travel, automotive, publishing, and financial services industries. The company was founded in 1990 and is based in Braine L'Alleud, Belgium with additional offices in San Jose, California; New York City, New York; London, United Kingdom; Hasselt, Belgium; Paris, France; München, Germany; Barcelona, Spain; and Milano, Italy. As of October 30, 2020, Selligent SA operates as a subsidiary of Campaign Monitor Europe UK LTD.</t>
  </si>
  <si>
    <t>IQTR694046221</t>
  </si>
  <si>
    <t>WillowBee, Inc.</t>
  </si>
  <si>
    <t>Final Blueprint Inc.</t>
  </si>
  <si>
    <t>As of November 2, 2020, WillowBee, Inc. was acquired by Final Blueprint Inc. WillowBee, Inc. develops online estate planning tools that help customers to create their legal documents. The company was founded in 2017 and is based in Ottawa, Canada.</t>
  </si>
  <si>
    <t>IQTR694052026</t>
  </si>
  <si>
    <t>Scanscot Technology Aktiebolag</t>
  </si>
  <si>
    <t>Scanscot Technology AB develops analysis software products and offers consulting services within civil, structural and mechanical engineering industries. The company was incorporated in 1991 and is based in Lund, Sweden. As of November 2, 2020, Scanscot Technology AB operates as a subsidiary of TechniaTranscat AB.</t>
  </si>
  <si>
    <t>IQTR707108659</t>
  </si>
  <si>
    <t>Venture Development Center LLC</t>
  </si>
  <si>
    <t>Stirista, LLC</t>
  </si>
  <si>
    <t>Venture Development Center is an advisory services firm that specializes in data monetization and creative data sourcing. With over 160 unique data assets under contract, the company helps clients identify and implement innovative uses of Big Data to drive revenue and transform business practices. They have expertise in developing applications, information use cases, and sourcing strategies from the expanding base of information in the Big Data ecosystem. Venture Development Center is a reliable partner for companies looking to monetize data or navigate the evolving world of Big Data.</t>
  </si>
  <si>
    <t>IQTR707124562</t>
  </si>
  <si>
    <t>Atrilogy Solutions Group, Inc.</t>
  </si>
  <si>
    <t>DIVERSANT, LLC</t>
  </si>
  <si>
    <t>Atrilogy Solutions Group, Inc. provides information technology (IT) and business process consulting, and staffing services to organizations. The company offers enterprise resource planning (ERP) consulting services in the areas of financial management, human capital management, customer relationship management, and supply chain management applications; healthcare IT; contract IT staffing, such as contract, contract to hire, and direct placement services; and custom solutions. It provides a range of professionals, such as project managers, business analysts, ERP functional and technical consultants, data warehouse consultants, decision support consultants, technical architects, database administrators, system administrators, application programmers, software quality assurance analysts, security analysts, and network architects and network administrators. The company was incorporated in 1998 and is based in Mission Viejo, California. It has additional locations in Phenix, Arizona; Englewood, Colorado; Atlanta, Georgia; and East Brunswick, New Jersey. As of March 10, 2021, Atrilogy Solutions Group, Inc. operates as a subsidiary of DIVERSANT, LLC.</t>
  </si>
  <si>
    <t>IQTR694083509</t>
  </si>
  <si>
    <t>RAM Mobile Data Belgium S.A.</t>
  </si>
  <si>
    <t>RAM Mobile Data Belgium S.A. provides mobile data communication solutions. The company was founded in 1993 and is based in Diegem, Belgium. As of June 30, 2020, RAM Mobile Data Belgium S.A. operates as a subsidiary of ABAX UK Ltd.</t>
  </si>
  <si>
    <t>IQTR694131437</t>
  </si>
  <si>
    <t>Robobai Pty Limited</t>
  </si>
  <si>
    <t>Robobai Pty Limited owns and operates AI business providing procurement teams with the ability to visualize S2P data in interactive dashboards. The company’s AI automates finding the savings which provides monthly savings insights reports, understands preferred suppliers to report category compliance at supplier and price level, digitizes contacts for management reporting and analytics, and provides transparency for procurement activities and purchases. The company was incorporated in 2017 and is based in Robina, Australia.</t>
  </si>
  <si>
    <t>IQTR707226810</t>
  </si>
  <si>
    <t>Id Grup Sa</t>
  </si>
  <si>
    <t>Claranet, S.A.U.</t>
  </si>
  <si>
    <t>As of March 10, 2021, Id Grup Sa operates as a subsidiary of Claranet, S.A.U.</t>
  </si>
  <si>
    <t>IQTR694287974</t>
  </si>
  <si>
    <t>Teledata Communications, Inc.</t>
  </si>
  <si>
    <t>Teledata Communications, Inc. provides semi-customizable Web-based software offered as software as a service (SaaS) primarily for loan origination, automated underwriting, automotive indirect lending, and merchant lending purposes in the United States. The company offers DecisionLender, an Internet-based SaaS system that automates the origination of consumer loans for auto, direct, indirect, unsecured, Internet, and retail loans; and AI based natural language rules engine that leverages machine learning to create and maintain risk-based rules and lending policies. It also offers Online Lending Consumer Portal, an integrated solution that enables consumers to submit loan applications from computers, tablets, and mobile devices. The company serves small and mid-sized lenders, including banks, finance companies, credit unions, and providers of consumer finance. Teledata Communications, Inc. was founded in 1982 and is based in Islandia, New York. Teledata Communications, Inc. operates as a subsidiary of MeridianLink, Inc.</t>
  </si>
  <si>
    <t>IQTR694468509</t>
  </si>
  <si>
    <t>Newtown Partners (Pty) Ltd</t>
  </si>
  <si>
    <t>IQTR707417627</t>
  </si>
  <si>
    <t>Sports.ru, OOO</t>
  </si>
  <si>
    <t>Faberlic PLC</t>
  </si>
  <si>
    <t>Sports.ru, OOO operates a professional sports internet site. The company is headquartered in Moscow, Russia. As of March 10, 2021, Sports.ru, OOO operates as a subsidiary of Faberlic PLC.</t>
  </si>
  <si>
    <t>IQTR694931932</t>
  </si>
  <si>
    <t>Uptrends B.V.</t>
  </si>
  <si>
    <t>Uptrends BV develops cloud based website performance and network monitoring tools that enable customers to stay in control of the uptime, performance, and functionality of websites, APIs, and servers. It offers Uptrends for website monitoring, web application monitoring, website performance monitoring, API monitoring, real user monitoring, external server monitoring, and internal server monitoring. The company’s Uptrends is used to test websites in multiple browsers, such as Chrome, Internet Explorer, and PhantomJS. The company is based in Alphen aan den Rijn, the Netherlands. As of November 2, 2020, Uptrends BV operates as a subsidiary of ITRS Group Ltd.</t>
  </si>
  <si>
    <t>IQTR695154104</t>
  </si>
  <si>
    <t>Granite Asia; Morningside Capital Group; Shanghai Mingshi Investment Management Co., Ltd.</t>
  </si>
  <si>
    <t>Granite Asia (Asset Management and Custody Banks); Morningside Capital Group (Investment Banking and Brokerage); Shanghai Mingshi Investment Management Co., Ltd. (Asset Management and Custody Banks)</t>
  </si>
  <si>
    <t>Granite Asia (Financial Buyer); Morningside Capital Group (Strategic Buyer); Shanghai Mingshi Investment Management Co., Ltd. (Financial Buyer)</t>
  </si>
  <si>
    <t>Granite Asia (Financials); Morningside Capital Group (Financials); Shanghai Mingshi Investment Management Co., Ltd. (Financials)</t>
  </si>
  <si>
    <t>Granite Asia (Singapore); Morningside Capital Group (United States); Shanghai Mingshi Investment Management Co., Ltd. (China)</t>
  </si>
  <si>
    <t>IQTR695805916</t>
  </si>
  <si>
    <t>Accel Partners; Fuel Capital; Active Venture Partners, LLC; Fathom Capital</t>
  </si>
  <si>
    <t>Accel Partners (Asset Management and Custody Banks); Active Venture Partners, LLC (Asset Management and Custody Banks); Fathom Capital (Asset Management and Custody Banks); Fuel Capital (Asset Management and Custody Banks)</t>
  </si>
  <si>
    <t>Accel Partners (Financial Buyer); Active Venture Partners, LLC (Financial Buyer); Fathom Capital (Financial Buyer); Fuel Capital (Financial Buyer)</t>
  </si>
  <si>
    <t>Accel Partners (Financials); Active Venture Partners, LLC (Financials); Fathom Capital (Financials); Fuel Capital (Financials)</t>
  </si>
  <si>
    <t>Accel Partners (United States); Active Venture Partners, LLC (United States); Fathom Capital (United States); Fuel Capital (United States)</t>
  </si>
  <si>
    <t>IQTR697618936</t>
  </si>
  <si>
    <t>Deer Management Company, LLC; Gradient Ventures</t>
  </si>
  <si>
    <t>Deer Management Company, LLC (Asset Management and Custody Banks); Gradient Ventures (Asset Management and Custody Banks)</t>
  </si>
  <si>
    <t>Deer Management Company, LLC (Financial Buyer); Gradient Ventures (Financial Buyer)</t>
  </si>
  <si>
    <t>Deer Management Company, LLC (Financials); Gradient Ventures (Financials)</t>
  </si>
  <si>
    <t>Deer Management Company, LLC (United States); Gradient Ventures (United States)</t>
  </si>
  <si>
    <t>IQTR697688065</t>
  </si>
  <si>
    <t>Kapor Capital; Initialized Capital Management, LLC; Emerson Collective, LLC; Unshackled; Softbank Group Capital Limited; Imaginable Futures; 4S Bay Partners LLC</t>
  </si>
  <si>
    <t>4S Bay Partners LLC (Asset Management and Custody Banks); Emerson Collective, LLC (Asset Management and Custody Banks); Imaginable Futures (Asset Management and Custody Banks); Initialized Capital Management, LLC (Asset Management and Custody Banks); Kapor Capital (Asset Management and Custody Banks); Softbank Group Capital Limited (Asset Management and Custody Banks); Unshackled (Asset Management and Custody Banks)</t>
  </si>
  <si>
    <t>4S Bay Partners LLC (Strategic Buyer); Emerson Collective, LLC (Financial Buyer); Imaginable Futures (Financial Buyer); Initialized Capital Management, LLC (Financial Buyer); Kapor Capital (Financial Buyer); Softbank Group Capital Limited (Financial Buyer); Unshackled (Financial Buyer)</t>
  </si>
  <si>
    <t>4S Bay Partners LLC (Financials); Emerson Collective, LLC (Financials); Imaginable Futures (Financials); Initialized Capital Management, LLC (Financials); Kapor Capital (Financials); Softbank Group Capital Limited (Financials); Unshackled (Financials)</t>
  </si>
  <si>
    <t>4S Bay Partners LLC (United States); Emerson Collective, LLC (United States); Imaginable Futures (United States); Initialized Capital Management, LLC (United States); Kapor Capital (United States); Softbank Group Capital Limited (United Kingdom); Unshackled (United States)</t>
  </si>
  <si>
    <t>IQTR706880883</t>
  </si>
  <si>
    <t>Systal Technology Solutions Limited</t>
  </si>
  <si>
    <t>Systal Technology Solutions Limited is an IT consulting and services company. It offers computer system design and related services. The company was formerly known as Systal IT Services Limited and changed its name to Systal Technology Solutions Limited in March 2017. The company was founded in 2008 and is based in Glasgow, United Kingdom.</t>
  </si>
  <si>
    <t>IQTR1847069111</t>
  </si>
  <si>
    <t>BILRIBYU CO.,LTD.</t>
  </si>
  <si>
    <t>BILRIBYU CO.,LTD. develops and offers artificial intelligence based application where users mention reviews about mobile shopping. The company was incorporated in 2020 and is based in Seoul, South Korea.</t>
  </si>
  <si>
    <t>IQTR693702220</t>
  </si>
  <si>
    <t>Nielsen Consumer LLC develops and operates a consumer data platform that offers global measurement and data analytics services to consumer-packaged goods manufacturers and retailers. The company offers data, connected insights, and predictive analytics for consumer and retail measurement. The company also offers Omnisales, a total view across online, in-store, and curbside pick-up. Nielsen Consumer LLC was founded in 1923 and is based in Chicago, Illinois.</t>
  </si>
  <si>
    <t>IQTR693763742</t>
  </si>
  <si>
    <t>Shenzhen Zego Technology Co., Ltd.</t>
  </si>
  <si>
    <t>IDG Capital Partners Co., Ltd.; Qiming Weichuang Venture Capital Management (Shanghai) Company Limited; Tencent Holdings Ltd., Investment Arm</t>
  </si>
  <si>
    <t>Shenzhen Zego Technology Co., Ltd. develops real time cloud streaming service platform for audio and video communications. The company is based in Shenzhen, China. Its platform offers live interactive video streaming service supports one-to-one video call, one-to-many broadcasting and many-to-many video conferencing; real time audio streaming service supports one-to-one voice chat, one-to-many voice conversation, and more; audio/video recording and archiving service supports video witnessing of bank account opening, brokerage account opening, in-person interview and other events; voice chatroom service supports simultaneous speaking in group voice chat, background music and sound effects. It also offers software development kit (SDK) of its product for developers. Shenzhen Zego Technology Co., Ltd. was founded in 2015 and is headquartered in Shenzhen, China.</t>
  </si>
  <si>
    <t>IDG Capital Partners Co., Ltd. (Asset Management and Custody Banks); Qiming Weichuang Venture Capital Management (Shanghai) Company Limited (Asset Management and Custody Banks); Tencent Holdings Ltd., Investment Arm (Asset Management and Custody Banks)</t>
  </si>
  <si>
    <t>IDG Capital Partners Co., Ltd. (Financial Buyer); Qiming Weichuang Venture Capital Management (Shanghai) Company Limited (Financial Buyer); Tencent Holdings Ltd., Investment Arm (Financial Buyer)</t>
  </si>
  <si>
    <t>IDG Capital Partners Co., Ltd. (Financials); Qiming Weichuang Venture Capital Management (Shanghai) Company Limited (Financials); Tencent Holdings Ltd., Investment Arm (Financials)</t>
  </si>
  <si>
    <t>IDG Capital Partners Co., Ltd. (China); Qiming Weichuang Venture Capital Management (Shanghai) Company Limited (China); Tencent Holdings Ltd., Investment Arm (China)</t>
  </si>
  <si>
    <t>IQTR706900257</t>
  </si>
  <si>
    <t>Timetofind Limited</t>
  </si>
  <si>
    <t>Timetofind Limited is an IT consulting and services company. It provides computer system design and related services. The company was incorporated in 2017 and is based in London, United Kingdom.</t>
  </si>
  <si>
    <t>IQTR693899184</t>
  </si>
  <si>
    <t>Oaktree Capital Management, L.P.; UBS Asset Management AG; Target Germanium GmbH; SoftBank Investment Advisers (UK) Limited; Mubadala Capital</t>
  </si>
  <si>
    <t>Reef Global Inc., doing business as REEF Technology Inc., develops a suite of parking products and services to manage and optimize parking operations for drivers and parking operators in North America and Europe. It also operates and manages parking real estate, delivery kitchens, logistics, retail hubs, and pop-up micro-clinics and on-campus logistics services in North America. Its products include REEF Mobile, software to find and pay for parking, REEF Valet, an app stack that supports valet services and experience, and REEF ARCS, an access and revenue control system that utilizes local and cloud-based connectivity and supports multi-functional parking real estate. It also provides on-demand delivery and quick commerce services. It also offers personalized parking plans, such as parking management, remote monitoring, valet service, shuttle service, license plate recognition, and REEF event solutions. Moreover, the company offers security solutions, such as on-site security, Mobile Patrol, tech stack, security-trained residential ambassadors, and custom security programs. The company was formerly known as ParkJockey Global Inc. and changed its name to REEF Technology Inc. in 2019. Reef Global Inc. was founded in 2013 and is based in Miami, Florida. REEF Technology Inc. enters a joint venture with Americana Group.</t>
  </si>
  <si>
    <t>Mubadala Capital (Asset Management and Custody Banks); Oaktree Capital Management, L.P. (Asset Management and Custody Banks); SoftBank Investment Advisers (UK) Limited (Asset Management and Custody Banks); Target Germanium GmbH (Asset Management and Custody Banks); UBS Asset Management AG (Asset Management and Custody Banks)</t>
  </si>
  <si>
    <t>Mubadala Capital (Financial Buyer); Oaktree Capital Management, L.P. (Financial Buyer); SoftBank Investment Advisers (UK) Limited (Financial Buyer); Target Germanium GmbH (Financial Buyer); UBS Asset Management AG (Financial Buyer)</t>
  </si>
  <si>
    <t>Mubadala Capital (Financials); Oaktree Capital Management, L.P. (Financials); SoftBank Investment Advisers (UK) Limited (Financials); Target Germanium GmbH (Financials); UBS Asset Management AG (Financials)</t>
  </si>
  <si>
    <t>Mubadala Capital (United Arab Emirates); Oaktree Capital Management, L.P. (United States); SoftBank Investment Advisers (UK) Limited (United Kingdom); Target Germanium GmbH (United Kingdom); UBS Asset Management AG (Switzerland)</t>
  </si>
  <si>
    <t>IQTR694374124</t>
  </si>
  <si>
    <t>Qilin Fresh</t>
  </si>
  <si>
    <t>Qilin Fresh designs and develops fresh food e-commerce platform. Its platform serves wholesalers, retailers, and consumers. Qilin Fresh was founded in 2017 and is based in Guangzhou, China.</t>
  </si>
  <si>
    <t>IQTR706969063</t>
  </si>
  <si>
    <t>Wintellect, LLC</t>
  </si>
  <si>
    <t>Atmosera, Inc.</t>
  </si>
  <si>
    <t>Wintellect, LLC offers cloud managed services, including software development, IT training, and Azure cloud platform and services. The company was founded in 2000 and is based in Atlanta, Georgia. As of March 9, 2021, Wintellect, LLC operates as a subsidiary of Atmosera, Inc.</t>
  </si>
  <si>
    <t>IQTR695140758</t>
  </si>
  <si>
    <t>Accel Partners; High-Tech Gründerfonds Management GmbH; The Twenty Minute VC; Visionaries Club GmbH</t>
  </si>
  <si>
    <t>Accel Partners (Asset Management and Custody Banks); High-Tech Gründerfonds Management GmbH (Asset Management and Custody Banks); The Twenty Minute VC (Asset Management and Custody Banks); Visionaries Club GmbH (Asset Management and Custody Banks)</t>
  </si>
  <si>
    <t>Accel Partners (Financial Buyer); High-Tech Gründerfonds Management GmbH (Financial Buyer); The Twenty Minute VC (Financial Buyer); Visionaries Club GmbH (Financial Buyer)</t>
  </si>
  <si>
    <t>Accel Partners (Financials); High-Tech Gründerfonds Management GmbH (Financials); The Twenty Minute VC (Financials); Visionaries Club GmbH (Financials)</t>
  </si>
  <si>
    <t>Accel Partners (United States); High-Tech Gründerfonds Management GmbH (Germany); The Twenty Minute VC (United Kingdom); Visionaries Club GmbH (Germany)</t>
  </si>
  <si>
    <t>IQTR703157445</t>
  </si>
  <si>
    <t>S.Q.A. Murcia S.L.</t>
  </si>
  <si>
    <t>S.Q.A. Murcia, S.L. provides databases, web applications, and mobile applications based solutions to it's clients. It offers customized computer application services. The company was founded in 1997 and is based in Murcia, Spain. S.Q.A. Murcia, S.L. operates as a subsidiary of Nunsys S.L.</t>
  </si>
  <si>
    <t>IQTR693939458</t>
  </si>
  <si>
    <t>IvyCap Ventures; Iceland Venture Studio; Sarcha Advisors</t>
  </si>
  <si>
    <t>Iceland Venture Studio (Asset Management and Custody Banks); IvyCap Ventures (Asset Management and Custody Banks); Sarcha Advisors (Asset Management and Custody Banks)</t>
  </si>
  <si>
    <t>Iceland Venture Studio (Financial Buyer); IvyCap Ventures (Financial Buyer); Sarcha Advisors (Financial Buyer)</t>
  </si>
  <si>
    <t>Iceland Venture Studio (Financials); IvyCap Ventures (Financials); Sarcha Advisors (Financials)</t>
  </si>
  <si>
    <t>Iceland Venture Studio (Iceland); IvyCap Ventures (India); Sarcha Advisors (India)</t>
  </si>
  <si>
    <t>IQTR693966241</t>
  </si>
  <si>
    <t>Deep Wisdom</t>
  </si>
  <si>
    <t>Deep Wisdom develops a Chinese artificial intelligence technology application solution. The company was founded in 2017 and is based in Xiamen, China.</t>
  </si>
  <si>
    <t>IQTR694067833</t>
  </si>
  <si>
    <t>Suzhou Qingyan Capital Management Enterprise (L.P.); Beijing Yingzhi Baotong Investment Management Center (limited partnership); Lanyan Capital Ltd.; Qianhai Fund of Funds</t>
  </si>
  <si>
    <t>Beijing Yingzhi Baotong Investment Management Center (limited partnership) (Asset Management and Custody Banks); Lanyan Capital Ltd. (Asset Management and Custody Banks); Suzhou Qingyan Capital Management Enterprise (L.P.) (Asset Management and Custody Banks)</t>
  </si>
  <si>
    <t>Beijing Yingzhi Baotong Investment Management Center (limited partnership) (Financial Buyer); Lanyan Capital Ltd. (Strategic Buyer); Qianhai Fund of Funds (Strategic Buyer); Suzhou Qingyan Capital Management Enterprise (L.P.) (Financial Buyer)</t>
  </si>
  <si>
    <t>Beijing Yingzhi Baotong Investment Management Center (limited partnership) (Financials); Lanyan Capital Ltd. (Financials); Suzhou Qingyan Capital Management Enterprise (L.P.) (Financials)</t>
  </si>
  <si>
    <t>Beijing Yingzhi Baotong Investment Management Center (limited partnership) (China); Lanyan Capital Ltd. (United Kingdom); Qianhai Fund of Funds (China); Suzhou Qingyan Capital Management Enterprise (L.P.) (China)</t>
  </si>
  <si>
    <t>IQTR699355318</t>
  </si>
  <si>
    <t>Passbolt</t>
  </si>
  <si>
    <t>Erasmus European Business and Innovation Center; Expon Capital S.A.R.L.; Scale II; Bondi Capital; Dedicated</t>
  </si>
  <si>
    <t>Passbolt SA develops an open source password manager that allows team members to store and share credentials securely. The company is based in Luxembourg, Luxembourg.</t>
  </si>
  <si>
    <t>Dedicated (Asset Management and Custody Banks); Erasmus European Business and Innovation Center (Asset Management and Custody Banks); Expon Capital S.A.R.L. (Asset Management and Custody Banks); Scale II (Asset Management and Custody Banks)</t>
  </si>
  <si>
    <t>Bondi Capital (Strategic Buyer); Dedicated (Strategic Buyer); Erasmus European Business and Innovation Center (Financial Buyer); Expon Capital S.A.R.L. (Financial Buyer); Scale II (Financial Buyer)</t>
  </si>
  <si>
    <t>Dedicated (Financials); Erasmus European Business and Innovation Center (Financials); Expon Capital S.A.R.L. (Financials); Scale II (Financials)</t>
  </si>
  <si>
    <t>Bondi Capital (Belgium); Dedicated (Belgium); Erasmus European Business and Innovation Center (Belgium); Expon Capital S.A.R.L. (Luxembourg); Scale II (Belgium)</t>
  </si>
  <si>
    <t>IQTR706982786</t>
  </si>
  <si>
    <t>Howard Tech Advisors LLC</t>
  </si>
  <si>
    <t>Howard Tech Advisors LLC provides IT solutions and management services to business and non-profit organizations. The company was incorporated in 2009 and is based in Elkridge, Maryland. As of March 9, 2021, Howard Tech Advisors LLC operates as a subsidiary of Thrive Operations, LLC.</t>
  </si>
  <si>
    <t>IQTR703059418</t>
  </si>
  <si>
    <t>Bain Capital Ventures,LP; Y Combinator Management, LLC; BoxGroup Services, LLC; AVF Management LLC; Color Capital</t>
  </si>
  <si>
    <t>AVF Management LLC (Asset Management and Custody Banks); Bain Capital Ventures,LP (Asset Management and Custody Banks); BoxGroup Services, LLC (Asset Management and Custody Banks); Color Capital (Asset Management and Custody Banks); Y Combinator Management, LLC (Asset Management and Custody Banks)</t>
  </si>
  <si>
    <t>AVF Management LLC (Financial Buyer); Bain Capital Ventures,LP (Financial Buyer); BoxGroup Services, LLC (Financial Buyer); Color Capital (Financial Buyer); Y Combinator Management, LLC (Financial Buyer)</t>
  </si>
  <si>
    <t>AVF Management LLC (Financials); Bain Capital Ventures,LP (Financials); BoxGroup Services, LLC (Financials); Color Capital (Financials); Y Combinator Management, LLC (Financials)</t>
  </si>
  <si>
    <t>AVF Management LLC (United States); Bain Capital Ventures,LP (United States); BoxGroup Services, LLC (United States); Color Capital (United States); Y Combinator Management, LLC (United States)</t>
  </si>
  <si>
    <t>IQTR1673984491</t>
  </si>
  <si>
    <t>ETTMA, Inc.</t>
  </si>
  <si>
    <t>ETTMA, Inc. is an IT consulting and services company. It offers computer system design and related services. The company is based in Houston, Texas.</t>
  </si>
  <si>
    <t>IQTR1771358499</t>
  </si>
  <si>
    <t>Paladin Capital Management, LLC; ACE &amp; Company SA; 1984 Ventures</t>
  </si>
  <si>
    <t>1984 Ventures (Asset Management and Custody Banks); ACE &amp; Company SA (Asset Management and Custody Banks); Paladin Capital Management, LLC (Asset Management and Custody Banks)</t>
  </si>
  <si>
    <t>1984 Ventures (Financial Buyer); ACE &amp; Company SA (Financial Buyer); Paladin Capital Management, LLC (Financial Buyer)</t>
  </si>
  <si>
    <t>1984 Ventures (Financials); ACE &amp; Company SA (Financials); Paladin Capital Management, LLC (Financials)</t>
  </si>
  <si>
    <t>1984 Ventures (United States); ACE &amp; Company SA (Switzerland); Paladin Capital Management, LLC (United States)</t>
  </si>
  <si>
    <t>IQTR1772129185</t>
  </si>
  <si>
    <t>IQTR1781333318</t>
  </si>
  <si>
    <t>IQTR1814007125</t>
  </si>
  <si>
    <t>Clean Simple Eats, Inc.</t>
  </si>
  <si>
    <t>Clean Simple Eats, Inc. operates as a platform that offers fitness and diet meal plan. The company also retails products online. The company was founded in 2015 and is headquartered in Draper, Utah.</t>
  </si>
  <si>
    <t>IQTR707035597</t>
  </si>
  <si>
    <t>Radtac Ltd</t>
  </si>
  <si>
    <t>Radtac Ltd provides IT consulting and training services. Radtac Ltd was formerly known as RADICAL TRAINING &amp; CONSULTANCY LIMITED and changed its name to Radtac Ltd in March 2002. The company was incorporated in 1998 and is based in London, United Kingdom. As of March 9, 2021, Radtac Ltd operates as a subsidiary of cPrime Inc.</t>
  </si>
  <si>
    <t>IQTR1838163371</t>
  </si>
  <si>
    <t>IQTR1858597480</t>
  </si>
  <si>
    <t>Archanan PTE. LTD.</t>
  </si>
  <si>
    <t>Archanan PTE. LTD. provides a cloud-based development environment for high performance computing (HPC) software. The company provides the environment for debugging, profiling, and memory mapping analysis. Archanan PTE. LTD. facilitates personalized medicine, self-driving cars, commercial space travel, and quantum computing. The company was founded in 2018 and is based in Singapore.</t>
  </si>
  <si>
    <t>IQTR1869413471</t>
  </si>
  <si>
    <t>Korea Tech Incubator Program For Startup</t>
  </si>
  <si>
    <t>IQTR1874619396</t>
  </si>
  <si>
    <t>Aistetic Limited</t>
  </si>
  <si>
    <t>Aistetic Limited operates a B2B apparel platform that uses artificial intelligence to make fit and style accessible to people online. Aistetic Limited was incorporated in 2019 and is based in Oxford, United Kingdom.</t>
  </si>
  <si>
    <t>IQTR1877294438</t>
  </si>
  <si>
    <t>MileMaker Holdco, Inc.</t>
  </si>
  <si>
    <t>Assurance Capital, Llc</t>
  </si>
  <si>
    <t>MileMaker Holdco, Inc., doing business as MileMaker, develops commercial truck routing and mileage software. The company’s software provides efficient truck routes and mileage with detailed maps and driving directions, as well as compares routes with insights into drive time, toll costs, fuel costs, POIs, and much more. Its offerings include Milemaker web application, Milemaker web services, and Milemaker server and standalone. The company was incorporated in 2022 and is based in Chicago, Illinois.</t>
  </si>
  <si>
    <t>IQTR1877589664</t>
  </si>
  <si>
    <t>Xtellus Ventures Inc.</t>
  </si>
  <si>
    <t>IQTR693527506</t>
  </si>
  <si>
    <t>Sichuan Chuanxi Data Industry Co., Ltd.</t>
  </si>
  <si>
    <t>Yaan Yungu Information Technology Co., Ltd.</t>
  </si>
  <si>
    <t>Sichuan Chuanxi Data Industry Co., Ltd. provides cloud-network integration services. The company was founded in 2019 and is based in Yaan, China. Sichuan Chuanxi Data Industry Co., Ltd. operates as a subsidiary of Sichuan Shutian Information Technology Co., Ltd.</t>
  </si>
  <si>
    <t>IQTR693579597</t>
  </si>
  <si>
    <t>Dmall(Beijing)E-commerce Co.,Ltd</t>
  </si>
  <si>
    <t>IDG Capital Partners Co., Ltd.; Shenzhen Capital Group Co., Ltd.; Hengan International Group Company Limited (SEHK:1044); Tencent Holdings Limited (SEHK:700); Shanghai Xingsheng Equity Investment &amp; Management Co., Ltd.; Lenovo Capital and Incubator Group; Chengtong Fund Management Co., Ltd.; CMB International Capital Corporation, Investment Arm; Shenzhen Investment Holding Capital Co., Ltd.; Beijing Tianya Capital Investment Management Co., Ltd.</t>
  </si>
  <si>
    <t>Dmall(Beijing)E-commerce Co.,Ltd designs and develops mobile application for selection and delivery of goods from supermarket. The application detects the user’s location and shows the stock of supermarkets which are in range. Dmall(Beijing)E-commerce Co.,Ltd was founded in 2015 and is based in Beijing, China.</t>
  </si>
  <si>
    <t>Beijing Tianya Capital Investment Management Co., Ltd. (Asset Management and Custody Banks); Chengtong Fund Management Co., Ltd. (Asset Management and Custody Banks); CMB International Capital Corporation, Investment Arm (Asset Management and Custody Banks); Hengan International Group Company Limited (SEHK:1044) (Personal Care Products); IDG Capital Partners Co., Ltd. (Asset Management and Custody Banks); Lenovo Capital and Incubator Group (Asset Management and Custody Banks); Shanghai Xingsheng Equity Investment &amp; Management Co., Ltd. (Asset Management and Custody Banks); Shenzhen Capital Group Co., Ltd. (Asset Management and Custody Banks); Shenzhen Investment Holding Capital Co., Ltd. (Asset Management and Custody Banks); Tencent Holdings Limited (SEHK:700) (Interactive Media and Services)</t>
  </si>
  <si>
    <t>Beijing Tianya Capital Investment Management Co., Ltd. (Financial Buyer); Chengtong Fund Management Co., Ltd. (Financial Buyer); CMB International Capital Corporation, Investment Arm (Financial Buyer); Hengan International Group Company Limited (SEHK:1044) (Strategic Buyer); IDG Capital Partners Co., Ltd. (Financial Buyer); Lenovo Capital and Incubator Group (Financial Buyer); Shanghai Xingsheng Equity Investment &amp; Management Co., Ltd. (Financial Buyer); Shenzhen Capital Group Co., Ltd. (Financial Buyer); Shenzhen Investment Holding Capital Co., Ltd. (Financial Buyer); Tencent Holdings Limited (SEHK:700) (Strategic Buyer)</t>
  </si>
  <si>
    <t>Beijing Tianya Capital Investment Management Co., Ltd. (Financials); Chengtong Fund Management Co., Ltd. (Financials); CMB International Capital Corporation, Investment Arm (Financials); Hengan International Group Company Limited (SEHK:1044) (Consumer Staples); IDG Capital Partners Co., Ltd. (Financials); Lenovo Capital and Incubator Group (Financials); Shanghai Xingsheng Equity Investment &amp; Management Co., Ltd. (Financials); Shenzhen Capital Group Co., Ltd. (Financials); Shenzhen Investment Holding Capital Co., Ltd. (Financials); Tencent Holdings Limited (SEHK:700) (Communication Services)</t>
  </si>
  <si>
    <t>Beijing Tianya Capital Investment Management Co., Ltd. (China); Chengtong Fund Management Co., Ltd. (China); CMB International Capital Corporation, Investment Arm (Hong Kong); Hengan International Group Company Limited (SEHK:1044) (China); IDG Capital Partners Co., Ltd. (China); Lenovo Capital and Incubator Group (China); Shanghai Xingsheng Equity Investment &amp; Management Co., Ltd. (China); Shenzhen Capital Group Co., Ltd. (China); Shenzhen Investment Holding Capital Co., Ltd. (China); Tencent Holdings Limited (SEHK:700) (China)</t>
  </si>
  <si>
    <t>IQTR693596770</t>
  </si>
  <si>
    <t>Shanghai Zhang Jiang (Group) Co., Ltd.; Shanghai Yunqi Investment Management Co., Ltd.; Beijing Automotive Group Industry Investment Co., Ltd.; Shenzhen Zhongnan Hongyuan Investment Management Co., Ltd.</t>
  </si>
  <si>
    <t>Beijing Automotive Group Industry Investment Co., Ltd. (Asset Management and Custody Banks); Shanghai Yunqi Investment Management Co., Ltd. (Asset Management and Custody Banks); Shanghai Zhang Jiang (Group) Co., Ltd. (Real Estate Development); Shenzhen Zhongnan Hongyuan Investment Management Co., Ltd. (Asset Management and Custody Banks)</t>
  </si>
  <si>
    <t>Beijing Automotive Group Industry Investment Co., Ltd. (Financial Buyer); Shanghai Yunqi Investment Management Co., Ltd. (Financial Buyer); Shanghai Zhang Jiang (Group) Co., Ltd. (Strategic Buyer); Shenzhen Zhongnan Hongyuan Investment Management Co., Ltd. (Financial Buyer)</t>
  </si>
  <si>
    <t>Beijing Automotive Group Industry Investment Co., Ltd. (Financials); Shanghai Yunqi Investment Management Co., Ltd. (Financials); Shanghai Zhang Jiang (Group) Co., Ltd. (Real Estate); Shenzhen Zhongnan Hongyuan Investment Management Co., Ltd. (Financials)</t>
  </si>
  <si>
    <t>Beijing Automotive Group Industry Investment Co., Ltd. (China); Shanghai Yunqi Investment Management Co., Ltd. (China); Shanghai Zhang Jiang (Group) Co., Ltd. (China); Shenzhen Zhongnan Hongyuan Investment Management Co., Ltd. (China)</t>
  </si>
  <si>
    <t>IQTR693647072</t>
  </si>
  <si>
    <t>UA Connected Fitness, Inc.</t>
  </si>
  <si>
    <t>Under Armour, Inc. (NYSE:UAA)</t>
  </si>
  <si>
    <t>UA Connected Fitness, Inc. designs and develops fitness applications. The company was founded in 2009 and is based in Austin, Texas.</t>
  </si>
  <si>
    <t>IQTR693699848</t>
  </si>
  <si>
    <t>It Force Limited</t>
  </si>
  <si>
    <t>It Force Limited offers information technology services. The company was incorporated in 1999 and is based in Dublin, Ireland. As of October 30, 2020, It Force Limited operates as a subsidiary of Unity Technologies I.T. Limited.</t>
  </si>
  <si>
    <t>IQTR693701651</t>
  </si>
  <si>
    <t>Crosscut Ventures Management, LLC; Precursor Ventures; Fin Capital; Tribe Capital Management, LLC</t>
  </si>
  <si>
    <t>Crosscut Ventures Management, LLC (Asset Management and Custody Banks); Fin Capital (Asset Management and Custody Banks); Precursor Ventures (Asset Management and Custody Banks); Tribe Capital Management, LLC (Asset Management and Custody Banks)</t>
  </si>
  <si>
    <t>Crosscut Ventures Management, LLC (Financial Buyer); Fin Capital (Financial Buyer); Precursor Ventures (Financial Buyer); Tribe Capital Management, LLC (Financial Buyer)</t>
  </si>
  <si>
    <t>Crosscut Ventures Management, LLC (Financials); Fin Capital (Financials); Precursor Ventures (Financials); Tribe Capital Management, LLC (Financials)</t>
  </si>
  <si>
    <t>Crosscut Ventures Management, LLC (United States); Fin Capital (United States); Precursor Ventures (United States); Tribe Capital Management, LLC (United States)</t>
  </si>
  <si>
    <t>IQTR693717711</t>
  </si>
  <si>
    <t>IQTR693724672</t>
  </si>
  <si>
    <t>Aioi Nissay Dowa Insurance Company, Limited; Parkwalk Advisors Ltd; Oxford Investment Consultants LLP; Oxford Science Enterprises</t>
  </si>
  <si>
    <t>Aioi Nissay Dowa Insurance Company, Limited (Property and Casualty Insurance); Oxford Investment Consultants LLP (Asset Management and Custody Banks); Oxford Science Enterprises (Asset Management and Custody Banks); Parkwalk Advisors Ltd (Asset Management and Custody Banks)</t>
  </si>
  <si>
    <t>Aioi Nissay Dowa Insurance Company, Limited (Strategic Buyer); Oxford Investment Consultants LLP (Financial Buyer); Oxford Science Enterprises (Financial Buyer); Parkwalk Advisors Ltd (Financial Buyer)</t>
  </si>
  <si>
    <t>Aioi Nissay Dowa Insurance Company, Limited (Financials); Oxford Investment Consultants LLP (Financials); Oxford Science Enterprises (Financials); Parkwalk Advisors Ltd (Financials)</t>
  </si>
  <si>
    <t>Aioi Nissay Dowa Insurance Company, Limited (Japan); Oxford Investment Consultants LLP (United Kingdom); Oxford Science Enterprises (United Kingdom); Parkwalk Advisors Ltd (United Kingdom)</t>
  </si>
  <si>
    <t>IQTR707043452</t>
  </si>
  <si>
    <t>Whizzy Thingy Ltd</t>
  </si>
  <si>
    <t>Tive, Inc.</t>
  </si>
  <si>
    <t>Whizzy Thingy Ltd operates as an IT consulting and services company. It provides computer system design and related services. The company was formerly known as Global Tracking Technologies Ltd and changed its name to Whizzy Thingy Ltd in March 2021. The company was incorporated in 2009 and is based in London, United Kingdom.</t>
  </si>
  <si>
    <t>IQTR693734829</t>
  </si>
  <si>
    <t>IQTR693861433</t>
  </si>
  <si>
    <t>Creative Knowledge Pte. Ltd.</t>
  </si>
  <si>
    <t>Wangsu Science &amp; Technology Co.,Ltd. (SZSE:300017)</t>
  </si>
  <si>
    <t>Creative Knowledge Pte. Ltd. develops digital education products and digital education solutions. The firm is headquartered in Singapore, Singapore with additional offices in China.</t>
  </si>
  <si>
    <t>IQTR693872812</t>
  </si>
  <si>
    <t>kShuttle</t>
  </si>
  <si>
    <t>Konvergence Business &amp; Technologies SAS designs, develops, and offers an integrated, collaborative platform that provides business solutions and enables the development of customized management applications. The company's solutions includes k-audit and k-risk, k-people, k-planning, and k-capex/opex. It provides an adaptive operational efficiency and risk platform. The company was incorporated in 2015 and is based in Levallois-Perret, France.</t>
  </si>
  <si>
    <t>IQTR693915485</t>
  </si>
  <si>
    <t>Calytera Software, Inc.</t>
  </si>
  <si>
    <t>BuildGroup Management, LLC</t>
  </si>
  <si>
    <t>Calytera Software, Inc. provides process automation solutions for government and business clients. The company offers AMANDA, a case management and process automation software for governments and regulatory agencies; and Grantium, a grants management software. Its services include train and certify, consult and advice, and AMANDA implementation methodology, as well as assess, install, and deploy. The company helps governments and businesses with commercial off-the-shelf software to manage various types of compliances, such as permitting, licensing, code compliance, public safety, public health, environment safety, vehicle safety, tax compliance, freedom of information compliance, legal compliance, and courts automation. Its licensing solutions include professional licensing, business licensing, business registration, agricultural licensing, animal licensing, and vehicle and driver licensing; and permits and compliance solutions include building permits, code enforcement, planning, and public health. The company was formerly known as CSDC Systems Inc. and changed its name to Calytera Software, Inc. in October 2019. The company was founded in 1989 and is based in Mississauga, Canada. As of October 29, 2020, Calytera Software, Inc. operates as a subsidiary of Granicus, Inc.</t>
  </si>
  <si>
    <t>IQTR693931412</t>
  </si>
  <si>
    <t>Social Detection, Inc.</t>
  </si>
  <si>
    <t>Social Detection, Inc. develops an online platform that identifies fraud for insurance investigators and legal professionals. The platform offers self-serve search engine, on-demand concierge analysis, and medical canvassing solutions to insurance, governmental, academic, and recruiting industries. The company was incorporated in 2014 and is based in King of Prussia, Pennsylvania. As of October 30, 2020, Social Detection, Inc. operates as a subsidiary of Insight Service Group, Inc.</t>
  </si>
  <si>
    <t>IQTR693931506</t>
  </si>
  <si>
    <t>Ease Live AS</t>
  </si>
  <si>
    <t>Evertz Technologies Limited (TSX:ET)</t>
  </si>
  <si>
    <t>SIXTY AS</t>
  </si>
  <si>
    <t>Ease Live AS develops a software-as-a-service (SaaS) technology platform for live interactive graphics to watch live sports, live events, and linear channel customers and for connected devices and remote cloud production of graphics. The company was incorporated in 2020 and is based in Bergen, Norway. As of October 30, 2020, Ease Live AS operates as a subsidiary of Evertz Technologies Limited.</t>
  </si>
  <si>
    <t>IQTR693934982</t>
  </si>
  <si>
    <t>Tailwind Transportation Software Ltd.</t>
  </si>
  <si>
    <t>Tailwind Transportation Software Ltd. develops and delivers software for the management of dispatch, load posting, equipment posting, driver pay, carrier pay, customers, equipment, invoicing, billing, accounts payable (A/P) and accounts receivable (A/R), GPS equipment tracking, shipment tracking systems, and fuel management. It offers freight broker software that include Express that is primarily created to meet the necessary transportation software needs of small freight brokerages; Professional Freight Intelligence Technology, which focuses on meeting the demands of the challenging freight brokerage and third party logistics transportation industry; Enterprise CMS, which automates various processes, such as creating a quote, order, or dispatch, as well as to carry through to invoicing, payroll, A/R, and A/P; and Trucking &amp; Freight Broker Software, a Software-as-a-Service solution that helps small to medium sized trucking companies and freight brokerages. The company also provides various online and cloud-based software for carrier and trucking companies; software solutions for moving and storage companies; and carrier management software to manage various aspects of TL/LTL dispatch, sales, operations, and administration. Tailwind Transportation Software Ltd. was founded in 2001 and is based in Delta, Canada. As of October 30, 2020, Tailwind Transportation Software Ltd. operates as a subsidiary of Envase, Inc.</t>
  </si>
  <si>
    <t>IQTR693937892</t>
  </si>
  <si>
    <t>NannyML</t>
  </si>
  <si>
    <t>Volta Ventures; Lunar Ventures GmbH</t>
  </si>
  <si>
    <t>NannyML develops an enterprise software for monitoring machine learning models in production and providing business insights to business stakeholders. Its platform enables decision-makers by monitoring the decisions that artificial intelligence (AI) takes, understanding how those decisions change over time, and how these changes affect the business. NannyML was incorporated in 2020 and is based in Leuven, Belgium.</t>
  </si>
  <si>
    <t>Lunar Ventures GmbH (Asset Management and Custody Banks); Volta Ventures (Asset Management and Custody Banks)</t>
  </si>
  <si>
    <t>Lunar Ventures GmbH (Financial Buyer); Volta Ventures (Financial Buyer)</t>
  </si>
  <si>
    <t>Lunar Ventures GmbH (Financials); Volta Ventures (Financials)</t>
  </si>
  <si>
    <t>Lunar Ventures GmbH (Germany); Volta Ventures (Belgium)</t>
  </si>
  <si>
    <t>IQTR693970662</t>
  </si>
  <si>
    <t>IQTR693971409</t>
  </si>
  <si>
    <t>True Venture Management, LLC; Social Impact Capital; Arctern Global Inc.; Saltwater Capital LLC; Lightbird Ventures AG</t>
  </si>
  <si>
    <t>Arctern Global Inc. (Asset Management and Custody Banks); Lightbird Ventures AG (Asset Management and Custody Banks); Saltwater Capital LLC (Asset Management and Custody Banks); Social Impact Capital (Asset Management and Custody Banks); True Venture Management, LLC (Asset Management and Custody Banks)</t>
  </si>
  <si>
    <t>Arctern Global Inc. (Financial Buyer); Lightbird Ventures AG (Financial Buyer); Saltwater Capital LLC (Financial Buyer); Social Impact Capital (Financial Buyer); True Venture Management, LLC (Financial Buyer)</t>
  </si>
  <si>
    <t>Arctern Global Inc. (Financials); Lightbird Ventures AG (Financials); Saltwater Capital LLC (Financials); Social Impact Capital (Financials); True Venture Management, LLC (Financials)</t>
  </si>
  <si>
    <t>Arctern Global Inc. (Canada); Lightbird Ventures AG (Switzerland); Saltwater Capital LLC (United States); Social Impact Capital (United States); True Venture Management, LLC (United States)</t>
  </si>
  <si>
    <t>IQTR694099656</t>
  </si>
  <si>
    <t>IQTR694180859</t>
  </si>
  <si>
    <t>Ingressive Capital Ltd.; Consonance Investment Managers; Musha Ventures, LP; Enza Capital Management; Lateral Frontiers VC</t>
  </si>
  <si>
    <t>Consonance Investment Managers (Asset Management and Custody Banks); Enza Capital Management (Asset Management and Custody Banks); Ingressive Capital Ltd. (Asset Management and Custody Banks); Lateral Frontiers VC (Asset Management and Custody Banks); Musha Ventures, LP (Asset Management and Custody Banks)</t>
  </si>
  <si>
    <t>Consonance Investment Managers (Financial Buyer); Enza Capital Management (Financial Buyer); Ingressive Capital Ltd. (Financial Buyer); Lateral Frontiers VC (Financial Buyer); Musha Ventures, LP (Financial Buyer)</t>
  </si>
  <si>
    <t>Consonance Investment Managers (Financials); Enza Capital Management (Financials); Ingressive Capital Ltd. (Financials); Lateral Frontiers VC (Financials); Musha Ventures, LP (Financials)</t>
  </si>
  <si>
    <t>Consonance Investment Managers (Nigeria); Enza Capital Management (Kenya); Ingressive Capital Ltd. (Nigeria); Lateral Frontiers VC (United States); Musha Ventures, LP (United States)</t>
  </si>
  <si>
    <t>IQTR694301917</t>
  </si>
  <si>
    <t>Saker Solutions Limited</t>
  </si>
  <si>
    <t>Saker Solutions Limited develops an application that provides simulation and business analytics and monitors and evaluates performance and provides simulation analytics. It also provides consulting services to businesses in the area of simulation based decision support solutions. The company supplies simulation software and provides simulation modeling services. It also provides related software and management training courses. Saker Solutions Limited was incorporated in 2003 and is based in Alcester, United Kingdom. As of October 30, 2020, Saker Solutions Limited operates as a subsidiary of ITI Operations Limited.</t>
  </si>
  <si>
    <t>IQTR694519890</t>
  </si>
  <si>
    <t>General Atlantic Service Company, L.P.; BlackRock, Inc. (NYSE:BLK); H.I.G. Growth Partners, LLC; OurCrowd Ltd.</t>
  </si>
  <si>
    <t>BlackRock, Inc. (NYSE:BLK) (Asset Management and Custody Banks); General Atlantic Service Company, L.P. (Asset Management and Custody Banks); H.I.G. Growth Partners, LLC (Asset Management and Custody Banks); OurCrowd Ltd. (Asset Management and Custody Banks)</t>
  </si>
  <si>
    <t>BlackRock, Inc. (NYSE:BLK) (Financial Buyer); General Atlantic Service Company, L.P. (Financial Buyer); H.I.G. Growth Partners, LLC (Financial Buyer); OurCrowd Ltd. (Financial Buyer)</t>
  </si>
  <si>
    <t>BlackRock, Inc. (NYSE:BLK) (Financials); General Atlantic Service Company, L.P. (Financials); H.I.G. Growth Partners, LLC (Financials); OurCrowd Ltd. (Financials)</t>
  </si>
  <si>
    <t>BlackRock, Inc. (NYSE:BLK) (United States); General Atlantic Service Company, L.P. (United States); H.I.G. Growth Partners, LLC (United States); OurCrowd Ltd. (Israel)</t>
  </si>
  <si>
    <t>IQTR694645756</t>
  </si>
  <si>
    <t>Investinor AS</t>
  </si>
  <si>
    <t>IQTR694806892</t>
  </si>
  <si>
    <t>Hyperplane Venture Capital; Contrary, LLC; Amplo Management, L.L.C.</t>
  </si>
  <si>
    <t>Amplo Management, L.L.C. (Asset Management and Custody Banks); Contrary, LLC (Asset Management and Custody Banks); Hyperplane Venture Capital (Asset Management and Custody Banks)</t>
  </si>
  <si>
    <t>Amplo Management, L.L.C. (Financial Buyer); Contrary, LLC (Financial Buyer); Hyperplane Venture Capital (Financial Buyer)</t>
  </si>
  <si>
    <t>Amplo Management, L.L.C. (Financials); Contrary, LLC (Financials); Hyperplane Venture Capital (Financials)</t>
  </si>
  <si>
    <t>Amplo Management, L.L.C. (United States); Contrary, LLC (United States); Hyperplane Venture Capital (United States)</t>
  </si>
  <si>
    <t>IQTR694907788</t>
  </si>
  <si>
    <t>Prosperoware LLC</t>
  </si>
  <si>
    <t>Prosperoware LLC develops enterprise privacy management platform for the legal industry. The company offers CAM, a platform that links the process with governance and enables organizations to enhance processes around office documents for content management systems; Milan, a tool that consolidates databases, maps metadata, and migrates content to the iManage Cloud; Confidentiality Manager, a platform that enables firms to implement need-to-know security and ethical walls without impacting workflow; Umbria, a client value management platform that offers firm-configurable data and dashboards; and PowerDestop, a tool that enables firms to transfer data with the iManage universal API. Prosperoware LLC was incorporated in 2009 and is based in Bala Cynwyd, Pennsylvania with additional offices in Chicago, Illinois; Mumbai, India; Prishtina, Kosovo; and London, United Kingdom. As of January 18, 2022, Prosperoware LLC operates as a subsidiary of Litéra Corp.</t>
  </si>
  <si>
    <t>IQTR694912576</t>
  </si>
  <si>
    <t>IQTR695570292</t>
  </si>
  <si>
    <t>IT. Art Tecnologia S.A</t>
  </si>
  <si>
    <t>T4F Entretenimento S.A. (BOVESPA:SHOW3)</t>
  </si>
  <si>
    <t>IT.Art Tecnologia SA develops a ticket sales platform called INTI, which has a client portfolio, with a focus on the culture, fairs, and concert halls segment. The company was incorporated in 2015 and is based in São Paulo, Brazil. As of October 30, 2020, IT.Art Tecnologia SA operates as a subsidiary of T4F Entretenimento S.A.</t>
  </si>
  <si>
    <t>IQTR698311472</t>
  </si>
  <si>
    <t>Georgian; Craft Ventures, LLC</t>
  </si>
  <si>
    <t>Craft Ventures, LLC (Asset Management and Custody Banks); Georgian (Asset Management and Custody Banks)</t>
  </si>
  <si>
    <t>Craft Ventures, LLC (Financial Buyer); Georgian (Financial Buyer)</t>
  </si>
  <si>
    <t>Craft Ventures, LLC (Financials); Georgian (Financials)</t>
  </si>
  <si>
    <t>Craft Ventures, LLC (United States); Georgian (Canada)</t>
  </si>
  <si>
    <t>IQTR698396560</t>
  </si>
  <si>
    <t>Andreessen Horowitz LLC (Asset Management and Custody Banks); Lerer Hippeau Ventures Management, LLC (Asset Management and Custody Banks); Makers Fund (Asset Management and Custody Banks); NextView Ventures (Asset Management and Custody Banks); Notation Capital Management, LLC (Asset Management and Custody Banks)</t>
  </si>
  <si>
    <t>Andreessen Horowitz LLC (Financial Buyer); Lerer Hippeau Ventures Management, LLC (Financial Buyer); Makers Fund (Financial Buyer); NextView Ventures (Financial Buyer); Notation Capital Management, LLC (Financial Buyer)</t>
  </si>
  <si>
    <t>Andreessen Horowitz LLC (Financials); Lerer Hippeau Ventures Management, LLC (Financials); Makers Fund (Financials); NextView Ventures (Financials); Notation Capital Management, LLC (Financials)</t>
  </si>
  <si>
    <t>IQTR710259573</t>
  </si>
  <si>
    <t>Navitas Digital Safety Limited</t>
  </si>
  <si>
    <t>Navitas Digital Safety Limited, trading as Navitas Compliance, operates as an independent food safety, health and safety, and fire safety consultancy that provides software solutions to the catering, hotel, retail, and leisure industries. The company was founded in 2014 and is based in Anstey, United Kingdom.</t>
  </si>
  <si>
    <t>IQTR710756163</t>
  </si>
  <si>
    <t>Vuba Corp.</t>
  </si>
  <si>
    <t>Vuba Corp. provides information and communications technology (ICT) solutions for public transport. The company focuses solutions for driverless electric vehicles that are powered by solar energy for zero emission transportation. The company was incorporated in 2018 and is based in Colorado Springs, Colorado with an additional location in Kigali, Rwanda.</t>
  </si>
  <si>
    <t>IQTR1884964196</t>
  </si>
  <si>
    <t>Zhongke Shiyu (Beijing) Technology Co., Ltd.</t>
  </si>
  <si>
    <t>Beijing Jinke Hightech Innovation Ventures Co., Ltd.; CS Richland Asset Management Co., Ltd.</t>
  </si>
  <si>
    <t>Zhongke Shiyu (Beijing) Technology Co., Ltd. provides intelligent solutions in the field of energy storage and transportation engineering construction through artificial intelligence, big data, and internet of things. Its products include car pattern recognition, face recognition, defect identification, object recognition, traffic management, behavior recognition, video structured, and text recognition. The company was founded in 2018 and is based in Beijing, China. As of July 24, 2020, Zhongke Shiyu (Beijing) Technology Co., Ltd. operates as a subsidiary of Shanghai Kinlita Chemical Co., Ltd.</t>
  </si>
  <si>
    <t>Beijing Jinke Hightech Innovation Ventures Co., Ltd. (Asset Management and Custody Banks); CS Richland Asset Management Co., Ltd. (Asset Management and Custody Banks)</t>
  </si>
  <si>
    <t>Beijing Jinke Hightech Innovation Ventures Co., Ltd. (Financial Buyer); CS Richland Asset Management Co., Ltd. (Financial Buyer)</t>
  </si>
  <si>
    <t>Beijing Jinke Hightech Innovation Ventures Co., Ltd. (Financials); CS Richland Asset Management Co., Ltd. (Financials)</t>
  </si>
  <si>
    <t>Beijing Jinke Hightech Innovation Ventures Co., Ltd. (China); CS Richland Asset Management Co., Ltd. (China)</t>
  </si>
  <si>
    <t>IQTR693368889</t>
  </si>
  <si>
    <t>Nucleus Cyber, Inc.</t>
  </si>
  <si>
    <t>Nucleus Cyber, Inc. develops artificial intelligence based security platform. The company was founded in 2018 and is based in Boston, Massachusetts. As of December 31, 2020, Nucleus Cyber, Inc. operates as a subsidiary of archTIS Limited. As of December 23, 2020, Nucleus Cyber, Inc. operates as a subsidiary of archTIS Limited.</t>
  </si>
  <si>
    <t>IQTR693372369</t>
  </si>
  <si>
    <t>Yowie Group Limited (ASX:YOW)</t>
  </si>
  <si>
    <t>IQTR707146020</t>
  </si>
  <si>
    <t>Traxion B.V.</t>
  </si>
  <si>
    <t>Traxion B.V. provides identity and access management services. The company offers IAM, Information Security, and cybersecurity solutions. Traxion B.V.was founded in 2000 and is based in Waardenburg, Netherlands.</t>
  </si>
  <si>
    <t>IQTR693413479</t>
  </si>
  <si>
    <t>CSRware, Inc.</t>
  </si>
  <si>
    <t>CSRware, Inc. provides environmental sustainability compliance software and advisory services. It offers a software platform with various modules focused on compliance and regulatory requirements, such as sustainability accounting standards board, conflict minerals compliance, energy and sustainability management, and sustainable supply chain solutions. The company also provides corporate social responsibility/sustainability reporting and facility risk assessments solutions, as well as integrated environmental, health, and safety solutions. Its solution allows users to manage environmental sustainability performance, mitigate risk, address materiality, and verification, as well as ensures business continuity by collecting and analyzing information for the entire value chain to succeed. CSRware, Inc. was founded in 2006 and is based in San Francisco, California. As of October 29, 2020, CSRware, Inc. operates as a subsidiary of NAVEX Global, Inc.</t>
  </si>
  <si>
    <t>IQTR693413994</t>
  </si>
  <si>
    <t>Pallon Ltd.</t>
  </si>
  <si>
    <t>360 Capital Partners SAS; Third Sphere</t>
  </si>
  <si>
    <t>Pallon Ltd. designs and develops sewer inspection software. The company offers to inspect, assessing, maintaining, and managing sewer services. Pallon Ltd. was formerly known as Hades Technologies Ltd. Pallon Ltd. was incorporated in 2019 and is based in Zurich, Switzerland.</t>
  </si>
  <si>
    <t>360 Capital Partners SAS (Asset Management and Custody Banks); Third Sphere (Asset Management and Custody Banks)</t>
  </si>
  <si>
    <t>360 Capital Partners SAS (Financial Buyer); Third Sphere (Financial Buyer)</t>
  </si>
  <si>
    <t>360 Capital Partners SAS (Financials); Third Sphere (Financials)</t>
  </si>
  <si>
    <t>360 Capital Partners SAS (France); Third Sphere (United States)</t>
  </si>
  <si>
    <t>IQTR693416992</t>
  </si>
  <si>
    <t>Volta Ventures; Middlegame Ventures; SIX FinTech Ventures</t>
  </si>
  <si>
    <t>Middlegame Ventures (Asset Management and Custody Banks); SIX FinTech Ventures (Asset Management and Custody Banks); Volta Ventures (Asset Management and Custody Banks)</t>
  </si>
  <si>
    <t>Middlegame Ventures (Financial Buyer); SIX FinTech Ventures (Financial Buyer); Volta Ventures (Financial Buyer)</t>
  </si>
  <si>
    <t>Middlegame Ventures (Financials); SIX FinTech Ventures (Financials); Volta Ventures (Financials)</t>
  </si>
  <si>
    <t>Middlegame Ventures (United States); SIX FinTech Ventures (Switzerland); Volta Ventures (Belgium)</t>
  </si>
  <si>
    <t>IQTR693419704</t>
  </si>
  <si>
    <t>Kleiner Perkins Caufield &amp; Byers; EQT Ventures; Arches Capital B.V.</t>
  </si>
  <si>
    <t>CodeSandbox BV designs and develops applications. It offers online editing tools that helps to create web application, from prototype to deployment. The company was founded in 2017 and is based in Enschede, the Netherlands.</t>
  </si>
  <si>
    <t>Arches Capital B.V. (Asset Management and Custody Banks); EQT Ventures (Asset Management and Custody Banks); Kleiner Perkins Caufield &amp; Byers (Asset Management and Custody Banks)</t>
  </si>
  <si>
    <t>Arches Capital B.V. (Financial Buyer); EQT Ventures (Financial Buyer); Kleiner Perkins Caufield &amp; Byers (Financial Buyer)</t>
  </si>
  <si>
    <t>Arches Capital B.V. (Financials); EQT Ventures (Financials); Kleiner Perkins Caufield &amp; Byers (Financials)</t>
  </si>
  <si>
    <t>Arches Capital B.V. (Netherlands); EQT Ventures (Sweden); Kleiner Perkins Caufield &amp; Byers (United States)</t>
  </si>
  <si>
    <t>IQTR693428919</t>
  </si>
  <si>
    <t>Hoonuit, LLC</t>
  </si>
  <si>
    <t>Hoonuit, LLC, doing business as Hoonuit, provides data analytics education solutions and courses to educators. The company was founded in 2008 and is based in Minneapolis, Minnesota. Hoonuit, LLC operates as a subsidiary of PowerSchool Holdings, Inc.</t>
  </si>
  <si>
    <t>IQTR693435947</t>
  </si>
  <si>
    <t>IQTR693438183</t>
  </si>
  <si>
    <t>Barclays PLC (LSE:BARC); Fitch Group, Inc.; Contour Management, LLC; FinTech Collective, Inc.</t>
  </si>
  <si>
    <t>Barclays PLC (LSE:BARC) (Diversified Banks); Contour Management, LLC (Asset Management and Custody Banks); FinTech Collective, Inc. (Asset Management and Custody Banks); Fitch Group, Inc. (Financial Exchanges and Data)</t>
  </si>
  <si>
    <t>Barclays PLC (LSE:BARC) (Strategic Buyer); Contour Management, LLC (Financial Buyer); FinTech Collective, Inc. (Financial Buyer); Fitch Group, Inc. (Strategic Buyer)</t>
  </si>
  <si>
    <t>Barclays PLC (LSE:BARC) (Financials); Contour Management, LLC (Financials); FinTech Collective, Inc. (Financials); Fitch Group, Inc. (Financials)</t>
  </si>
  <si>
    <t>Barclays PLC (LSE:BARC) (United Kingdom); Contour Management, LLC (United States); FinTech Collective, Inc. (United States); Fitch Group, Inc. (United States)</t>
  </si>
  <si>
    <t>IQTR693438606</t>
  </si>
  <si>
    <t>Ovo Manager, LLC; Backstage Capital, L.P.; Chingona Ventures Management LLC; Portfolia, Inc., Investment Arm; Vitalize VC</t>
  </si>
  <si>
    <t>SUMA, LLC develops a financial inclusion platform to build and sustain wealth. The company’s platform offers holistic approach of digital media and complex topics of investment, debt management, and creating and sustaining wealth. The company was incorporated in 2020 and is based in Tustin, California.</t>
  </si>
  <si>
    <t>Backstage Capital, L.P. (Asset Management and Custody Banks); Chingona Ventures Management LLC (Asset Management and Custody Banks); Ovo Manager, LLC (Asset Management and Custody Banks); Portfolia, Inc., Investment Arm (Asset Management and Custody Banks); Vitalize VC (Asset Management and Custody Banks)</t>
  </si>
  <si>
    <t>Backstage Capital, L.P. (Financial Buyer); Chingona Ventures Management LLC (Financial Buyer); Ovo Manager, LLC (Financial Buyer); Portfolia, Inc., Investment Arm (Financial Buyer); Vitalize VC (Financial Buyer)</t>
  </si>
  <si>
    <t>Backstage Capital, L.P. (Financials); Chingona Ventures Management LLC (Financials); Ovo Manager, LLC (Financials); Portfolia, Inc., Investment Arm (Financials); Vitalize VC (Financials)</t>
  </si>
  <si>
    <t>Backstage Capital, L.P. (United States); Chingona Ventures Management LLC (United States); Ovo Manager, LLC (United States); Portfolia, Inc., Investment Arm (United States); Vitalize VC (United States)</t>
  </si>
  <si>
    <t>IQTR693446726</t>
  </si>
  <si>
    <t>EpocCam</t>
  </si>
  <si>
    <t>Elgato Gaming</t>
  </si>
  <si>
    <t>As of October 29, 2020, EpocCam was acquired by Corsair GmbH. EpocCam designs and develops software solutions that turns iPads and iPhones into a webcam for both macOS and Windows PCs. The company is based in Germany.</t>
  </si>
  <si>
    <t>IQTR707170082</t>
  </si>
  <si>
    <t>Codestone Central Services Limited</t>
  </si>
  <si>
    <t>Codestone Central Services Limited went out of business. Codestone Central Services Limited is an IT consulting and services company. It provides computer system design and related services. The company was formerly known as CODESTONE COMMUNICATIONS LIMITED and changed its name to Codestone Central Services Limited in June 2001. The company was incorporated in 1997 and is based in Poole, United Kingdom.</t>
  </si>
  <si>
    <t>IQTR693452460</t>
  </si>
  <si>
    <t>Headline; Techstars Central, LLC; Grishin Robotics; Base10 Partners Capital Management, LLC</t>
  </si>
  <si>
    <t>Base10 Partners Capital Management, LLC (Asset Management and Custody Banks); Grishin Robotics (Asset Management and Custody Banks); Headline (Asset Management and Custody Banks); Techstars Central, LLC (Asset Management and Custody Banks)</t>
  </si>
  <si>
    <t>Base10 Partners Capital Management, LLC (Financial Buyer); Grishin Robotics (Financial Buyer); Headline (Financial Buyer); Techstars Central, LLC (Financial Buyer)</t>
  </si>
  <si>
    <t>Base10 Partners Capital Management, LLC (Financials); Grishin Robotics (Financials); Headline (Financials); Techstars Central, LLC (Financials)</t>
  </si>
  <si>
    <t>Base10 Partners Capital Management, LLC (United States); Grishin Robotics (United States); Headline (United States); Techstars Central, LLC (United States)</t>
  </si>
  <si>
    <t>IQTR693453526</t>
  </si>
  <si>
    <t>Summer Street Capital Partners, LLC; Bonfire Ventures Management, LLC; Daher Capital; Ride Ventures; Backend Capital; StratMinds</t>
  </si>
  <si>
    <t>Backend Capital (Asset Management and Custody Banks); Bonfire Ventures Management, LLC (Asset Management and Custody Banks); Daher Capital (Asset Management and Custody Banks); Ride Ventures (Asset Management and Custody Banks); StratMinds (Asset Management and Custody Banks); Summer Street Capital Partners, LLC (Asset Management and Custody Banks)</t>
  </si>
  <si>
    <t>Backend Capital (Financial Buyer); Bonfire Ventures Management, LLC (Financial Buyer); Daher Capital (Financial Buyer); Ride Ventures (Financial Buyer); StratMinds (Financial Buyer); Summer Street Capital Partners, LLC (Financial Buyer)</t>
  </si>
  <si>
    <t>Backend Capital (Financials); Bonfire Ventures Management, LLC (Financials); Daher Capital (Financials); Ride Ventures (Financials); StratMinds (Financials); Summer Street Capital Partners, LLC (Financials)</t>
  </si>
  <si>
    <t>Backend Capital (United States); Bonfire Ventures Management, LLC (United States); Daher Capital (Lebanon); Ride Ventures (United States); StratMinds (United States); Summer Street Capital Partners, LLC (United States)</t>
  </si>
  <si>
    <t>IQTR693456810</t>
  </si>
  <si>
    <t>Inference Solutions Inc.</t>
  </si>
  <si>
    <t>Inference Solutions Inc. offers cloud-based Interactive voice response (IVR) and complex call-handling solutions. The company's software-as-a-service (SAS) offering provides virtual agents that automate and facilitate interactions between organizations and their customers. Inference Solutions Inc. was founded in 2011 and is headquartered in San Francisco, California. As of November 18, 2020, Inference Solutions Inc. operates as a subsidiary of Five9, Inc.</t>
  </si>
  <si>
    <t>IQTR693517532</t>
  </si>
  <si>
    <t>Mobile Assets Pty Ltd</t>
  </si>
  <si>
    <t>Dragon Tree Capital Pty Ltd</t>
  </si>
  <si>
    <t>Mobile Assets Pty Ltd operates as a FinTech company that develops a digital money platform Rush Gold that offers gold bullion transactional services. It helps customers to allocate physical gold and use it for investment, gifting, and global peer-to-peer payments with the phone. Mobile Assets Pty Ltd was incorporated in 2016 and is based in Bellevue Hill, Australia.</t>
  </si>
  <si>
    <t>IQTR693521861</t>
  </si>
  <si>
    <t>Accel Partners; Y Combinator Management, LLC; Chapter One Ventures, LP.</t>
  </si>
  <si>
    <t>Accel Partners (Asset Management and Custody Banks); Chapter One Ventures, LP. (Asset Management and Custody Banks); Y Combinator Management, LLC (Asset Management and Custody Banks)</t>
  </si>
  <si>
    <t>Accel Partners (Financial Buyer); Chapter One Ventures, LP. (Financial Buyer); Y Combinator Management, LLC (Financial Buyer)</t>
  </si>
  <si>
    <t>Accel Partners (Financials); Chapter One Ventures, LP. (Financials); Y Combinator Management, LLC (Financials)</t>
  </si>
  <si>
    <t>Accel Partners (United States); Chapter One Ventures, LP. (United States); Y Combinator Management, LLC (United States)</t>
  </si>
  <si>
    <t>IQTR693540839</t>
  </si>
  <si>
    <t>Algebraix Data Corporation</t>
  </si>
  <si>
    <t>Algebraix Data Corporation designs and develops big data optimization and management software. It offers Data Algebra and Algebraix Inside, solutions that accelerate analytics and queries in big data environments for structured, documented, and graphical data. Algebraix Data Corporation was formerly known as XSPRADA Corp. and changed its name to Algebraix Data Corporation in October 2009. The company was founded in 2004 and is based in Austin, Texas.</t>
  </si>
  <si>
    <t>IQTR693542279</t>
  </si>
  <si>
    <t>Glue Design Pvt. Ltd.</t>
  </si>
  <si>
    <t>Satin Neo Dimensions Private Limited</t>
  </si>
  <si>
    <t>Glue Design Pvt. Ltd. designs and develops software for retail industry. It offers QUIKTILE, a store transformation system; TITCHPITCH, HEXACT, an ultra lite branding and display system. The company was founded in 1990 and is based in New Delhi, India.</t>
  </si>
  <si>
    <t>IQTR693729601</t>
  </si>
  <si>
    <t>VINDI SERVIÇOS EM TECNOLOGIA DA INFORMAÇÃO LTDA.</t>
  </si>
  <si>
    <t>Confrapar Administração e Gestão de Recursos S.A.; Crescera Investimentos</t>
  </si>
  <si>
    <t>VINDI SERVIÇOS EM TECNOLOGIA DA INFORMAÇÃO LTDA. operates as a fintech company. The company offers payment API, an application that connects systems (e-commerce, online, ERPs) to a financial transaction processed by banks, acquirers, and payment gateways; recurring billing, a payment method for the subscription market; online ticket issuance; payment gateway; integration; recurring payment; and online payment services. The company was founded in 2013 and is based in São Paulo, Brazil. VINDI SERVIÇOS EM TECNOLOGIA DA INFORMAÇÃO LTDA. operates as a subsidiary of Smartbill. As of January 12, 2021, VINDI SERVIÇOS EM TECNOLOGIA DA INFORMAÇÃO LTDA. operates as a subsidiary of Locaweb Serviços de Internet S.A.</t>
  </si>
  <si>
    <t>Confrapar Administração e Gestão de Recursos S.A. (Brazil); Crescera Investimentos (Brazil)</t>
  </si>
  <si>
    <t>IQTR693903164</t>
  </si>
  <si>
    <t>Coast Digital Limited</t>
  </si>
  <si>
    <t>Coast Digital Limited, a digital marketing company, focuses on developing creative digital strategies and intuitive user experiences. The company was incorporated in 2002 and is based in Colchester, United Kingdom. Coast Digital Limited was formerly known as COASTDIGITAL LIMITED and changed its name to Coast Digital Limited in August 2008. As of October 29, 2020, Coast Digital Limited operates as a subsidiary of Elixirr International plc.</t>
  </si>
  <si>
    <t>IQTR707214658</t>
  </si>
  <si>
    <t>Brc Solucoes Em Gestao E Tecnologia Da Informacao Ltda</t>
  </si>
  <si>
    <t>DATAINFO SOLUCOES EM TECNOLOGIA DA INFORMACAO LTDA</t>
  </si>
  <si>
    <t>Br Conselhos provides a thorough analysis of processes and procedures within institutions to identify bottlenecks and inefficiencies. They generate documents describing current processes and recommend improvements. Their work includes collaboration with users and the provision of testing environments to ensure process effectiveness. They develop and adapt specific routines while integrating legacy systems and other client management systems. Br Conselhos utilizes modern agile development methodologies to ensure fast and high-quality delivery, aiming to provide value-added solutions. They have a highly qualified team with specialized knowledge in the .Net platform and over 8 years of experience in web system development.</t>
  </si>
  <si>
    <t>IQTR694236265</t>
  </si>
  <si>
    <t>Tramada Holdings Pty. Ltd.</t>
  </si>
  <si>
    <t>Corporate Travel Management Group Pty. Ltd.</t>
  </si>
  <si>
    <t>Tramada Holdings Pty Ltd develops corporate travel management and travel agency software solutions. Tramada Holdings Pty Ltd was formerly known as Tramada Pty Ltd and changed its name to Tramada Holdings Pty Ltd in April 2001. The company was incorporated in 2000 and is based in Sydney, Australia. As of October 29, 2020, Tramada Holdings Pty Ltd operates as a subsidiary of Corporate Travel Management Group Pty Ltd.</t>
  </si>
  <si>
    <t>IQTR694379607</t>
  </si>
  <si>
    <t>IQTR694627259</t>
  </si>
  <si>
    <t>IQTR694774968</t>
  </si>
  <si>
    <t>Battlefy, Inc.</t>
  </si>
  <si>
    <t>Battlefy, Inc. operates eSports management platform that enables the organizers to create and manage tournaments and leagues. Its platform enables college clubs, eSports organizations, and brand supporting gamers in creating signup forms, seeding teams, drawing brackets, designing sponsorship pages, and managing livestream content. Battlefy, Inc. was formerly known as 7777833 Canada Inc. and changed its name to Battlefy, Inc. in July 2013. The company was founded in 2011 and is based in Delta, Canada.</t>
  </si>
  <si>
    <t>IQTR694792525</t>
  </si>
  <si>
    <t>Madrona Venture Group, LLC; Active Venture Partners, LLC; Hustle Fund Management, LLC; Chapter One Ventures, LP.</t>
  </si>
  <si>
    <t>Active Venture Partners, LLC (Asset Management and Custody Banks); Chapter One Ventures, LP. (Asset Management and Custody Banks); Hustle Fund Management, LLC (Asset Management and Custody Banks); Madrona Venture Group, LLC (Asset Management and Custody Banks)</t>
  </si>
  <si>
    <t>Active Venture Partners, LLC (Financial Buyer); Chapter One Ventures, LP. (Financial Buyer); Hustle Fund Management, LLC (Financial Buyer); Madrona Venture Group, LLC (Financial Buyer)</t>
  </si>
  <si>
    <t>Active Venture Partners, LLC (Financials); Chapter One Ventures, LP. (Financials); Hustle Fund Management, LLC (Financials); Madrona Venture Group, LLC (Financials)</t>
  </si>
  <si>
    <t>Active Venture Partners, LLC (United States); Chapter One Ventures, LP. (United States); Hustle Fund Management, LLC (United States); Madrona Venture Group, LLC (United States)</t>
  </si>
  <si>
    <t>IQTR694904027</t>
  </si>
  <si>
    <t>Sovereign's Capital; Promus Venture Management, LLC; Teamworthy Group, LLC; Duro Ventures</t>
  </si>
  <si>
    <t>Duro Ventures (Asset Management and Custody Banks); Promus Venture Management, LLC (Asset Management and Custody Banks); Sovereign's Capital (Asset Management and Custody Banks); Teamworthy Group, LLC (Asset Management and Custody Banks)</t>
  </si>
  <si>
    <t>Duro Ventures (Financial Buyer); Promus Venture Management, LLC (Financial Buyer); Sovereign's Capital (Financial Buyer); Teamworthy Group, LLC (Financial Buyer)</t>
  </si>
  <si>
    <t>Duro Ventures (Financials); Promus Venture Management, LLC (Financials); Sovereign's Capital (Financials); Teamworthy Group, LLC (Financials)</t>
  </si>
  <si>
    <t>Duro Ventures (United States); Promus Venture Management, LLC (United States); Sovereign's Capital (United States); Teamworthy Group, LLC (United States)</t>
  </si>
  <si>
    <t>IQTR694912550</t>
  </si>
  <si>
    <t>Pienza Holdings LLC</t>
  </si>
  <si>
    <t>Cercano Management; Version One Ventures; MHS Capital Management, LLC</t>
  </si>
  <si>
    <t>Pienza Holdings LLC operates in the technology industry. Pienza Holdings LLC was incorporated in 2020 and is based in Seattle, Washington.</t>
  </si>
  <si>
    <t>Cercano Management (Asset Management and Custody Banks); MHS Capital Management, LLC (Asset Management and Custody Banks); Version One Ventures (Asset Management and Custody Banks)</t>
  </si>
  <si>
    <t>Cercano Management (Financial Buyer); MHS Capital Management, LLC (Financial Buyer); Version One Ventures (Financial Buyer)</t>
  </si>
  <si>
    <t>Cercano Management (Financials); MHS Capital Management, LLC (Financials); Version One Ventures (Financials)</t>
  </si>
  <si>
    <t>Cercano Management (United States); MHS Capital Management, LLC (United States); Version One Ventures (Canada)</t>
  </si>
  <si>
    <t>IQTR695126692</t>
  </si>
  <si>
    <t>Daylight Labs Inc.</t>
  </si>
  <si>
    <t>Daylight Labs Inc. was incorporated in 2020 and is based in Dallas, Texas.</t>
  </si>
  <si>
    <t>IQTR695558114</t>
  </si>
  <si>
    <t>ArKaos S.A.</t>
  </si>
  <si>
    <t>Inmusic Brands, Inc.</t>
  </si>
  <si>
    <t>ArKaos S.A. develops video processing technology software and hardware products. The company was founded in 1996 and is based in Waterloo, Belgium. As of October 27, 2020, ArKaos S.A. operates as a subsidiary of inMusic Brands, Inc.</t>
  </si>
  <si>
    <t>IQTR695574840</t>
  </si>
  <si>
    <t>Agilites LLC</t>
  </si>
  <si>
    <t>Yael Software and Systems Ltd.</t>
  </si>
  <si>
    <t>Agilites LLC develops offshore software and independent testing solutions. It serves healthcare, telecommunication, gaming, government, and education industries. The company was founded in 2012 and is based in Kharkiv, Ukraine. As of October 1, 2020, Agilites LLC operates as a subsidiary of Yael Software and Systems Ltd.</t>
  </si>
  <si>
    <t>IQTR695621610</t>
  </si>
  <si>
    <t>IQTR696720318</t>
  </si>
  <si>
    <t>Stratsys Ab</t>
  </si>
  <si>
    <t>Stratsys Ab operates as a SaaS company that offers a platform of smart digital products and services. It offers digital tools and templates in the areas of strategic planning; effective meeting; sustainability; contingency plan; health and safety; governance/risk and compliance; GRC risk management; internal control; GRC internal audit; quality management; quality management EdTech; resource management; project management; information security; integration and API; simplicity platform; and a platform to build own management tool. The company also offers DO-apps, DO Board, and Meetings. Stratsys Ab was founded in 2000 and is based in Gothenburg, Sweden.</t>
  </si>
  <si>
    <t>IQTR697294564</t>
  </si>
  <si>
    <t>India Quotient Advisers LLP; Surge Ventures</t>
  </si>
  <si>
    <t>India Quotient Advisers LLP (Asset Management and Custody Banks); Surge Ventures (Asset Management and Custody Banks)</t>
  </si>
  <si>
    <t>India Quotient Advisers LLP (Financial Buyer); Surge Ventures (Financial Buyer)</t>
  </si>
  <si>
    <t>India Quotient Advisers LLP (Financials); Surge Ventures (Financials)</t>
  </si>
  <si>
    <t>India Quotient Advisers LLP (India); Surge Ventures (Singapore)</t>
  </si>
  <si>
    <t>IQTR698084255</t>
  </si>
  <si>
    <t>Andera Partners; Atalante SAS</t>
  </si>
  <si>
    <t>Octime SA is a software publisher in the field of planning and working time management in France. Its solutions include planning, time management, absence management, clocking, human resources (HR) and payroll interface, HR portal, individual course, activity management, and other modules. The company’s software suites automate the counting of staff presence and absence times, simplify HR administration, and ensure long-term staff management. It offers its solutions in on-premise and cloud models. The company serves VSEs, SMEs, and large accounts in all industries around the world. Octime SA was founded in 1998 and is based in Biron, France.</t>
  </si>
  <si>
    <t>Andera Partners (Asset Management and Custody Banks); Atalante SAS (Asset Management and Custody Banks)</t>
  </si>
  <si>
    <t>Andera Partners (Financial Buyer); Atalante SAS (Financial Buyer)</t>
  </si>
  <si>
    <t>Andera Partners (Financials); Atalante SAS (Financials)</t>
  </si>
  <si>
    <t>Andera Partners (France); Atalante SAS (France)</t>
  </si>
  <si>
    <t>IQTR699795812</t>
  </si>
  <si>
    <t>MaintMaster Systems AB</t>
  </si>
  <si>
    <t>MaintMaster Systems AB develops and markets computerized maintenance management system (CMMS) to organize, plan, unify, and streamline the workflow. The system is used to maximize assets, minimize downtime, control costs, and streamline maintenance work. The company also offers mobile CMMS application that allows user to record information on real time. In addition, it offers integration service that integrates existing systems, such as accounts, stockroom, supplier, and purchasing. The company was formerly known as Aretics AB. MaintMaster Systems AB was founded in 1995 and is based in Linköping, Sweden.</t>
  </si>
  <si>
    <t>IQTR704642620</t>
  </si>
  <si>
    <t>Accel Partners; Sumitomo Mitsui Banking Corp., Investment Arm; Standard Investments LLC; Honeywell Ventures; G2VP, LLC; Adit Ventures</t>
  </si>
  <si>
    <t>Accel Partners (Asset Management and Custody Banks); Adit Ventures (Asset Management and Custody Banks); G2VP, LLC (Asset Management and Custody Banks); Honeywell Ventures (Asset Management and Custody Banks); Standard Investments LLC (Asset Management and Custody Banks); Sumitomo Mitsui Banking Corp., Investment Arm (Asset Management and Custody Banks)</t>
  </si>
  <si>
    <t>Accel Partners (Financial Buyer); Adit Ventures (Financial Buyer); G2VP, LLC (Financial Buyer); Honeywell Ventures (Financial Buyer); Standard Investments LLC (Financial Buyer); Sumitomo Mitsui Banking Corp., Investment Arm (Financial Buyer)</t>
  </si>
  <si>
    <t>Accel Partners (Financials); Adit Ventures (Financials); G2VP, LLC (Financials); Honeywell Ventures (Financials); Standard Investments LLC (Financials); Sumitomo Mitsui Banking Corp., Investment Arm (Financials)</t>
  </si>
  <si>
    <t>Accel Partners (United States); Adit Ventures (United States); G2VP, LLC (United States); Honeywell Ventures (United States); Standard Investments LLC (United States); Sumitomo Mitsui Banking Corp., Investment Arm (Japan)</t>
  </si>
  <si>
    <t>IQTR718751896</t>
  </si>
  <si>
    <t>Accel Partners; GV Management Company, LLC; Avataar Venture Partners</t>
  </si>
  <si>
    <t>Accel Partners (Asset Management and Custody Banks); Avataar Venture Partners (Asset Management and Custody Banks); GV Management Company, LLC (Asset Management and Custody Banks)</t>
  </si>
  <si>
    <t>Accel Partners (Financial Buyer); Avataar Venture Partners (Financial Buyer); GV Management Company, LLC (Financial Buyer)</t>
  </si>
  <si>
    <t>Accel Partners (Financials); Avataar Venture Partners (Financials); GV Management Company, LLC (Financials)</t>
  </si>
  <si>
    <t>Accel Partners (United States); Avataar Venture Partners (India); GV Management Company, LLC (United States)</t>
  </si>
  <si>
    <t>IQTR693232244</t>
  </si>
  <si>
    <t>Imafs Inc.</t>
  </si>
  <si>
    <t>RPMGlobal Holdings Limited (ASX:RUL)</t>
  </si>
  <si>
    <t>IMAFS Inc. develops an inventory optimization software. The company was founded in 2001 and is based in Saint-Lambert, Canada.</t>
  </si>
  <si>
    <t>IQTR693273766</t>
  </si>
  <si>
    <t>Idein Inc.</t>
  </si>
  <si>
    <t>Sojitz Corporation (TSE:2768); Aisin Corporation (TSE:7259); KDDI Corporation (TSE:9433); ITOCHU Techno-Solutions Corporation; DG Ventures, Inc.; Iwagin Jigyo Souzou Capital Co., Ltd.; DG Daiwa Ventures Inc.</t>
  </si>
  <si>
    <t>Idein Inc. develops platform as a service for vendor users to create own internet of thing system with artificial intelligence analysis. Its platform, Actcast, offers dashboard, SDK, and marketplace. The company was founded in 2015 and is based in Chiyoda, Japan.</t>
  </si>
  <si>
    <t>Aisin Corporation (TSE:7259) (Automotive Parts and Equipment); DG Daiwa Ventures Inc. (Asset Management and Custody Banks); DG Ventures, Inc. (Asset Management and Custody Banks); ITOCHU Techno-Solutions Corporation (IT Consulting and Other Services); Iwagin Jigyo Souzou Capital Co., Ltd. (Asset Management and Custody Banks); KDDI Corporation (TSE:9433) (Wireless Telecommunication Services); Sojitz Corporation (TSE:2768) (Trading Companies and Distributors)</t>
  </si>
  <si>
    <t>Aisin Corporation (TSE:7259) (Strategic Buyer); DG Daiwa Ventures Inc. (Financial Buyer); DG Ventures, Inc. (Financial Buyer); ITOCHU Techno-Solutions Corporation (Strategic Buyer); Iwagin Jigyo Souzou Capital Co., Ltd. (Financial Buyer); KDDI Corporation (TSE:9433) (Strategic Buyer); Sojitz Corporation (TSE:2768) (Strategic Buyer)</t>
  </si>
  <si>
    <t>Aisin Corporation (TSE:7259) (Consumer Discretionary); DG Daiwa Ventures Inc. (Financials); DG Ventures, Inc. (Financials); ITOCHU Techno-Solutions Corporation (Information Technology); Iwagin Jigyo Souzou Capital Co., Ltd. (Financials); KDDI Corporation (TSE:9433) (Communication Services); Sojitz Corporation (TSE:2768) (Industrials)</t>
  </si>
  <si>
    <t>Aisin Corporation (TSE:7259) (Japan); DG Daiwa Ventures Inc. (Japan); DG Ventures, Inc. (Japan); ITOCHU Techno-Solutions Corporation (Japan); Iwagin Jigyo Souzou Capital Co., Ltd. (Japan); KDDI Corporation (TSE:9433) (Japan); Sojitz Corporation (TSE:2768) (Japan)</t>
  </si>
  <si>
    <t>IQTR707379803</t>
  </si>
  <si>
    <t>Fabric IT Ltd</t>
  </si>
  <si>
    <t>Fabric IT Ltd operates as an IT consultancy firm. The company offers online backup, VOIP, cloud computing, Microsoft Dynamics CRM, Microsoft Office 365, IT support, recovery testing, business infrastructure review, IT consulting, and managed IT support services, as well as enterprise mobility software solutions. It serves lawyers, the construction industry, and other organizations. The company was formerly known as Delta Comtech Ltd. and changed its name to Fabric IT Ltd in July 2020. Fabric IT Ltd was incorporated in 1992 and is based in Macclesfield, United Kingdom. The company operates as the subsidiary of Circle IT Solutions Limited.</t>
  </si>
  <si>
    <t>IQTR693288573</t>
  </si>
  <si>
    <t>New Enterprise Associates, Inc.; Henry Crown &amp; Company; 8VC; Koch Disruptive Technologies, LLC; Evolv Ventures; Prologis Ventures</t>
  </si>
  <si>
    <t>8VC (Asset Management and Custody Banks); Evolv Ventures (Asset Management and Custody Banks); Henry Crown &amp; Company (Asset Management and Custody Banks); Koch Disruptive Technologies, LLC (Asset Management and Custody Banks); New Enterprise Associates, Inc. (Asset Management and Custody Banks); Prologis Ventures (Asset Management and Custody Banks)</t>
  </si>
  <si>
    <t>8VC (Financial Buyer); Evolv Ventures (Financial Buyer); Henry Crown &amp; Company (Financial Buyer); Koch Disruptive Technologies, LLC (Financial Buyer); New Enterprise Associates, Inc. (Financial Buyer); Prologis Ventures (Financial Buyer)</t>
  </si>
  <si>
    <t>8VC (Financials); Evolv Ventures (Financials); Henry Crown &amp; Company (Financials); Koch Disruptive Technologies, LLC (Financials); New Enterprise Associates, Inc. (Financials); Prologis Ventures (Financials)</t>
  </si>
  <si>
    <t>8VC (United States); Evolv Ventures (United States); Henry Crown &amp; Company (United States); Koch Disruptive Technologies, LLC (United States); New Enterprise Associates, Inc. (United States); Prologis Ventures (United States)</t>
  </si>
  <si>
    <t>IQTR693292724</t>
  </si>
  <si>
    <t>IQTR693295841</t>
  </si>
  <si>
    <t>Canvass Analytics Inc.</t>
  </si>
  <si>
    <t>Business Development Bank of Canada; Export Development Canada; Real Investment Management Inc.; Yamaha Motor Ventures &amp; Laboratory Silicon Valley, Inc.; Viaduct Ventures GP</t>
  </si>
  <si>
    <t>Canvass Analytics Inc. develops an Artificial Intelligence (AI) enabled predictive analytics platform for the industrial Internet of Things (IoT). The platform provides industrial companies with predictive insights to challenge the current output from production processes, maintenance, and energy efficiency programs. It automates the entire data analysis process - from data collection, model creation, predictions, and model retraining. It enables companies to reduce operational costs, improve margins, and extend the lifecycle of their physical assets. The company caters to food and agriculture, automotive, energy, and metals and mining industries. Canvass Analytics Inc. was formerly known as Dat-uh Inc. and changed its name to Canvass Analytics Inc. in August 2017. The company was incorporated in 2016 and is headquartered in Toronto, Canada.</t>
  </si>
  <si>
    <t>Business Development Bank of Canada (Specialized Finance); Export Development Canada (Specialized Finance); Real Investment Management Inc. (Asset Management and Custody Banks); Viaduct Ventures GP (Asset Management and Custody Banks); Yamaha Motor Ventures &amp; Laboratory Silicon Valley, Inc. (Asset Management and Custody Banks)</t>
  </si>
  <si>
    <t>Business Development Bank of Canada (Strategic Buyer); Export Development Canada (Strategic Buyer); Real Investment Management Inc. (Financial Buyer); Viaduct Ventures GP (Financial Buyer); Yamaha Motor Ventures &amp; Laboratory Silicon Valley, Inc. (Financial Buyer)</t>
  </si>
  <si>
    <t>Business Development Bank of Canada (Financials); Export Development Canada (Financials); Real Investment Management Inc. (Financials); Viaduct Ventures GP (Financials); Yamaha Motor Ventures &amp; Laboratory Silicon Valley, Inc. (Financials)</t>
  </si>
  <si>
    <t>Business Development Bank of Canada (Canada); Export Development Canada (Canada); Real Investment Management Inc. (Canada); Viaduct Ventures GP (Russia); Yamaha Motor Ventures &amp; Laboratory Silicon Valley, Inc. (United States)</t>
  </si>
  <si>
    <t>IQTR693296965</t>
  </si>
  <si>
    <t>Signaturit Solutions, S.L. provides an electronic signature and document management software platform to send and sign documents. Its platform allows users to send and sign PDF documents directly from the e-mail server or could be integrated directly onto the companies’ workflows. The company’s platform also provides access to a control panel where they could view and control the entire signing process, which provides the current state of the document, document signature history, a documentary generated log file, and document record in each operation; and real-time reports. It serves freelancers, small businesses, and large enterprises in Spain and internationally. Signaturit Solutions, S.L. was incorporated in 2013 and is based in Barcelona, Spain.</t>
  </si>
  <si>
    <t>IQTR693302941</t>
  </si>
  <si>
    <t>MachEye, Inc.</t>
  </si>
  <si>
    <t>Canaan Management, Inc.; Westwave Capital, LLC</t>
  </si>
  <si>
    <t>MachEye, Inc. develops and offers an integrated cloud-native platform that provides search and click-less intelligence, and delivers interactive audio-visuals for insights. It serves eCommerce and retail, healthcare, life sciences and pharma, technology, financial services, and media industries. The company was founded in 2018 and is based in San Jose, California.</t>
  </si>
  <si>
    <t>Canaan Management, Inc. (Asset Management and Custody Banks); Westwave Capital, LLC (Asset Management and Custody Banks)</t>
  </si>
  <si>
    <t>Canaan Management, Inc. (Financial Buyer); Westwave Capital, LLC (Financial Buyer)</t>
  </si>
  <si>
    <t>Canaan Management, Inc. (Financials); Westwave Capital, LLC (Financials)</t>
  </si>
  <si>
    <t>Canaan Management, Inc. (United States); Westwave Capital, LLC (United States)</t>
  </si>
  <si>
    <t>IQTR693304081</t>
  </si>
  <si>
    <t>Aerial Technologies Inc.</t>
  </si>
  <si>
    <t>Aerial Technologies Inc. develops cloud based solutions that leverage wireless infrastructure and machine learning solutions. The company offers Motion Capture Plug, a WiFi Motion device that provides insights on the motion activity in a given area for the use in homes, workplaces, residences, hospitals, hotels, or anywhere to improve the quality of life of its users. It provides WiFi sensing intelligence application on Qualcomm networking pro series platforms, which enables an active WiFi network to serve as a motion sensor. It serves ISPs and MSOs; healthcare players; security systems integrators; and smart object manufacturers worldwide. The company was founded in 2015 and is based in Montreal, Canada. It has regional offices in the United States and Spain.</t>
  </si>
  <si>
    <t>IQTR693304843</t>
  </si>
  <si>
    <t>SAB Ingenierie Informatique SA</t>
  </si>
  <si>
    <t>SAB Ingenierie Informatique SA designs, develops, installs, integrates, and maintains IT solutions for banks and financial institutions worldwide. It offers SAB AT, a solution that features front office, back office, and transverse steering functions to satisfy the requirements of banks transacting business in various client areas, including private individuals, small businesses, companies, and large multi-nationals. The company also provides implementation, support, and outsourcing services. It serves clients in the business areas of retail banking, on-shore and off-shore private banking, development banking, credit institution, payment institution, group banking, corporate banking, and on-line banking. SAB Ingenierie Informatique SA was founded in 1989 and is based in Paris, France. It has locations in Beirut, Lebanon; Fontvieille, Monaco; Casablanca, Morocco; Madrid, Spain; Papeete, French Polynesia; and Tunis, Tunisia. As of July 3, 2019, SAB Ingenierie Informatique SA operates as a subsidiary of Sopra Banking Software SA.</t>
  </si>
  <si>
    <t>IQTR693305957</t>
  </si>
  <si>
    <t>Taiste Oy</t>
  </si>
  <si>
    <t>Burger-In Oy</t>
  </si>
  <si>
    <t>Taiste Oy designs and develops digital products, such as mobile applications and software. The company was incorporated in 2009 and is based in Turku, Finland with an additional office in Helsinki, Finland.</t>
  </si>
  <si>
    <t>IQTR707511584</t>
  </si>
  <si>
    <t>Operations of Chappaqua data center</t>
  </si>
  <si>
    <t>Operations of Chappaqua data center comprises data center facility and is located in the United States.</t>
  </si>
  <si>
    <t>IQTR693310377</t>
  </si>
  <si>
    <t>YL Ventures GP Ltd.; Jump Capital, LLC; toDay Ventures Ltd</t>
  </si>
  <si>
    <t>Jump Capital, LLC (Asset Management and Custody Banks); toDay Ventures Ltd (Asset Management and Custody Banks); YL Ventures GP Ltd. (Asset Management and Custody Banks)</t>
  </si>
  <si>
    <t>Jump Capital, LLC (Financial Buyer); toDay Ventures Ltd (Financial Buyer); YL Ventures GP Ltd. (Financial Buyer)</t>
  </si>
  <si>
    <t>Jump Capital, LLC (Financials); toDay Ventures Ltd (Financials); YL Ventures GP Ltd. (Financials)</t>
  </si>
  <si>
    <t>Jump Capital, LLC (United States); toDay Ventures Ltd (Israel); YL Ventures GP Ltd. (United States)</t>
  </si>
  <si>
    <t>IQTR693310405</t>
  </si>
  <si>
    <t>India Quotient Advisers LLP; 021 Capital; Better Capital</t>
  </si>
  <si>
    <t>021 Capital (Asset Management and Custody Banks); Better Capital (Asset Management and Custody Banks); India Quotient Advisers LLP (Asset Management and Custody Banks)</t>
  </si>
  <si>
    <t>021 Capital (Financial Buyer); Better Capital (Financial Buyer); India Quotient Advisers LLP (Financial Buyer)</t>
  </si>
  <si>
    <t>021 Capital (Financials); Better Capital (Financials); India Quotient Advisers LLP (Financials)</t>
  </si>
  <si>
    <t>021 Capital (India); Better Capital (United States); India Quotient Advisers LLP (India)</t>
  </si>
  <si>
    <t>IQTR693312727</t>
  </si>
  <si>
    <t>Fan Label, LLC</t>
  </si>
  <si>
    <t>Fan Label, LLC develops a mobile application that allows you to create music playlists. Its platform FanLabel enables users to create a fantasy label, allows them to enter contests and pick the best songs, and earn virtual royalties while building their fantasy label. Fan Label, LLC was incorporated in 2016 and is based in Birmingham, Michigan.</t>
  </si>
  <si>
    <t>IQTR693314007</t>
  </si>
  <si>
    <t>AVF Management LLC; Afore Capital</t>
  </si>
  <si>
    <t>Afore Capital (Asset Management and Custody Banks); AVF Management LLC (Asset Management and Custody Banks)</t>
  </si>
  <si>
    <t>Afore Capital (Financial Buyer); AVF Management LLC (Financial Buyer)</t>
  </si>
  <si>
    <t>Afore Capital (Financials); AVF Management LLC (Financials)</t>
  </si>
  <si>
    <t>Afore Capital (United States); AVF Management LLC (United States)</t>
  </si>
  <si>
    <t>IQTR693315018</t>
  </si>
  <si>
    <t>IDG Capital Partners Co., Ltd.; HongShan; Green Pine Capital Partners Co., Ltd.; ShenZhen Co-Stone Asset Management Co., Ltd.; ZhenFund Inc.; Lhasa Economic and Technological Development Zone Wentianxia Investment Co., Ltd.; Lenovo Capital and Incubator Group</t>
  </si>
  <si>
    <t>Green Pine Capital Partners Co., Ltd. (Asset Management and Custody Banks); HongShan (Asset Management and Custody Banks); IDG Capital Partners Co., Ltd. (Asset Management and Custody Banks); Lenovo Capital and Incubator Group (Asset Management and Custody Banks); Lhasa Economic and Technological Development Zone Wentianxia Investment Co., Ltd. (Asset Management and Custody Banks); ShenZhen Co-Stone Asset Management Co., Ltd. (Asset Management and Custody Banks); ZhenFund Inc. (Asset Management and Custody Banks)</t>
  </si>
  <si>
    <t>Green Pine Capital Partners Co., Ltd. (Financial Buyer); HongShan (Financial Buyer); IDG Capital Partners Co., Ltd. (Financial Buyer); Lenovo Capital and Incubator Group (Financial Buyer); Lhasa Economic and Technological Development Zone Wentianxia Investment Co., Ltd. (Financial Buyer); ShenZhen Co-Stone Asset Management Co., Ltd. (Financial Buyer); ZhenFund Inc. (Financial Buyer)</t>
  </si>
  <si>
    <t>Green Pine Capital Partners Co., Ltd. (Financials); HongShan (Financials); IDG Capital Partners Co., Ltd. (Financials); Lenovo Capital and Incubator Group (Financials); Lhasa Economic and Technological Development Zone Wentianxia Investment Co., Ltd. (Financials); ShenZhen Co-Stone Asset Management Co., Ltd. (Financials); ZhenFund Inc. (Financials)</t>
  </si>
  <si>
    <t>Green Pine Capital Partners Co., Ltd. (China); HongShan (China); IDG Capital Partners Co., Ltd. (China); Lenovo Capital and Incubator Group (China); Lhasa Economic and Technological Development Zone Wentianxia Investment Co., Ltd. (China); ShenZhen Co-Stone Asset Management Co., Ltd. (China); ZhenFund Inc. (China)</t>
  </si>
  <si>
    <t>IQTR693316960</t>
  </si>
  <si>
    <t>IQTR708127746</t>
  </si>
  <si>
    <t>Cloudbase IT</t>
  </si>
  <si>
    <t>Cloudbase IT provides cloud migration and remote workplace services. The company was founded in 2015 and is based in Clyde North, Australia. As of March 9, 2021, Cloudbase IT operates as a subsidiary of itGenius Australia Pty Ltd.</t>
  </si>
  <si>
    <t>IQTR693321652</t>
  </si>
  <si>
    <t>Ambipar Green Tech Ltda</t>
  </si>
  <si>
    <t>Ambipar Participações e Empreendimentos S.A. (BOVESPA:AMBP3)</t>
  </si>
  <si>
    <t>AMBIPAR GREEN TECH LTDA develops a risk management and compliance platform. The company was formerly known as VERDE GHAIA CONSULTORIA E EDUCAÇÃO AMBIENTAL LTDA and changed its name to AMBIPAR GREEN TECH LTDA in October 2020. AMBIPAR GREEN TECH LTDA was founded in 1999 and is based in Belo Horizonte, Brazil. As of October 28, 2020, AMBIPAR GREEN TECH LTDA operates as a subsidiary of Ambipar Participações e Empreendimentos S.A.</t>
  </si>
  <si>
    <t>IQTR693334334</t>
  </si>
  <si>
    <t>Shenzhen Oriental Fortune Capital Co., Ltd.; HongShan; Shunwei, Inc.; Gaorong Capital; Shanghai Mingshi Investment Management Co., Ltd.</t>
  </si>
  <si>
    <t>Gaorong Capital (Asset Management and Custody Banks); HongShan (Asset Management and Custody Banks); Shanghai Mingshi Investment Management Co., Ltd. (Asset Management and Custody Banks); Shenzhen Oriental Fortune Capital Co., Ltd. (Asset Management and Custody Banks); Shunwei, Inc. (Asset Management and Custody Banks)</t>
  </si>
  <si>
    <t>Gaorong Capital (Financial Buyer); HongShan (Financial Buyer); Shanghai Mingshi Investment Management Co., Ltd. (Financial Buyer); Shenzhen Oriental Fortune Capital Co., Ltd. (Financial Buyer); Shunwei, Inc. (Financial Buyer)</t>
  </si>
  <si>
    <t>Gaorong Capital (Financials); HongShan (Financials); Shanghai Mingshi Investment Management Co., Ltd. (Financials); Shenzhen Oriental Fortune Capital Co., Ltd. (Financials); Shunwei, Inc. (Financials)</t>
  </si>
  <si>
    <t>Gaorong Capital (China); HongShan (China); Shanghai Mingshi Investment Management Co., Ltd. (China); Shenzhen Oriental Fortune Capital Co., Ltd. (China); Shunwei, Inc. (China)</t>
  </si>
  <si>
    <t>IQTR693334758</t>
  </si>
  <si>
    <t>Hangzhou Mokuai Technology Co., Ltd.</t>
  </si>
  <si>
    <t>5Y Capital; Shanghai Jinwin Investment Company Ltd.; Eastern Bell Venture Capital; Gaorong Capital; Zhejiang Ricebank Asset Management Co., Ltd</t>
  </si>
  <si>
    <t>Hangzhou Mokuai Technology Co., Ltd. provides mobile cloud services. The company was founded in 2015 and is based in Hangzhou, China.</t>
  </si>
  <si>
    <t>5Y Capital (Asset Management and Custody Banks); Eastern Bell Venture Capital (Asset Management and Custody Banks); Gaorong Capital (Asset Management and Custody Banks); Shanghai Jinwin Investment Company Ltd. (Asset Management and Custody Banks); Zhejiang Ricebank Asset Management Co., Ltd (Asset Management and Custody Banks)</t>
  </si>
  <si>
    <t>5Y Capital (Financial Buyer); Eastern Bell Venture Capital (Financial Buyer); Gaorong Capital (Financial Buyer); Shanghai Jinwin Investment Company Ltd. (Financial Buyer); Zhejiang Ricebank Asset Management Co., Ltd (Financial Buyer)</t>
  </si>
  <si>
    <t>5Y Capital (Financials); Eastern Bell Venture Capital (Financials); Gaorong Capital (Financials); Shanghai Jinwin Investment Company Ltd. (Financials); Zhejiang Ricebank Asset Management Co., Ltd (Financials)</t>
  </si>
  <si>
    <t>5Y Capital (China); Eastern Bell Venture Capital (China); Gaorong Capital (China); Shanghai Jinwin Investment Company Ltd. (China); Zhejiang Ricebank Asset Management Co., Ltd (China)</t>
  </si>
  <si>
    <t>IQTR693354345</t>
  </si>
  <si>
    <t>Floodgate Fund, LP</t>
  </si>
  <si>
    <t>IQTR693371812</t>
  </si>
  <si>
    <t>IntellaCar LLC</t>
  </si>
  <si>
    <t>Drivrz Us LLC</t>
  </si>
  <si>
    <t>IntellaCar LLC offers mobile sales tools for the automotive retail industry. It provides IntellaCar, a mobile sales presentation and training tool that enables car sales for dealerships and consumers. Its online platform enables users to go through video and brochure library of vehicles to review the model of the vehicle they are buying. The company was founded in 2011 and is based in Thousand Oaks, California. As of October 28, 2020, IntellaCar LLC operates as a subsidiary of DRIVRZ US, LLC.</t>
  </si>
  <si>
    <t>IQTR693374894</t>
  </si>
  <si>
    <t>Playpass NV</t>
  </si>
  <si>
    <t>Sandpiper Digital Payments AG (BRSE:SDPN)</t>
  </si>
  <si>
    <t>PlayPass NV designs and develops a platform, which enhances and streamlines event experiences. The platform offers solutions based on barcode, QR code, RFID and NFC scanning. Its services include cashless payments, accreditation management, access control, and brand activation and social media. The company offers its solutions to event partners and sponsors of festivals, sporting events, trade shows, and concert halls. Playpass NV is headquartered in Antwerp, Belgium.</t>
  </si>
  <si>
    <t>IQTR693385287</t>
  </si>
  <si>
    <t>homee GmbH</t>
  </si>
  <si>
    <t>Novaco Invest GmbH</t>
  </si>
  <si>
    <t>Energie Steiermark AG; Codeatelier GmbH</t>
  </si>
  <si>
    <t>homee GmbH develops and offers software for modular smart home. The company was founded in 2018 and is based in Berlin, Germany.</t>
  </si>
  <si>
    <t>Codeatelier GmbH (Germany); Energie Steiermark AG (Austria)</t>
  </si>
  <si>
    <t>IQTR693396079</t>
  </si>
  <si>
    <t>Bitt Inc.</t>
  </si>
  <si>
    <t>Bitt Inc. provides a way to trade legal tender (the U.S. dollars and euros) for digital assets (bitcoin and ether) and vice versa, as well as to trade one type of digital asset for another type of digital asset. It allows clients to purchase and sell digital assets directly from and to us; provides clients with a platform that matches their trades with open orders from other users of its services; offers digital currency conversion services; enables merchants to accept digital payments; and operates as a custodian of bitcoins or other digital currencies transferred to a Bitt Wallet. The company also offers a mobile wallet that empowers users to send and receive money globally from their mobile devices or PCs and send payments for goods or services locally over the Internet or directly to friends and family. It caters to central bank, financial institution, and governments. The company was founded in 2013 and is based in Draper, Utah.</t>
  </si>
  <si>
    <t>IQTR693433176</t>
  </si>
  <si>
    <t>Nortical</t>
  </si>
  <si>
    <t>Almi Invest AB; Norrsken Foundation, Endownment Arm; E14 Invest; Jellyfish Invest Ab</t>
  </si>
  <si>
    <t>Nortical develops and offers cloud based software service for lithium-ion battery data analytics and verification. The company's software collects, verifies and analyses battery data that gives insights on how to optimize the use of battery. Nortical was formerly known as EVLedger AB. The company was incorporated in 2019 and is based in Gothenburg, Sweden.</t>
  </si>
  <si>
    <t>Almi Invest AB (Asset Management and Custody Banks); E14 Invest (Asset Management and Custody Banks); Jellyfish Invest Ab (Research and Consulting Services); Norrsken Foundation, Endownment Arm (Asset Management and Custody Banks)</t>
  </si>
  <si>
    <t>Almi Invest AB (Financial Buyer); E14 Invest (Financial Buyer); Jellyfish Invest Ab (Strategic Buyer); Norrsken Foundation, Endownment Arm (Financial Buyer)</t>
  </si>
  <si>
    <t>Almi Invest AB (Financials); E14 Invest (Financials); Jellyfish Invest Ab (Industrials); Norrsken Foundation, Endownment Arm (Financials)</t>
  </si>
  <si>
    <t>Almi Invest AB (Sweden); E14 Invest (Sweden); Jellyfish Invest Ab (Sweden); Norrsken Foundation, Endownment Arm (Sweden)</t>
  </si>
  <si>
    <t>IQTR693478407</t>
  </si>
  <si>
    <t>Maxx Technology Network, Inc</t>
  </si>
  <si>
    <t>Maxx Technology Network, Inc operates in the technology industry. The company was incorporated in 2020 and is based in Inglewood, California.</t>
  </si>
  <si>
    <t>IQTR693729905</t>
  </si>
  <si>
    <t>Peterson Property Holdings Inc.</t>
  </si>
  <si>
    <t>IQTR693740979</t>
  </si>
  <si>
    <t>Bloc In Bloc</t>
  </si>
  <si>
    <t>Geodesial SAS</t>
  </si>
  <si>
    <t>Bloc In Bloc develops digital mock-up and information exchange standard building information modeling applications. It offers Bloc In Bloc, an application that supports building and civil engineering stakeholders in the digital transition. The company’s applications also allow the visualization of a construction/renovation project in augmented reality by selecting customizable business filters. Bloc In Bloc was incorporated in 2016 and is based in Nantes, France. As of October 27, 2020, Bloc In Bloc operates as a subsidiary of Geodesial SAS.</t>
  </si>
  <si>
    <t>IQTR693801647</t>
  </si>
  <si>
    <t>New Enterprise Associates, Inc.; K9 Ventures; Sound Ventures, LLC; Geodesic Capital; Original Capital</t>
  </si>
  <si>
    <t>Geodesic Capital (Asset Management and Custody Banks); K9 Ventures (Asset Management and Custody Banks); New Enterprise Associates, Inc. (Asset Management and Custody Banks); Original Capital (Asset Management and Custody Banks); Sound Ventures, LLC (Asset Management and Custody Banks)</t>
  </si>
  <si>
    <t>Geodesic Capital (Financial Buyer); K9 Ventures (Financial Buyer); New Enterprise Associates, Inc. (Financial Buyer); Original Capital (Financial Buyer); Sound Ventures, LLC (Financial Buyer)</t>
  </si>
  <si>
    <t>Geodesic Capital (Financials); K9 Ventures (Financials); New Enterprise Associates, Inc. (Financials); Original Capital (Financials); Sound Ventures, LLC (Financials)</t>
  </si>
  <si>
    <t>Geodesic Capital (United States); K9 Ventures (United States); New Enterprise Associates, Inc. (United States); Original Capital (United States); Sound Ventures, LLC (United States)</t>
  </si>
  <si>
    <t>IQTR693957358</t>
  </si>
  <si>
    <t>BC Music Media Ltd.</t>
  </si>
  <si>
    <t>Tencent Holdings Limited (SEHK:700); Tencent Music Entertainment Group (NYSE:TME)</t>
  </si>
  <si>
    <t>BC Music Media Ltd., trading as Instrumental, that develops music scouting platform which uses artificial intelligence to assess artists. The company builds a network of social talent and provides advice, training, and support to help them build engaged fan bases and sustainable careers in the digital world and offers brand and advertiser solutions. The company offers services, such as services include collaboration on brand, styling, photography, and creative direction; artist management; LAB, an artist community to share their content and ideas, as well as communicate and collaborate with others; monetization of content; and brand partnerships. The company was incorporated in 2012 and is based in London, United Kingdom.</t>
  </si>
  <si>
    <t>Tencent Holdings Limited (SEHK:700) (Interactive Media and Services); Tencent Music Entertainment Group (NYSE:TME) (Movies and Entertainment)</t>
  </si>
  <si>
    <t>Tencent Holdings Limited (SEHK:700) (Strategic Buyer); Tencent Music Entertainment Group (NYSE:TME) (Strategic Buyer)</t>
  </si>
  <si>
    <t>Tencent Holdings Limited (SEHK:700) (Communication Services); Tencent Music Entertainment Group (NYSE:TME) (Communication Services)</t>
  </si>
  <si>
    <t>Tencent Holdings Limited (SEHK:700) (China); Tencent Music Entertainment Group (NYSE:TME) (China)</t>
  </si>
  <si>
    <t>IQTR693970669</t>
  </si>
  <si>
    <t>Deer Management Company, LLC; IDEA Fund Partners, LLC; Altair Capital Management; Draper Associates, L.P.; Promus Venture Management, LLC; American Express Ventures; Green Visor Capital Management Company, LLC</t>
  </si>
  <si>
    <t>Altair Capital Management (Asset Management and Custody Banks); American Express Ventures (Asset Management and Custody Banks); Deer Management Company, LLC (Asset Management and Custody Banks); Draper Associates, L.P. (Asset Management and Custody Banks); Green Visor Capital Management Company, LLC (Asset Management and Custody Banks); IDEA Fund Partners, LLC (Asset Management and Custody Banks); Promus Venture Management, LLC (Asset Management and Custody Banks)</t>
  </si>
  <si>
    <t>Altair Capital Management (Financial Buyer); American Express Ventures (Financial Buyer); Deer Management Company, LLC (Financial Buyer); Draper Associates, L.P. (Financial Buyer); Green Visor Capital Management Company, LLC (Financial Buyer); IDEA Fund Partners, LLC (Financial Buyer); Promus Venture Management, LLC (Financial Buyer)</t>
  </si>
  <si>
    <t>Altair Capital Management (Financials); American Express Ventures (Financials); Deer Management Company, LLC (Financials); Draper Associates, L.P. (Financials); Green Visor Capital Management Company, LLC (Financials); IDEA Fund Partners, LLC (Financials); Promus Venture Management, LLC (Financials)</t>
  </si>
  <si>
    <t>Altair Capital Management (United States); American Express Ventures (United States); Deer Management Company, LLC (United States); Draper Associates, L.P. (United States); Green Visor Capital Management Company, LLC (United States); IDEA Fund Partners, LLC (United States); Promus Venture Management, LLC (United States)</t>
  </si>
  <si>
    <t>IQTR694256927</t>
  </si>
  <si>
    <t>Fluent Forever Inc.</t>
  </si>
  <si>
    <t>Cultivation Capital, LLC; Flight Ventures; Firebrand Management, LLC; The Launch Partnership, LLC; Spero Ventures; Stout Street Capital; MV Funds, LLC; INSTAVC LTD; Lofty Ventures, LLC; Noveus Capital; UpVentures Capital LLC</t>
  </si>
  <si>
    <t>Fluent Forever Inc. develops an application that offers material to learn speaking a foreign language and remember it forever. Its application offers Spanish (Latin American and Castilian), French, Italian, Russian, German, Portuguese (Brazilian), Korean, and Japanese languages. The company was founded in 2004 and is based in Chicago, Illinois.</t>
  </si>
  <si>
    <t>Cultivation Capital, LLC (Asset Management and Custody Banks); Firebrand Management, LLC (Asset Management and Custody Banks); Flight Ventures (Asset Management and Custody Banks); INSTAVC LTD (Asset Management and Custody Banks); Lofty Ventures, LLC (Asset Management and Custody Banks); MV Funds, LLC (Asset Management and Custody Banks); Noveus Capital (Asset Management and Custody Banks); Spero Ventures (Asset Management and Custody Banks); Stout Street Capital (Asset Management and Custody Banks); The Launch Partnership, LLC (Asset Management and Custody Banks); UpVentures Capital LLC (Asset Management and Custody Banks)</t>
  </si>
  <si>
    <t>Cultivation Capital, LLC (Financial Buyer); Firebrand Management, LLC (Financial Buyer); Flight Ventures (Financial Buyer); INSTAVC LTD (Financial Buyer); Lofty Ventures, LLC (Financial Buyer); MV Funds, LLC (Financial Buyer); Noveus Capital (Financial Buyer); Spero Ventures (Financial Buyer); Stout Street Capital (Financial Buyer); The Launch Partnership, LLC (Financial Buyer); UpVentures Capital LLC (Financial Buyer)</t>
  </si>
  <si>
    <t>Cultivation Capital, LLC (Financials); Firebrand Management, LLC (Financials); Flight Ventures (Financials); INSTAVC LTD (Financials); Lofty Ventures, LLC (Financials); MV Funds, LLC (Financials); Noveus Capital (Financials); Spero Ventures (Financials); Stout Street Capital (Financials); The Launch Partnership, LLC (Financials); UpVentures Capital LLC (Financials)</t>
  </si>
  <si>
    <t>Cultivation Capital, LLC (United States); Firebrand Management, LLC (United States); Flight Ventures (United States); INSTAVC LTD (Cyprus); Lofty Ventures, LLC (United States); MV Funds, LLC (United States); Noveus Capital (United States); Spero Ventures (United States); Stout Street Capital (United States); The Launch Partnership, LLC (United States); UpVentures Capital LLC (United States)</t>
  </si>
  <si>
    <t>IQTR694379237</t>
  </si>
  <si>
    <t>Social Navigator Inc.</t>
  </si>
  <si>
    <t>Social Navigator Inc. operates a social intelligence platform. It identifies potential threats to public safety by gathering actionable intelligence from various social media channels, such as Twitter, Instagram, and YouTube; offers cloud-based solutions to address the challenges of public safety organizations; and provides optimized geo-location tools and intelligent data mining services. It identifies and addresses important public safety issues, such as school shootings, gang violence, violent threats, and terrorist recruitment; and provides link analysis and social reenactment solutions. The company was incorporated in 2014 and is based in Halifax, Canada.</t>
  </si>
  <si>
    <t>IQTR694428436</t>
  </si>
  <si>
    <t>IQTR708363689</t>
  </si>
  <si>
    <t>IQTR694659646</t>
  </si>
  <si>
    <t>NYSE:S</t>
  </si>
  <si>
    <t>Insight Venture Management, LLC; Sequoia Capital Operations LLC; Qualcomm Ventures LLC; Third Point Ventures L.P.; Tiger Global Management, LLC</t>
  </si>
  <si>
    <t>SentinelOne, Inc. operates as a cybersecurity provider in the United States and internationally. Its Singularity Platform delivers an artificial intelligence-powered autonomous threat prevention, detection, and response capabilities across an organization’s endpoints, cloud workloads, and identify credentials, which enables seamless and autonomous protection against a spectrum of cyber threats. In addition, it offers endpoint protection, endpoint detection and response, cloud and identity security, attack surface management, mobile endpoint security, xdr power tools, watchtower, and vigilance MDR. The company was formerly known as Sentinel Labs, Inc. and changed its name to SentinelOne, Inc. in March 2021. SentinelOne, Inc. was incorporated in 2013 and is headquartered in Mountain View, California.</t>
  </si>
  <si>
    <t>Insight Venture Management, LLC (Asset Management and Custody Banks); Qualcomm Ventures LLC (Asset Management and Custody Banks); Sequoia Capital Operations LLC (Asset Management and Custody Banks); Third Point Ventures L.P. (Asset Management and Custody Banks); Tiger Global Management, LLC (Asset Management and Custody Banks)</t>
  </si>
  <si>
    <t>Insight Venture Management, LLC (Financial Buyer); Qualcomm Ventures LLC (Financial Buyer); Sequoia Capital Operations LLC (Financial Buyer); Third Point Ventures L.P. (Financial Buyer); Tiger Global Management, LLC (Financial Buyer)</t>
  </si>
  <si>
    <t>Insight Venture Management, LLC (Financials); Qualcomm Ventures LLC (Financials); Sequoia Capital Operations LLC (Financials); Third Point Ventures L.P. (Financials); Tiger Global Management, LLC (Financials)</t>
  </si>
  <si>
    <t>Insight Venture Management, LLC (United States); Qualcomm Ventures LLC (United States); Sequoia Capital Operations LLC (United States); Third Point Ventures L.P. (United States); Tiger Global Management, LLC (United States)</t>
  </si>
  <si>
    <t>IQTR694804165</t>
  </si>
  <si>
    <t>IQTR695557428</t>
  </si>
  <si>
    <t>CognaLearn Pte. Ltd.</t>
  </si>
  <si>
    <t>CognaLearn Pte. Ltd. offers team-based learning software for educators and/or trainers. It serves corporate, government agency, higher education, and K-12 markets. The company was founded in 2015 and is based in Singapore.</t>
  </si>
  <si>
    <t>IQTR699692521</t>
  </si>
  <si>
    <t>IQTR708390206</t>
  </si>
  <si>
    <t>IQTR1765982228</t>
  </si>
  <si>
    <t>IQTR707044409</t>
  </si>
  <si>
    <t>Make Positive Ltd.</t>
  </si>
  <si>
    <t xml:space="preserve">Make Positive Ltd. provides Salesforce consulting services. The company was incorporated in 2002 and is based in London, United Kingdom. As of March 8, 2021, Make Positive Ltd. operates as a subsidiary of Sabio Ltd.
</t>
  </si>
  <si>
    <t>IQTR693156799</t>
  </si>
  <si>
    <t>Previso Software Pty Ltd</t>
  </si>
  <si>
    <t>Previso Software Pty Ltd develops gas forecasting software package. The software can model the whole integrated extraction, production, and distribution system from multiple reservoirs, wells, subsea pipelines, compressors, separators to the market. The company was incorporated in 2017 and is based in Perth, Australia. As of October 27, 2020, Previso Software Pty Ltd operates as a subsidiary of Aucerna.</t>
  </si>
  <si>
    <t>IQTR693171059</t>
  </si>
  <si>
    <t>SeaDarQ B.V.</t>
  </si>
  <si>
    <t>Innovasea Akvakultur AS</t>
  </si>
  <si>
    <t>SeaDarQ B.V. develops and markets software systems that can be interfaced with commercial marine radars for detection of oil spill, small objects, and upper layer current measurements. Its products include Oil Spill Detection, Hydrography, and Small Object Detection. It also offers services such as, system integration, data analysis, training, installation, and maintenance. The company was founded in 2003 and is based in Hardinxveld-Giessendam, the Netherlands. As of October 27, 2020, SeaDarQ B.V. operates as a subsidiary of Norbit ASA.</t>
  </si>
  <si>
    <t>IQTR693171616</t>
  </si>
  <si>
    <t>IQTR693173356</t>
  </si>
  <si>
    <t>United Wardrobe B.V.</t>
  </si>
  <si>
    <t>Vinted UAB</t>
  </si>
  <si>
    <t xml:space="preserve">As of October 27, 2020, United Wardrobe B.V. was acquired by Vinted UAB. United Wardrobe B.V. operates as a social marketplace for buying and selling secondhand fashion products. Its products include clothes and shoes. The company was founded in 2013 and is based in Utrecht, the Netherlands.
</t>
  </si>
  <si>
    <t>IQTR693174602</t>
  </si>
  <si>
    <t>Blaze Portfolio Systems, LLC</t>
  </si>
  <si>
    <t>LPL Financial LLC</t>
  </si>
  <si>
    <t xml:space="preserve">Blaze Portfolio Systems, LLC develops Software-as-a-Service based portfolio rebalancing and trading technology for investment professionals. The company was incorporated in 2005 and is based in Chicago, Illinois. Blaze Portfolio Systems, LLC operates as a subsidiary of AW Subsidiary, Inc. </t>
  </si>
  <si>
    <t>IQTR693176486</t>
  </si>
  <si>
    <t>Square Peg Capital Pty. Ltd.; Emerge</t>
  </si>
  <si>
    <t>Emerge (Asset Management and Custody Banks); Square Peg Capital Pty. Ltd. (Asset Management and Custody Banks)</t>
  </si>
  <si>
    <t>Emerge (Financial Buyer); Square Peg Capital Pty. Ltd. (Financial Buyer)</t>
  </si>
  <si>
    <t>Emerge (Financials); Square Peg Capital Pty. Ltd. (Financials)</t>
  </si>
  <si>
    <t>Emerge (Israel); Square Peg Capital Pty. Ltd. (Australia)</t>
  </si>
  <si>
    <t>IQTR707044895</t>
  </si>
  <si>
    <t>Network Disaster Recovery (Ireland) Limited</t>
  </si>
  <si>
    <t>Network Disaster Recovery (Ireland) Limited provides hot-site, managed back-up, and data replication services. It offers public and private cloud, data replication/virtualization/co-location, managed IT and help desk, managed on-line back-up and bare metal restore, maintenance, managed email security, media storage and collection, laptop continuity, media storage, and email filtering services. The company also provides business continuity services, such as data, office, and telephony recovery; and mobile data recovery processing, and IBM mid range recovery and support services. Network Disaster Recovery (Ireland) Limited was founded in 2000 and is based in Dublin, Ireland. As of March 8, 2021, Network Disaster Recovery (Ireland) Limited operates as a subsidiary of InternetCorp IE Limited.</t>
  </si>
  <si>
    <t>IQTR693181122</t>
  </si>
  <si>
    <t>Cybertoka Ltd.</t>
  </si>
  <si>
    <t>Andreessen Horowitz LLC; Entrée Capital Limited; Eclipse Ventures, LLC; Dell Technologies Capital, Inc.</t>
  </si>
  <si>
    <t>Cybertoka Ltd., a cyber capacity-building company, designs, builds, and manages cyber capabilities and software products. The company's software platforms to use, scale, and offer operational control to enable smarter, faster, and easier investigations and operations. It caters to governmental, law enforcement, and security agencies. Cybertoka Ltd. was founded in 2018 and is based in Tel Aviv-Yafo, Israel.</t>
  </si>
  <si>
    <t>Andreessen Horowitz LLC (Asset Management and Custody Banks); Dell Technologies Capital, Inc. (Asset Management and Custody Banks); Eclipse Ventures, LLC (Asset Management and Custody Banks); Entrée Capital Limited (Asset Management and Custody Banks)</t>
  </si>
  <si>
    <t>Andreessen Horowitz LLC (Financial Buyer); Dell Technologies Capital, Inc. (Financial Buyer); Eclipse Ventures, LLC (Financial Buyer); Entrée Capital Limited (Financial Buyer)</t>
  </si>
  <si>
    <t>Andreessen Horowitz LLC (Financials); Dell Technologies Capital, Inc. (Financials); Eclipse Ventures, LLC (Financials); Entrée Capital Limited (Financials)</t>
  </si>
  <si>
    <t>Andreessen Horowitz LLC (United States); Dell Technologies Capital, Inc. (United States); Eclipse Ventures, LLC (United States); Entrée Capital Limited (Ivory Coast)</t>
  </si>
  <si>
    <t>IQTR693182782</t>
  </si>
  <si>
    <t>Jungle Ventures Pte. Ltd.; Unitus Ventures LLC; 3one4Capital Advisors LLP; Venture Highway LLP</t>
  </si>
  <si>
    <t>3one4Capital Advisors LLP (Asset Management and Custody Banks); Jungle Ventures Pte. Ltd. (Asset Management and Custody Banks); Unitus Ventures LLC (Asset Management and Custody Banks); Venture Highway LLP (Asset Management and Custody Banks)</t>
  </si>
  <si>
    <t>3one4Capital Advisors LLP (Financial Buyer); Jungle Ventures Pte. Ltd. (Financial Buyer); Unitus Ventures LLC (Financial Buyer); Venture Highway LLP (Financial Buyer)</t>
  </si>
  <si>
    <t>3one4Capital Advisors LLP (Financials); Jungle Ventures Pte. Ltd. (Financials); Unitus Ventures LLC (Financials); Venture Highway LLP (Financials)</t>
  </si>
  <si>
    <t>3one4Capital Advisors LLP (India); Jungle Ventures Pte. Ltd. (Singapore); Unitus Ventures LLC (India); Venture Highway LLP (India)</t>
  </si>
  <si>
    <t>IQTR706543102</t>
  </si>
  <si>
    <t>Property Jungle Limited</t>
  </si>
  <si>
    <t>nurtur.group Ltd</t>
  </si>
  <si>
    <t>Property Jungle Limited is an IT consulting and services company. It offers computer system design and related services. It was incorporated in 2004 and is headquartered in London, United Kingdom.</t>
  </si>
  <si>
    <t>IQTR693183120</t>
  </si>
  <si>
    <t>Sequoia Capital Operations LLC; Greylock Partners</t>
  </si>
  <si>
    <t>Greylock Partners (Asset Management and Custody Banks); Sequoia Capital Operations LLC (Asset Management and Custody Banks)</t>
  </si>
  <si>
    <t>Greylock Partners (Financial Buyer); Sequoia Capital Operations LLC (Financial Buyer)</t>
  </si>
  <si>
    <t>Greylock Partners (Financials); Sequoia Capital Operations LLC (Financials)</t>
  </si>
  <si>
    <t>Greylock Partners (United States); Sequoia Capital Operations LLC (United States)</t>
  </si>
  <si>
    <t>IQTR693186400</t>
  </si>
  <si>
    <t>Asavie Technologies Limited</t>
  </si>
  <si>
    <t>Asavie Technologies Limited develops and provides cloud-delivered secure connectivity services for mobile and internet-connected devices worldwide. Its platform allows carriers to deliver a range of over-the-top services that enables carrier to control customer experience. The company offers Passbridge, an on-demand platform that focuses on connectivity and management of distributed systems and devices in various markets, such as Internet of things/machine-to-machine (M2M), WAN services, enterprise mobility, and data liability control; industrial IoT accelerator kit that includes Asavie PassBridge IoT connectivity management platform, Dell edge gateway, and EpiSensor industrial sensors; and M2M Connect, a M2M network platform that enables carriers to service customers of various sizes with M2M and connected device needs. It also provides Enterprise WAN, a wide area networking service that focuses on removing the reliance on custom interconnects; and Enterprise Mobility solutions that enable devices to access corporate information on the move. The company was founded in 2004 and is based in Dublin, Ireland with offices in North America, the United Kingdom, Malaysia, and Spain. Asavie Technologies Limited operates as a subsidiary of Akamai Technologies, Inc.</t>
  </si>
  <si>
    <t>IQTR693186493</t>
  </si>
  <si>
    <t>Foundation Capital, LLC; Institutional Venture Partners; General Catalyst Group Management, LLC; Lightspeed Ventures, LLC; Citi Ventures, Inc.; Capital One Ventures</t>
  </si>
  <si>
    <t>Capital One Ventures (Asset Management and Custody Banks); Citi Ventures, Inc. (Asset Management and Custody Banks); Foundation Capital, LLC (Asset Management and Custody Banks); General Catalyst Group Management, LLC (Asset Management and Custody Banks); Institutional Venture Partners (Asset Management and Custody Banks); Lightspeed Ventures, LLC (Asset Management and Custody Banks)</t>
  </si>
  <si>
    <t>Capital One Ventures (Financial Buyer); Citi Ventures, Inc. (Financial Buyer); Foundation Capital, LLC (Financial Buyer); General Catalyst Group Management, LLC (Financial Buyer); Institutional Venture Partners (Financial Buyer); Lightspeed Ventures, LLC (Financial Buyer)</t>
  </si>
  <si>
    <t>Capital One Ventures (Financials); Citi Ventures, Inc. (Financials); Foundation Capital, LLC (Financials); General Catalyst Group Management, LLC (Financials); Institutional Venture Partners (Financials); Lightspeed Ventures, LLC (Financials)</t>
  </si>
  <si>
    <t>Capital One Ventures (United States); Citi Ventures, Inc. (United States); Foundation Capital, LLC (United States); General Catalyst Group Management, LLC (United States); Institutional Venture Partners (United States); Lightspeed Ventures, LLC (United States)</t>
  </si>
  <si>
    <t>IQTR693186784</t>
  </si>
  <si>
    <t>NYSE:SMWB</t>
  </si>
  <si>
    <t>Ion Asset Management; Viola Growth; Kiri Capital Ltd.</t>
  </si>
  <si>
    <t>Similarweb Ltd. provides cloud-based digital intelligence solutions in the United States, Europe, the Asia Pacific, the United Kingdom, Israel, and internationally. The company offers digital research intelligence solutions for its customers to benchmark performance against competitors and market leaders, analyze trends in the market, conduct deeper research into specific companies, and analyze audience behavior; and digital marketing intelligence solutions for its customers to understand their competitors’ online acquisition strategies in each marketing channel, and optimize their own strategies. It also provides sales intelligence solutions for its customers to access relevant buying signals and digital insights of their customers to generate leads quickly; and shopper intelligence solutions for its customers to analyze a view of their customers’ digital journeys, monitor consumer demand, increase brand visibility in the search process, and optimize category and product level conversion in the purchase process. In addition, the company offers investor intelligence solutions for its customers to access an end-to-end view of market, sector, and company performance to ideate and monitor investment opportunities; forecast market performance; and perform due diligence. Further, it provides data-as-a-service and advisory services. The company serves retail, consumer packaged goods, consumer finance, consultancies, marketing and advertising agencies, media and publishers, business-to-business software, payment processors, travel, and institutional investors. Similarweb Ltd. was incorporated in 2009 and is headquartered in Givatayim, Israel.</t>
  </si>
  <si>
    <t>Ion Asset Management (Asset Management and Custody Banks); Kiri Capital Ltd. (Asset Management and Custody Banks); Viola Growth (Asset Management and Custody Banks)</t>
  </si>
  <si>
    <t>Ion Asset Management (Financial Buyer); Kiri Capital Ltd. (Financial Buyer); Viola Growth (Financial Buyer)</t>
  </si>
  <si>
    <t>Ion Asset Management (Financials); Kiri Capital Ltd. (Financials); Viola Growth (Financials)</t>
  </si>
  <si>
    <t>Ion Asset Management (Israel); Kiri Capital Ltd. (Singapore); Viola Growth (Israel)</t>
  </si>
  <si>
    <t>IQTR693187792</t>
  </si>
  <si>
    <t>Third Financial Software Ltd</t>
  </si>
  <si>
    <t>Third Financial Software Ltd develops and delivers software solutions to wealth and investment management industries. Its products include Tercero, a front and middle-office wealth management platform which combines portfolio management, customer relationship management, performance, compliance, risk, client reporting, and investor Web access functionality into a single SOA solution; and Tercero DataHub, which comprises an investment datamodel and a set of Web services that encapsulate various functionalities, processes, security, and data access provided by the Tercero platform. The company also offers Tercero Investment Management, a platform that provides investment management tools to managers to create and manage clients and portfolios; Tercero Investor Portal, a Web based tool that allows clients and intermediaries to access its portfolio information; and Tercero CRM, an integrated solution that offers customer relationship management solutions for the management of wealthy investors and institutional clients. In addition, it provides Tercero DMS, a browser-based corporate document management and workflow system that provides large document storage, large folder structures, and sophisticated searching and document routing solutions; Tercero reporting, that makes the delivery of tailored reports for the investment community; and Tercero Wealth Workstation that provides secure access to the Tercero platform, including the selected business application at the desk top. Further, the company offers consultancy and custom development work services. It serves family offices, fund administrators, wealth managers, private banks, and asset managers. The company was incorporated in 2007 and is based in London, United Kingdom. As of July 1, 2024, Third Financial Software Ltd operates as a subsidiary of Nucleus Financial Platforms Limited.</t>
  </si>
  <si>
    <t>IQTR706590855</t>
  </si>
  <si>
    <t>ThirdSpace Ltd.</t>
  </si>
  <si>
    <t>TIG Ltd</t>
  </si>
  <si>
    <t xml:space="preserve">ThirdSpace Ltd. provides identity management, enterprise mobility, and security and compliance solutions. The company offers solutions in the areas of workforce identity, customer identity, external identity, identity governance, remote workforce, and cyber security. It also provides business transformation, security and privacy, and threat monitoring and incident response services. ThirdSpace Ltd. was formerly known as Oxford Computer Group Limited and changed its name to ThirdSpace Ltd. in October 2018. The company was founded in 2002 and is headquartered in Oxford, United Kingdom. 
</t>
  </si>
  <si>
    <t>IQTR693190052</t>
  </si>
  <si>
    <t>Abstrakt Video Private Limited</t>
  </si>
  <si>
    <t>Hummingbird Ventures Comm. VA; Peak XV Partners Operations LLC; RTP Global; Tiger Global Management, LLC; Base Ventures</t>
  </si>
  <si>
    <t>Abstrakt Video Private Limited develops video editing software. It offers InVideo, a software that enable individuals, small and medium businesses, and enterprise to create, publish, edit, and monetize their digital content and videos. It also offers its services through online platform. Abstrakt Video Private Limited was founded in 2017 and is headquartered in Mumbai, India.</t>
  </si>
  <si>
    <t>Base Ventures (Asset Management and Custody Banks); Hummingbird Ventures Comm. VA (Asset Management and Custody Banks); Peak XV Partners Operations LLC (Asset Management and Custody Banks); RTP Global (Asset Management and Custody Banks); Tiger Global Management, LLC (Asset Management and Custody Banks)</t>
  </si>
  <si>
    <t>Base Ventures (Financial Buyer); Hummingbird Ventures Comm. VA (Financial Buyer); Peak XV Partners Operations LLC (Financial Buyer); RTP Global (Financial Buyer); Tiger Global Management, LLC (Financial Buyer)</t>
  </si>
  <si>
    <t>Base Ventures (Financials); Hummingbird Ventures Comm. VA (Financials); Peak XV Partners Operations LLC (Financials); RTP Global (Financials); Tiger Global Management, LLC (Financials)</t>
  </si>
  <si>
    <t>Base Ventures (United States); Hummingbird Ventures Comm. VA (Belgium); Peak XV Partners Operations LLC (India); RTP Global (United States); Tiger Global Management, LLC (United States)</t>
  </si>
  <si>
    <t>IQTR693190179</t>
  </si>
  <si>
    <t>Dareboost SAS</t>
  </si>
  <si>
    <t>Dareboost SAS develops a web performance monitoring platform that helps users to analyze the performance, speed, and functionality of websites. It offers Dareboost to determine problematic issues and areas of concern for quick implementation of remedial actions; and enable web professionals to collaborate and improve their understanding of web performance issues. The company’s Dareboost is used for website speed test, website quality analysis, website comparison, website speed monitoring, user journey monitoring, and mobile website test. In addition, it offers web performance consulting services. The company was incorporated in 2014 and is based in Cesson-Sévigné, France. As of October 27, 2020, Dareboost SAS operates as a subsidiary of Content Square SAS.</t>
  </si>
  <si>
    <t>IQTR693196903</t>
  </si>
  <si>
    <t>Esticom, Inc.</t>
  </si>
  <si>
    <t>Esticom Inc. develops and operates a cloud-based construction takeoff and estimating software. The company was founded in 2015 and is based in Austin, Texas. As of October 27, 2020, Esticom Inc. operates as a subsidiary of Procore Technologies, Inc.</t>
  </si>
  <si>
    <t>IQTR693202704</t>
  </si>
  <si>
    <t>strongDM, Inc.</t>
  </si>
  <si>
    <t>strongDM, Inc. develops and operates a dynamic access management platform. The company's platform allows companies to manage and audit access to their databases, servers, clusters, and web applications. The company was incorporated in 2015 and is based in Burlingame, California.</t>
  </si>
  <si>
    <t>IQTR693202896</t>
  </si>
  <si>
    <t>Social Sentinel, Inc.</t>
  </si>
  <si>
    <t>Navigate360, LLC</t>
  </si>
  <si>
    <t>FreshTracks Capital; Lerer Hippeau Ventures Management, LLC</t>
  </si>
  <si>
    <t>Social Sentinel, Inc. develops social media threat intelligence alert solutions for college campuses, K-12 schools, and public safety industries. The company offers a social media monitoring platform and a white label mobile safety application. It provides its solutions for use in road safety, temporary restraining order, self-harm, deterring false threat, severe weather, and sporting event applications. Social Sentinel, Inc. was formerly known as Campus Sentinel, Inc. The company was incorporated in 2011 and is based in Burlington, Vermont. As of October 27, 2020, Social Sentinel, Inc. operates as a subsidiary of Navigate360, LLC.</t>
  </si>
  <si>
    <t>FreshTracks Capital (United States); Lerer Hippeau Ventures Management, LLC (United States)</t>
  </si>
  <si>
    <t>IQTR693203312</t>
  </si>
  <si>
    <t>Ontario Teachers' Pension Plan Board; China FAW Group Co., Ltd.; Fidelity Investment Services Ltd.; 5Y Capital; Eight Roads Ventures China; Fidelity China Special Situations PLC (LSE:FCSS); ClearVue Partners</t>
  </si>
  <si>
    <t>5Y Capital (Asset Management and Custody Banks); China FAW Group Co., Ltd. (Automobile Manufacturers); ClearVue Partners (Asset Management and Custody Banks); Eight Roads Ventures China (Asset Management and Custody Banks); Fidelity China Special Situations PLC (LSE:FCSS) (Asset Management and Custody Banks); Fidelity Investment Services Ltd. (Asset Management and Custody Banks); Ontario Teachers' Pension Plan Board (Asset Management and Custody Banks)</t>
  </si>
  <si>
    <t>5Y Capital (Financial Buyer); China FAW Group Co., Ltd. (Strategic Buyer); ClearVue Partners (Financial Buyer); Eight Roads Ventures China (Financial Buyer); Fidelity China Special Situations PLC (LSE:FCSS) (Financial Buyer); Fidelity Investment Services Ltd. (Financial Buyer); Ontario Teachers' Pension Plan Board (Financial Buyer)</t>
  </si>
  <si>
    <t>5Y Capital (Financials); China FAW Group Co., Ltd. (Consumer Discretionary); ClearVue Partners (Financials); Eight Roads Ventures China (Financials); Fidelity China Special Situations PLC (LSE:FCSS) (Financials); Fidelity Investment Services Ltd. (Financials); Ontario Teachers' Pension Plan Board (Financials)</t>
  </si>
  <si>
    <t>5Y Capital (China); China FAW Group Co., Ltd. (China); ClearVue Partners (China); Eight Roads Ventures China (Hong Kong); Fidelity China Special Situations PLC (LSE:FCSS) (Hong Kong); Fidelity Investment Services Ltd. (United Kingdom); Ontario Teachers' Pension Plan Board (Canada)</t>
  </si>
  <si>
    <t>IQTR693203550</t>
  </si>
  <si>
    <t>Odaseva Technologies SAS</t>
  </si>
  <si>
    <t>Eight Roads Ventures; Partech Partners SAS; Serena Capital SAS; Impresa Management LLC; Salesforce Ventures, LLC</t>
  </si>
  <si>
    <t>Odaseva Technologies SAS provides data governance platform for enterprises on Salesforce. The company offers Odaseva data management cloud, a platform with a suite of data management apps built for enterprises running business critical applications in the cloud to remain in control of their data. Its solutions include GDPR for salesforce that configures and automates compliance for large data volume with performance, security, and customizability; backup and restore for salesforce, combines the resilience of custom automated backup and restore, with built-in salesforce tools; and archiving for salesforce, combines large data volume management in salesforce with data lifecycle strategies built for performance and compliance. The company was founded in 2012 and is headquartered in Neuilly-sur-Seine, France.</t>
  </si>
  <si>
    <t>Eight Roads Ventures (Asset Management and Custody Banks); Impresa Management LLC (Asset Management and Custody Banks); Partech Partners SAS (Asset Management and Custody Banks); Salesforce Ventures, LLC (Asset Management and Custody Banks); Serena Capital SAS (Asset Management and Custody Banks)</t>
  </si>
  <si>
    <t>Eight Roads Ventures (Financial Buyer); Impresa Management LLC (Financial Buyer); Partech Partners SAS (Financial Buyer); Salesforce Ventures, LLC (Financial Buyer); Serena Capital SAS (Financial Buyer)</t>
  </si>
  <si>
    <t>Eight Roads Ventures (Financials); Impresa Management LLC (Financials); Partech Partners SAS (Financials); Salesforce Ventures, LLC (Financials); Serena Capital SAS (Financials)</t>
  </si>
  <si>
    <t>Eight Roads Ventures (United Kingdom); Impresa Management LLC (United States); Partech Partners SAS (Nigeria); Salesforce Ventures, LLC (United States); Serena Capital SAS (France)</t>
  </si>
  <si>
    <t>IQTR693203894</t>
  </si>
  <si>
    <t>Bluefin Payment Systems LLC</t>
  </si>
  <si>
    <t>Bluefin Payment Systems LLC offers secure payment technology for independent software vendors, enterprises, financial institutions, and small- to medium-sized businesses worldwide. The company offers ShieldConex, a data security platform for the protection of personally identifiable information (PII), personal health information (PHI), and payment data entered online; Decryptx, a Decryption as a Service (DaaS) solution for software systems, payment gateways, and processors; PayConex, a platform that provides merchants and ISV partners with a loaded payment and security platform for credit/debit/ACH/E-checking; recurring and subscription payments; and web-based reporting for merchants; and CardConex Management for ISV partners. The company also provides PayConex for Salesforce, which offers an application for businesses using Salesforce and billing their customers for goods and services rendered; QuickSwipe, which enables companies to provide a secure mobile point-of-sale system to meet customer demand; and P2PE Manager, an online portal for chain of custody, device management, and PCI P2PE attestation. In addition, it provides payment tokenization solutions that allow merchants and enterprises to perform authorizations, reissues, refunds, returns, voids, chargebacks, and recurring billing; EMV that authenticates the credit or debit card at the point of sale by reading a chip embedded on the card and validating the cardholder with a PIN or their signature; and payment card industry-validated point-to-point encryption (P2PE) that protects data in transit by encrypting cardholder data upon point of entry in the retail device. The company offers Transparent Redirect, which allows the merchant to be in control of the design and hosting of the payment page, and P2PE Manager, an online system designed to offer merchants a tool to help administer their P2PE activities. It serves healthcare, education, nonprofits, government, utilities, petroleum, and retail industries. The company was formerly known as Capital Payments, LLC and changed its name to Bluefin Payment Systems LLC in August 2012. Bluefin Payment Systems LLC was incorporated in 2007 and is based in Atlanta, Georgia.</t>
  </si>
  <si>
    <t>IQTR693207202</t>
  </si>
  <si>
    <t>Swit Technologies Inc.</t>
  </si>
  <si>
    <t>Swit Technologies Inc. operates as a remote work tech solution company. The company develops a team collaboration application that combines team chat and task management into one to streamline different workflows. It offers tools for real-time communication, team building, group projects, progress management, and custom bulletin boards. Swit Technologies Inc. was incorporated in 2018 and is based in San Francisco, California with an additional location in Seoul, South Korea.</t>
  </si>
  <si>
    <t>IQTR693207659</t>
  </si>
  <si>
    <t>BOOM IMAGE STUDIO S.P.A.</t>
  </si>
  <si>
    <t>Viris Spa; United Ventures SGR S.p.A; Anya Capital S.R.L.</t>
  </si>
  <si>
    <t>BOOM IMAGE STUDIO S.P.A. designs and develops an online platform that manages visual content. Its online platform provides digital services to improve the multimedia experience of photographic materials and video on the web, such as workrooms, editing tools, visual asset management, centralized management, customized tags, and automated production for fresh visuals. The company was founded in 2018 and is based in Milan, Italy.</t>
  </si>
  <si>
    <t>Anya Capital S.R.L. (Multi-Sector Holdings); United Ventures SGR S.p.A (Asset Management and Custody Banks); Viris Spa (Real Estate Development)</t>
  </si>
  <si>
    <t>Anya Capital S.R.L. (Financial Buyer); United Ventures SGR S.p.A (Financial Buyer); Viris Spa (Strategic Buyer)</t>
  </si>
  <si>
    <t>Anya Capital S.R.L. (Financials); United Ventures SGR S.p.A (Financials); Viris Spa (Real Estate)</t>
  </si>
  <si>
    <t>Anya Capital S.R.L. (Italy); United Ventures SGR S.p.A (Italy); Viris Spa (Italy)</t>
  </si>
  <si>
    <t>IQTR693207811</t>
  </si>
  <si>
    <t>CaseWare International Inc. develops and markets accounting and audit software solutions to accounting companies, governments, auditors and tax authorities, and corporations. It offers CaseWare Working Papers software to streamline audit engagements; CaseWare Financials to produce financial statements; CaseWare Connector to connect Working Papers to Word or Excel; CaseWare Review to streamline review engagements; CaseWare SmartSync to collaborate in real-time; and CaseWare Audit for managing audit engagements. The company also offers IDEA, a data analysis tool to help auditors, accountants, and other finance professionals to perform data analysis, improve audits, and identify control breakdowns with add-ons comprising SmartAnalyzer that offers a set of routines for the analysis of general ledger, accounts receivable, inventory, fixed assets, and accounts payable transactions; and Alessa, a software for compliance needs, controls monitoring, and fraud prevention. In addition, it provides various cloud solutions that include CaseWare Cloud, a web-based collaboration environment for accountants and auditors that improves the way clients’ staff work together and with clients; CaseWare Time, which provides tools to conduct relevant analytics and manage workflows; and AnalyticsAI, a solution for artificial intelligence-based analysis. Further, the company offers support and training services; and operates RiskSpace, an online community that lets users to download content to identify risks, related controls, and management letter comments. It markets its products through a network of distributors worldwide. The company was founded in 1988 and is based in Toronto, Canada with an additional office in Berkeley, California.</t>
  </si>
  <si>
    <t>IQTR693207877</t>
  </si>
  <si>
    <t>Dream Incubator Inc. (TSE:4310); Chiratae Ventures India Advisors Private Limited</t>
  </si>
  <si>
    <t>Chiratae Ventures India Advisors Private Limited (Asset Management and Custody Banks); Dream Incubator Inc. (TSE:4310) (Property and Casualty Insurance)</t>
  </si>
  <si>
    <t>Chiratae Ventures India Advisors Private Limited (Financial Buyer); Dream Incubator Inc. (TSE:4310) (Financial Buyer)</t>
  </si>
  <si>
    <t>Chiratae Ventures India Advisors Private Limited (Financials); Dream Incubator Inc. (TSE:4310) (Financials)</t>
  </si>
  <si>
    <t>Chiratae Ventures India Advisors Private Limited (India); Dream Incubator Inc. (TSE:4310) (Japan)</t>
  </si>
  <si>
    <t>IQTR693207977</t>
  </si>
  <si>
    <t>IQTR693209027</t>
  </si>
  <si>
    <t>Servant Systems Inc.</t>
  </si>
  <si>
    <t>Servant Systems, Inc. develops cloud-based franchise management software for home service franchise operations. The company was founded in 1989 and is based in Ann Arbor, Michigan. As of October 27, 2020, Servant Systems, Inc. operates as a subsidiary of ServiceTitan, Inc.</t>
  </si>
  <si>
    <t>IQTR693209555</t>
  </si>
  <si>
    <t>Ibex Investors LLC; C5 Capital Ltd</t>
  </si>
  <si>
    <t>C5 Capital Ltd (Asset Management and Custody Banks); Ibex Investors LLC (Asset Management and Custody Banks)</t>
  </si>
  <si>
    <t>C5 Capital Ltd (Financial Buyer); Ibex Investors LLC (Financial Buyer)</t>
  </si>
  <si>
    <t>C5 Capital Ltd (Financials); Ibex Investors LLC (Financials)</t>
  </si>
  <si>
    <t>C5 Capital Ltd (United Kingdom); Ibex Investors LLC (United States)</t>
  </si>
  <si>
    <t>IQTR693209805</t>
  </si>
  <si>
    <t>IQTR693219655</t>
  </si>
  <si>
    <t>Stone Point Capital LLC; GreyLion Partners LP</t>
  </si>
  <si>
    <t>Hyphen Solutions, LLC develops cloud-based construction management software for homebuilders, contractors, suppliers, distributors, and manufacturers. The company offers software products, such as BuildPro, a software-as-a-service application that connects home builders with contractors, trades, and suppliers that provide materials and labor during the home building process in one platform; and SupplyPro, a supply chain management software that gathers, translates, and automate clients’ orders. It also provides professional implementation, customized development, and customized report writing services; and training and support services. Hyphen Solutions, LLC was formerly known as MH2Technologies, Ltd. and changed its name to Hyphen Solutions, LLC in January 2003. The company was founded in 1999 and is based in Dallas, Texas with an additional location in Calgary, Canada.</t>
  </si>
  <si>
    <t>GreyLion Partners LP (Asset Management and Custody Banks); Stone Point Capital LLC (Asset Management and Custody Banks)</t>
  </si>
  <si>
    <t>GreyLion Partners LP (Financial Buyer); Stone Point Capital LLC (Financial Buyer)</t>
  </si>
  <si>
    <t>GreyLion Partners LP (Financials); Stone Point Capital LLC (Financials)</t>
  </si>
  <si>
    <t>GreyLion Partners LP (United States); Stone Point Capital LLC (United States)</t>
  </si>
  <si>
    <t>IQTR693222354</t>
  </si>
  <si>
    <t>Kleiner Perkins Caufield &amp; Byers; BaseCamp Ventures</t>
  </si>
  <si>
    <t>BaseCamp Ventures (Asset Management and Custody Banks); Kleiner Perkins Caufield &amp; Byers (Asset Management and Custody Banks)</t>
  </si>
  <si>
    <t>BaseCamp Ventures (Financial Buyer); Kleiner Perkins Caufield &amp; Byers (Financial Buyer)</t>
  </si>
  <si>
    <t>BaseCamp Ventures (Financials); Kleiner Perkins Caufield &amp; Byers (Financials)</t>
  </si>
  <si>
    <t>BaseCamp Ventures (United States); Kleiner Perkins Caufield &amp; Byers (United States)</t>
  </si>
  <si>
    <t>IQTR693223471</t>
  </si>
  <si>
    <t>Beijing Haohaocai Technology Co., Ltd.</t>
  </si>
  <si>
    <t>Beijing Haohaocai Technology Co., Ltd. develops customized gift sourcing platform for enterprises. The company offers custom procurement system, supplier management platform, procurement collaboration system, and procurement of middle station access plan products. It provides integrated professional planning, design, product selection, customization, logistics, customer service, and scene-oriented, comprehensive process, digital management, and distribution system service. Beijing Haohaocai Technology Co., Ltd. is based in Beijing, China.</t>
  </si>
  <si>
    <t>IQTR693235208</t>
  </si>
  <si>
    <t>Muove Brasil SA</t>
  </si>
  <si>
    <t>Muove Brasil LTDA develops decision making platform Gove for government efficiency. It helps to obtain financial results and plan and monitor the municipality's budget. Muove Brasil LTDA was incorporated in 2015 and is based in São Paulo, Brazil.</t>
  </si>
  <si>
    <t>IQTR693239034</t>
  </si>
  <si>
    <t>REATIA</t>
  </si>
  <si>
    <t>Portugal Capital Ventures - Sociedade de Capital de Risco, S.A.; Wisenext, Smart Capital, S.A.; Olisipo Way SGPS, S.A</t>
  </si>
  <si>
    <t>REATIA develops and operates a metasearch platform for the real-estate market. The company uses artificial intelligence to aggregate the indexed properties and further offers market analytics and property valuation service. REATIA was founded in 2018 and is based in Lisbon, Portugal.</t>
  </si>
  <si>
    <t>Olisipo Way SGPS, S.A (Asset Management and Custody Banks); Portugal Capital Ventures - Sociedade de Capital de Risco, S.A. (Asset Management and Custody Banks); Wisenext, Smart Capital, S.A. (Asset Management and Custody Banks)</t>
  </si>
  <si>
    <t>Olisipo Way SGPS, S.A (Financial Buyer); Portugal Capital Ventures - Sociedade de Capital de Risco, S.A. (Financial Buyer); Wisenext, Smart Capital, S.A. (Financial Buyer)</t>
  </si>
  <si>
    <t>Olisipo Way SGPS, S.A (Financials); Portugal Capital Ventures - Sociedade de Capital de Risco, S.A. (Financials); Wisenext, Smart Capital, S.A. (Financials)</t>
  </si>
  <si>
    <t>Olisipo Way SGPS, S.A (Portugal); Portugal Capital Ventures - Sociedade de Capital de Risco, S.A. (Portugal); Wisenext, Smart Capital, S.A. (Portugal)</t>
  </si>
  <si>
    <t>IQTR693258577</t>
  </si>
  <si>
    <t>Sifted LLC</t>
  </si>
  <si>
    <t>Veriship, Inc.</t>
  </si>
  <si>
    <t>Sifted LLC develops data science-driven predictive logistics platform for shippers. Sifted LLC was formerly known as and changed its name to Sifted LLC in July 2019. The company was incorporated in 2017 and is based in Kaysville, Utah. As of October 27, 2020, Sifted LLC operates as a subsidiary of Veriship, Inc.</t>
  </si>
  <si>
    <t>IQTR693259655</t>
  </si>
  <si>
    <t>Simbulus Inc.</t>
  </si>
  <si>
    <t>Saga Education</t>
  </si>
  <si>
    <t xml:space="preserve">Simbulus Inc., doing business as Woot Math LLC, offers a personalized fractions tutor application for iPad, Chromebook, and Web platforms. The company offers Woot Math, a tool that increases conceptual understanding for all students using a suite of digital manipulatives, preparing them for success in math and on the new PARCC test. Its solution provides digital manipulatives for hands-on student modeling; personalized video instruction with scaffolded problems; and teacher dashboard with student progress and assessment data. The company was incorporated in 2013 and is based in Boulder, Colorado. As of October 27, 2020, Simbulus Inc. operates as subsidiary of Saga Education.
</t>
  </si>
  <si>
    <t>IQTR693271893</t>
  </si>
  <si>
    <t>Arlanet B.V.</t>
  </si>
  <si>
    <t>Arlanet B.V. develops digital platforms, B2B E-commerce solutions, and integrations. The company was founded in 2002 and is based in Wormer, the Netherlands. As of October 27, 2020, Arlanet B.V. operates as a subsidiary of Tube Investment B.V.</t>
  </si>
  <si>
    <t>IQTR706834232</t>
  </si>
  <si>
    <t>MMD Networks Oy</t>
  </si>
  <si>
    <t>MMD Networks Oy provides web hosting and server hosting services. The company was incorporated in 2001 and is based in Tampere, Finland. As of March 5, 2021, MMD Networks Oy operates as a subsidiary of Miss Group AB.</t>
  </si>
  <si>
    <t>IQTR693279031</t>
  </si>
  <si>
    <t>Shenzhen Shenzhou Lulutong Network Technology Co., Ltd.</t>
  </si>
  <si>
    <t>Shenzhen Shenzhou Lulutong Network Technology Co., Ltd. operates a software-as-a-service platform that provides features including smart car-parking management, real-time data sharing, and digital payments, among others. The company was founded in 2013 and is headquartered in Shenzhen, China.</t>
  </si>
  <si>
    <t>IQTR706960619</t>
  </si>
  <si>
    <t>LDC (Managers) Limited; Bowmark Capital LLP</t>
  </si>
  <si>
    <t>Node4 Limited provides cloud, co-location, connectivity, and communication solutions through its data centers in the United Kingdom. The company offers cloud solutions, such as multi-site cloud virtualization, storage, and backup platform solutions to various customers, including IT departments, developers, and IT services providers; and co-location, managed hosting, and a range of data center services to SMEs to host their hardware and applications in its data center facilities. It also offers connectivity solutions in the areas of the Internet, broadband, and private networks; communication solutions, such as SIP trunking and hosted IP telephony services, as well as fully managed cloud-based communications; and technical support services. Node4 Limited was formerly known as Willoughby (444) Limited and changed its name to Node4 Limited in September 2003. The company was incorporated in 2003 and is based in Derby, United Kingdom with additional offices in Manchester, Northampton, Reading, and London, United Kingdom. Node4 Limited operates as a subsidiary of Node 4 Holdings Limited.</t>
  </si>
  <si>
    <t>Bowmark Capital LLP (United Kingdom); LDC (Managers) Limited (United Kingdom)</t>
  </si>
  <si>
    <t>IQTR693298193</t>
  </si>
  <si>
    <t>IQTR707426648</t>
  </si>
  <si>
    <t>Offremedia SARL</t>
  </si>
  <si>
    <t>Offremedia SARL operates as a portal of access to the commercial conditions of the French media. It provides pub media studies hearings, purchase plans, and employment services related to the media. The company offers its services to various media, including press, radio, television, Internet, display, mobile telephony, media tactics, and cinema. Offremedia SARL is based in Paris, France. As of December 31, 2020, Offremedia SARL operates as a subsidiary of Adwanted SAS.</t>
  </si>
  <si>
    <t>IQTR693860322</t>
  </si>
  <si>
    <t>Calibrate Ventures Management, LLC</t>
  </si>
  <si>
    <t>IQTR693929065</t>
  </si>
  <si>
    <t>IQTR693978851</t>
  </si>
  <si>
    <t>IQTR708440819</t>
  </si>
  <si>
    <t>EverSource CID, LLC</t>
  </si>
  <si>
    <t>EverSource Wealth Advisors, LLC</t>
  </si>
  <si>
    <t>EverSource CID, LLC, doing business as Consider It Done!, provides virtual assistant services. The company offers virtual administrative help, general bookkeeping, and desktop publishing services. EverSource CID, LLC was founded in 2003 and is based in Jacksonville, Texas.</t>
  </si>
  <si>
    <t>IQTR712454646</t>
  </si>
  <si>
    <t>Meralm Bidco Ab</t>
  </si>
  <si>
    <t>Perwyn Limited; BGF GP Limited</t>
  </si>
  <si>
    <t xml:space="preserve">Miss Group AB develops web hosting solutions. The company offers web hosting, domain registration, email management, web security, dedicated servers, domain management, and site building for web production services. It also operates an international affiliate network that specializes in performance marketing in the categories of web hosting, domain registration, and site builder for web production. The company was founded in 2014 and is based in Stockholm, Sweden with additional offices worldwide.
</t>
  </si>
  <si>
    <t>BGF GP Limited (United Kingdom); Perwyn Limited (United Kingdom)</t>
  </si>
  <si>
    <t>IQTR694228470</t>
  </si>
  <si>
    <t>Daredevil Project Limited</t>
  </si>
  <si>
    <t>Publicis Groupe S.A. (ENXTPA:PUB); Parkwalk Advisors Ltd; Funding London Limited; Capital Enterprise, Investment Arm; Downing Ventures</t>
  </si>
  <si>
    <t>Daredevil Project Limited owns and operates a platform for customer advocacy marketing automation. Its platform allows users to engage customers post-purchase and reward them for creating visual testimonials; drive re-engagement; and collect authentic visual testimonials which are human and machine learning moderated; and curate content automatically by allowing customers to vote on the most preferred visual testimonials. Further, the company's solution turns customers into digital storefronts; shares customers' visual testimonials across traditional and dark social networks; attracts new customers with SKU tagged shoppable customer testimonials; drives traffic to product pages; converts drive sales from newly referred customers; and lowers cost-per-acquisition. Furthermore, the company enhances product pages with authentic and informative visual testimonials for all products in online store; transforms standard product pages with product testimonial galleries from customers; increases traffic-to-sale conversions; increases browsing session time; and reduces returns by providing shoppers with more visual product information. In addition, it offers customer preference insights from content used across marketing stack and can be plugged into advertising units. The company caters to e-commerce industry, brands, and retailers. The company was incorporated in 2012 and is headquartered in London, United Kingdom.</t>
  </si>
  <si>
    <t>Capital Enterprise, Investment Arm (Asset Management and Custody Banks); Downing Ventures (Asset Management and Custody Banks); Funding London Limited (Asset Management and Custody Banks); Parkwalk Advisors Ltd (Asset Management and Custody Banks); Publicis Groupe S.A. (ENXTPA:PUB) (Advertising)</t>
  </si>
  <si>
    <t>Capital Enterprise, Investment Arm (Financial Buyer); Downing Ventures (Financial Buyer); Funding London Limited (Financial Buyer); Parkwalk Advisors Ltd (Financial Buyer); Publicis Groupe S.A. (ENXTPA:PUB) (Strategic Buyer)</t>
  </si>
  <si>
    <t>Capital Enterprise, Investment Arm (Financials); Downing Ventures (Financials); Funding London Limited (Financials); Parkwalk Advisors Ltd (Financials); Publicis Groupe S.A. (ENXTPA:PUB) (Communication Services)</t>
  </si>
  <si>
    <t>Capital Enterprise, Investment Arm (United Kingdom); Downing Ventures (United Kingdom); Funding London Limited (United Kingdom); Parkwalk Advisors Ltd (United Kingdom); Publicis Groupe S.A. (ENXTPA:PUB) (France)</t>
  </si>
  <si>
    <t>IQTR694255333</t>
  </si>
  <si>
    <t>WinWin Cloud</t>
  </si>
  <si>
    <t>Lianchuang Capital</t>
  </si>
  <si>
    <t>WinWin Cloud develops SaaS based human resource (HR) solutions. It offers organizational personnel, scheduling and attendance, salary management, and performance management solutions. WinWin Cloud is based in China.</t>
  </si>
  <si>
    <t>IQTR706459717</t>
  </si>
  <si>
    <t>InfoTech Solutions (UK) Limited</t>
  </si>
  <si>
    <t>InfoTech Solutions (UK) Limited provides information technology (IT) support, backup, and disaster recovery services. The company was incorporated in 1998 and is based in Rochester, United Kingdom. It has an additional office in London, United Kingdom. As of March 2, 2021, InfoTech Solutions (UK) Limited operates as a subsidiary of Air IT Ltd.</t>
  </si>
  <si>
    <t>IQTR694283964</t>
  </si>
  <si>
    <t>HipFlat Pte. Ltd.</t>
  </si>
  <si>
    <t>Dot Property Pte Ltd.</t>
  </si>
  <si>
    <t>HipFlat Pte. Ltd. operates an online portal for searching real estate properties. The map-based search platform collects property listings from agencies, developers, online classifieds, and Web boards combining them with geolocation-related information and real-time market data. The portal also offers a tool that allows users to check out available transportation options, shops, schools, and restaurants around properties listed in Bangkok and Pattaya. The company was founded in 2012 and is based in Bangkok, Thailand. As of October 27, 2020, HipFlat Pte. Ltd. operates as a subsidiary of Dot Property Pte. Ltd.</t>
  </si>
  <si>
    <t>IQTR694313685</t>
  </si>
  <si>
    <t>Angaza Design Inc.</t>
  </si>
  <si>
    <t>Total Carbon Neutrality Ventures; Emerson Collective, LLC; Salesforce Ventures, LLC; Rethink Impact Management, LLC; KawiSafi Ventures Limited; Ajax Strategies LLC</t>
  </si>
  <si>
    <t>Angaza Design Inc. develops a sales and payment management platform for emerging markets worldwide. It offers Angaza, a sales and payment management platform that enables users to digitize businesses; attract new clients with multiple payment options and communication tools; and track, manage, and optimize the performance of distributed sales agent network. The company also provides Angaza Activator to register new sales, accept cash or mobile money, operate offline, and manage field stock; and Angaza Hub to communicate with clients, optimize sales channels, make data-driven decisions, and customize settings. Angaza Design Inc. was founded in 2009 and is based in San Francisco, California.</t>
  </si>
  <si>
    <t>Ajax Strategies LLC (Asset Management and Custody Banks); Emerson Collective, LLC (Asset Management and Custody Banks); KawiSafi Ventures Limited (Asset Management and Custody Banks); Rethink Impact Management, LLC (Asset Management and Custody Banks); Salesforce Ventures, LLC (Asset Management and Custody Banks); Total Carbon Neutrality Ventures (Asset Management and Custody Banks)</t>
  </si>
  <si>
    <t>Ajax Strategies LLC (Financial Buyer); Emerson Collective, LLC (Financial Buyer); KawiSafi Ventures Limited (Strategic Buyer); Rethink Impact Management, LLC (Financial Buyer); Salesforce Ventures, LLC (Financial Buyer); Total Carbon Neutrality Ventures (Financial Buyer)</t>
  </si>
  <si>
    <t>Ajax Strategies LLC (Financials); Emerson Collective, LLC (Financials); KawiSafi Ventures Limited (Financials); Rethink Impact Management, LLC (Financials); Salesforce Ventures, LLC (Financials); Total Carbon Neutrality Ventures (Financials)</t>
  </si>
  <si>
    <t>Ajax Strategies LLC (United States); Emerson Collective, LLC (United States); KawiSafi Ventures Limited (United States); Rethink Impact Management, LLC (United States); Salesforce Ventures, LLC (United States); Total Carbon Neutrality Ventures (France)</t>
  </si>
  <si>
    <t>IQTR694369936</t>
  </si>
  <si>
    <t>Sonobi, Inc.</t>
  </si>
  <si>
    <t>Sonobi, Inc. provides a technology platform that enables clients to connect with buyers in the areas of advertising networks, demand-side platforms, advertising exchanges, advertising trading desks, and other networks. Its platform allows publishers to market and position advertising opportunities, and advertisers to plan and source marketing opportunities from publishers. The company also provides a Consent Management Platform, a privacy-by-design solution for publishers to ensure transparent consent, compliance, and continuity in accordance with the General Data Protection Regulation legislation. Its buy and sell-side tools enable customers to identify, deliver, and manage advertising opportunities. Sonobi, Inc. was founded in 2011 and is based in Winter Park, Florida with an additional office in Kansas City, Missouri.</t>
  </si>
  <si>
    <t>IQTR706486110</t>
  </si>
  <si>
    <t>The Goal, Inc.</t>
  </si>
  <si>
    <t>The Goal is a technology-based consulting firm that specializes in providing resources for complex business-critical projects in the commercial and federal marketplace. Founded in 2002, the company has over 250 consultants nationwide. Their expertise includes software development, business intelligence, big data, mobility, security, infrastructure, and application development. More information can be found on their website at www.thegoalinc.com.</t>
  </si>
  <si>
    <t>IQTR706544521</t>
  </si>
  <si>
    <t>Data Center in Chicago</t>
  </si>
  <si>
    <t>Chirisa Investments</t>
  </si>
  <si>
    <t>Data Center in Chicago comprises a data center facility. The asset is located in the United States.</t>
  </si>
  <si>
    <t>IQTR694613149</t>
  </si>
  <si>
    <t>Skyfall Ventures AS; Fabric Ventures Group S.à r.l.; Robot Ventures, LP; Mechanism Ventures, LLC; Volt Capital</t>
  </si>
  <si>
    <t>Fabric Ventures Group S.à r.l. (Asset Management and Custody Banks); Mechanism Ventures, LLC (Asset Management and Custody Banks); Robot Ventures, LP (Asset Management and Custody Banks); Skyfall Ventures AS (Asset Management and Custody Banks)</t>
  </si>
  <si>
    <t>Fabric Ventures Group S.à r.l. (Financial Buyer); Mechanism Ventures, LLC (Financial Buyer); Robot Ventures, LP (Financial Buyer); Skyfall Ventures AS (Financial Buyer); Volt Capital (Financial Buyer)</t>
  </si>
  <si>
    <t>Fabric Ventures Group S.à r.l. (Financials); Mechanism Ventures, LLC (Financials); Robot Ventures, LP (Financials); Skyfall Ventures AS (Financials)</t>
  </si>
  <si>
    <t>Fabric Ventures Group S.à r.l. (Luxembourg); Mechanism Ventures, LLC (United States); Robot Ventures, LP (United States); Skyfall Ventures AS (Norway); Volt Capital (United States)</t>
  </si>
  <si>
    <t>IQTR694802167</t>
  </si>
  <si>
    <t>IQTR695198980</t>
  </si>
  <si>
    <t>Glynn Capital Management, LLC; New Enterprise Associates, Inc.; Silver Lake Technology Management, L.L.C.; Sapphire Ventures, LLC; BlackRock, Inc. (NYSE:BLK); SBI Holdings, Inc. (TSE:8473); T. Rowe Price Associates, Inc.; Tiger Global Management, LLC; ClearBridge Investments, LLC; Altimeter Capital Management, LP; Salesforce Ventures, LLC; Hewlett Packard Enterprise Company (NYSE:HPE); B Capital Group Management, L.P.; Snowflake Ventures</t>
  </si>
  <si>
    <t>DataRobot, Inc. develops and operates an automated machine learning platform that enables enterprise users to build, deploy, and manage machine-learning models. The company offers DataRobot Cloud, a predictive analytic cloud and on premises platform that offers a project-based curriculum; DataRobot MLOps, a machine learning operations solution for deploying, monitoring, and managing machine learning models across the enterprise; Data Prep, a solution for self-service data preparation for enterprise AI to visually and interactively explore, combine, and shape datasets into data ready for machine learning and AI applications at enterprise scale; automated machine learning to automate and democratize the creation of machine learning models that incorporate world-class data science expertise; and Automated Time Series to automate the development of sophisticated time series models that predict the future values of a data series based on its history and trend. It also provides DataRobot Enterprise, a solution with enterprise features, including flexible deployment, governance, training, and support; acceleration packages for artificial intelligence (AI) projects and education services for the deployment of AI; DataRobot AI Applications to interact with predictive models to optimize outcomes and support critical decisions; and education services. It serves customers in various industries related to banking, casinos and gaming, consumer packaged goods, financial markets, fintech, healthcare, insurance, manufacturing, marketing, oil and gas, the public sector, retail, telecommunications, robotic process automation, and sports. The company was incorporated in 2012 and is based in Boston, Massachusetts with additional offices in Columbus, Ohio; Morgantown, West Virginia; San Francisco, California; Washington, District of Columbia; Tokyo, Japan; Kyiv, Ukraine; Singapore; London, United Kingdom; and Copenhagen, Denmark.</t>
  </si>
  <si>
    <t>Altimeter Capital Management, LP (Asset Management and Custody Banks); B Capital Group Management, L.P. (Asset Management and Custody Banks); BlackRock, Inc. (NYSE:BLK) (Asset Management and Custody Banks); ClearBridge Investments, LLC (Asset Management and Custody Banks); Glynn Capital Management, LLC (Asset Management and Custody Banks); Hewlett Packard Enterprise Company (NYSE:HPE) (Technology Hardware, Storage and Peripherals); New Enterprise Associates, Inc. (Asset Management and Custody Banks); Salesforce Ventures, LLC (Asset Management and Custody Banks); Sapphire Ventures, LLC (Asset Management and Custody Banks); SBI Holdings, Inc. (TSE:8473) (Investment Banking and Brokerage); Silver Lake Technology Management, L.L.C. (Asset Management and Custody Banks); Snowflake Ventures (Asset Management and Custody Banks); T. Rowe Price Associates, Inc. (Asset Management and Custody Banks); Tiger Global Management, LLC (Asset Management and Custody Banks)</t>
  </si>
  <si>
    <t>Altimeter Capital Management, LP (Financial Buyer); B Capital Group Management, L.P. (Financial Buyer); BlackRock, Inc. (NYSE:BLK) (Financial Buyer); ClearBridge Investments, LLC (Financial Buyer); Glynn Capital Management, LLC (Financial Buyer); Hewlett Packard Enterprise Company (NYSE:HPE) (Strategic Buyer); New Enterprise Associates, Inc. (Financial Buyer); Salesforce Ventures, LLC (Financial Buyer); Sapphire Ventures, LLC (Financial Buyer); SBI Holdings, Inc. (TSE:8473) (Strategic Buyer); Silver Lake Technology Management, L.L.C. (Financial Buyer); Snowflake Ventures (Financial Buyer); T. Rowe Price Associates, Inc. (Financial Buyer); Tiger Global Management, LLC (Financial Buyer)</t>
  </si>
  <si>
    <t>Altimeter Capital Management, LP (Financials); B Capital Group Management, L.P. (Financials); BlackRock, Inc. (NYSE:BLK) (Financials); ClearBridge Investments, LLC (Financials); Glynn Capital Management, LLC (Financials); Hewlett Packard Enterprise Company (NYSE:HPE) (Information Technology); New Enterprise Associates, Inc. (Financials); Salesforce Ventures, LLC (Financials); Sapphire Ventures, LLC (Financials); SBI Holdings, Inc. (TSE:8473) (Financials); Silver Lake Technology Management, L.L.C. (Financials); Snowflake Ventures (Financials); T. Rowe Price Associates, Inc. (Financials); Tiger Global Management, LLC (Financials)</t>
  </si>
  <si>
    <t>Altimeter Capital Management, LP (United States); B Capital Group Management, L.P. (United States); BlackRock, Inc. (NYSE:BLK) (United States); ClearBridge Investments, LLC (United States); Glynn Capital Management, LLC (United States); Hewlett Packard Enterprise Company (NYSE:HPE) (United States); New Enterprise Associates, Inc. (United States); Salesforce Ventures, LLC (United States); Sapphire Ventures, LLC (United States); SBI Holdings, Inc. (TSE:8473) (Japan); Silver Lake Technology Management, L.L.C. (United States); Snowflake Ventures (United States); T. Rowe Price Associates, Inc. (United States); Tiger Global Management, LLC (United States)</t>
  </si>
  <si>
    <t>IQTR695546804</t>
  </si>
  <si>
    <t>DENSO Corporation (TSE:6902); Initialized Capital Management, LLC; R136 Management Limited; Activate Capital Partners; LG Technology Ventures; Solasta Ventures, Inc</t>
  </si>
  <si>
    <t>Activate Capital Partners (Asset Management and Custody Banks); DENSO Corporation (TSE:6902) (Automotive Parts and Equipment); Initialized Capital Management, LLC (Asset Management and Custody Banks); LG Technology Ventures (Asset Management and Custody Banks); R136 Management Limited (Asset Management and Custody Banks); Solasta Ventures, Inc (Asset Management and Custody Banks)</t>
  </si>
  <si>
    <t>Activate Capital Partners (Financial Buyer); DENSO Corporation (TSE:6902) (Strategic Buyer); Initialized Capital Management, LLC (Financial Buyer); LG Technology Ventures (Financial Buyer); R136 Management Limited (Financial Buyer); Solasta Ventures, Inc (Financial Buyer)</t>
  </si>
  <si>
    <t>Activate Capital Partners (Financials); DENSO Corporation (TSE:6902) (Consumer Discretionary); Initialized Capital Management, LLC (Financials); LG Technology Ventures (Financials); R136 Management Limited (Financials); Solasta Ventures, Inc (Financials)</t>
  </si>
  <si>
    <t>Activate Capital Partners (United States); DENSO Corporation (TSE:6902) (Japan); Initialized Capital Management, LLC (United States); LG Technology Ventures (United States); R136 Management Limited (United Kingdom); Solasta Ventures, Inc (United States)</t>
  </si>
  <si>
    <t>IQTR697681618</t>
  </si>
  <si>
    <t>IQTR698483845</t>
  </si>
  <si>
    <t>Nubix, Inc.</t>
  </si>
  <si>
    <t>Chevron Technology Ventures L.L.C.; Bee Partners, LLC; Center Electric Ventures; Momenta Ventures AG; Blackhorn Ventures Capital Management, LLC; Engage Ventures, LLC; Mentors Fund LLC; Tuscan Management</t>
  </si>
  <si>
    <t>Nubix, Inc. develops and operates a container platform to develop and deploy IoT and edge applications. It offers Tiny Containers, an application to develop once and deploy anywhere; Tiny Services, a pre-programmed code blocks for commonly needed functionality for sensors and controls, analytics, and data management; and Orchestration Hub allows developers to develop pipelines, create and deploy containers, and administer deployments. The company was incorporated in 2015 and is based in Denver, Colorado.</t>
  </si>
  <si>
    <t>Bee Partners, LLC (Asset Management and Custody Banks); Blackhorn Ventures Capital Management, LLC (Asset Management and Custody Banks); Center Electric Ventures (Asset Management and Custody Banks); Chevron Technology Ventures L.L.C. (Asset Management and Custody Banks); Engage Ventures, LLC (Asset Management and Custody Banks); Mentors Fund LLC (Asset Management and Custody Banks); Momenta Ventures AG (Asset Management and Custody Banks)</t>
  </si>
  <si>
    <t>Bee Partners, LLC (Financial Buyer); Blackhorn Ventures Capital Management, LLC (Financial Buyer); Center Electric Ventures (Financial Buyer); Chevron Technology Ventures L.L.C. (Financial Buyer); Engage Ventures, LLC (Financial Buyer); Mentors Fund LLC (Financial Buyer); Momenta Ventures AG (Financial Buyer); Tuscan Management (Strategic Buyer)</t>
  </si>
  <si>
    <t>Bee Partners, LLC (Financials); Blackhorn Ventures Capital Management, LLC (Financials); Center Electric Ventures (Financials); Chevron Technology Ventures L.L.C. (Financials); Engage Ventures, LLC (Financials); Mentors Fund LLC (Financials); Momenta Ventures AG (Financials)</t>
  </si>
  <si>
    <t>Bee Partners, LLC (United States); Blackhorn Ventures Capital Management, LLC (United States); Center Electric Ventures (United States); Chevron Technology Ventures L.L.C. (United States); Engage Ventures, LLC (United States); Mentors Fund LLC (United States); Momenta Ventures AG (Switzerland); Tuscan Management (United States)</t>
  </si>
  <si>
    <t>IQTR698499279</t>
  </si>
  <si>
    <t>Advent International, L.P.; Deer Management Company, LLC; Glynn Capital Management, LLC; Scale Management, L.L.C.; Tiger Global Management, LLC; BOLDstart Ventures Management LLC; Salesforce Ventures, LLC</t>
  </si>
  <si>
    <t>Advent International, L.P. (Asset Management and Custody Banks); BOLDstart Ventures Management LLC (Asset Management and Custody Banks); Deer Management Company, LLC (Asset Management and Custody Banks); Glynn Capital Management, LLC (Asset Management and Custody Banks); Salesforce Ventures, LLC (Asset Management and Custody Banks); Scale Management, L.L.C. (Asset Management and Custody Banks); Tiger Global Management, LLC (Asset Management and Custody Banks)</t>
  </si>
  <si>
    <t>Advent International, L.P. (Financial Buyer); BOLDstart Ventures Management LLC (Financial Buyer); Deer Management Company, LLC (Financial Buyer); Glynn Capital Management, LLC (Financial Buyer); Salesforce Ventures, LLC (Financial Buyer); Scale Management, L.L.C. (Financial Buyer); Tiger Global Management, LLC (Financial Buyer)</t>
  </si>
  <si>
    <t>Advent International, L.P. (Financials); BOLDstart Ventures Management LLC (Financials); Deer Management Company, LLC (Financials); Glynn Capital Management, LLC (Financials); Salesforce Ventures, LLC (Financials); Scale Management, L.L.C. (Financials); Tiger Global Management, LLC (Financials)</t>
  </si>
  <si>
    <t>Advent International, L.P. (United States); BOLDstart Ventures Management LLC (United States); Deer Management Company, LLC (United States); Glynn Capital Management, LLC (United States); Salesforce Ventures, LLC (United States); Scale Management, L.L.C. (United States); Tiger Global Management, LLC (United States)</t>
  </si>
  <si>
    <t>IQTR1844563501</t>
  </si>
  <si>
    <t>Salt IO</t>
  </si>
  <si>
    <t>Deer Management Company, LLC; Lightspeed Ventures, LLC; Salesforce Ventures, LLC</t>
  </si>
  <si>
    <t>Salt IO builds data-driven technology solutions. It provides Foodtruck.ai, data literacy platform and data catalog. Its solutions include data strategy, DataOps, data brokering, product development, business intelligence, and ModelOps. The company was founded in 2014 and is based in Southeastern, Pennsylvania.</t>
  </si>
  <si>
    <t>Deer Management Company, LLC (Asset Management and Custody Banks); Lightspeed Ventures, LLC (Asset Management and Custody Banks); Salesforce Ventures, LLC (Asset Management and Custody Banks)</t>
  </si>
  <si>
    <t>Deer Management Company, LLC (Financial Buyer); Lightspeed Ventures, LLC (Financial Buyer); Salesforce Ventures, LLC (Financial Buyer)</t>
  </si>
  <si>
    <t>Deer Management Company, LLC (Financials); Lightspeed Ventures, LLC (Financials); Salesforce Ventures, LLC (Financials)</t>
  </si>
  <si>
    <t>Deer Management Company, LLC (United States); Lightspeed Ventures, LLC (United States); Salesforce Ventures, LLC (United States)</t>
  </si>
  <si>
    <t>IQTR1853972621</t>
  </si>
  <si>
    <t>Etch Mobile, Inc.</t>
  </si>
  <si>
    <t>KTB Ventures Inc.; Atinum Investment Co., Ltd (KOSDAQ:A021080); Smilegate Investment, Inc.</t>
  </si>
  <si>
    <t>Etch Mobile, Inc., doing business as GoodTime, develops an interview logistics platform. Its platform helps recruiting teams in the areas of interview scheduling; interview training; interviewer selection; candidate experience; and interview analytics and insights. The company was incorporated in 2015 and is based in Walnut, California.</t>
  </si>
  <si>
    <t>Atinum Investment Co., Ltd (KOSDAQ:A021080) (Asset Management and Custody Banks); KTB Ventures Inc. (Asset Management and Custody Banks); Smilegate Investment, Inc. (Asset Management and Custody Banks)</t>
  </si>
  <si>
    <t>Atinum Investment Co., Ltd (KOSDAQ:A021080) (Financial Buyer); KTB Ventures Inc. (Financial Buyer); Smilegate Investment, Inc. (Financial Buyer)</t>
  </si>
  <si>
    <t>Atinum Investment Co., Ltd (KOSDAQ:A021080) (Financials); KTB Ventures Inc. (Financials); Smilegate Investment, Inc. (Financials)</t>
  </si>
  <si>
    <t>Atinum Investment Co., Ltd (KOSDAQ:A021080) (South Korea); KTB Ventures Inc. (United States); Smilegate Investment, Inc. (South Korea)</t>
  </si>
  <si>
    <t>IQTR706818953</t>
  </si>
  <si>
    <t>Dataspace (Uk) Limited</t>
  </si>
  <si>
    <t>OASIS Group</t>
  </si>
  <si>
    <t>Dataspace (Uk) Limited is an internet services and infrastructure company. It provides data processing, hosting, and related services. The company was incorporated in 1999 and is based in Suffolk, United Kingdom.</t>
  </si>
  <si>
    <t>IQTR693066319</t>
  </si>
  <si>
    <t>IQTR693066680</t>
  </si>
  <si>
    <t>Totalmobile Limited develops field service management software. The company offers Mobilise, a mobile workforce management solution; Optimise, a workforce scheduling solution; Connect, a cloud-based job management solution; Organise, a workforce rostering solution; Protect, a lone worker protection solution; and Insight, a data analytics and business intelligence solution. It serves government; health and social care; utilities and infrastructure; transport and logistics; facilities management; and housing and property sectors. Totalmobile Limited was formerly known as Consilium Technologies Ltd. and changed its name to Totalmobile Limited in May 2013. The company was incorporated in 1985 and is based in Belfast, United Kingdom with additional offices in London, Derby, Bury-St-Edmunds, Birmingham, and Rochdale, United Kingdom.</t>
  </si>
  <si>
    <t>IQTR706831984</t>
  </si>
  <si>
    <t>Just After Midnight Ltd</t>
  </si>
  <si>
    <t>Just After Midnight Ltd operates as an IT consulting and services company. It provides computer system design and related services. It was founded in 2015 and is headquartered in London, United Kingdom.</t>
  </si>
  <si>
    <t>IQTR706915549</t>
  </si>
  <si>
    <t>Ngoya Etix DC (Ghana) Ltd</t>
  </si>
  <si>
    <t>African Infrastructure Investment Managers (Pty) Ltd.</t>
  </si>
  <si>
    <t>Ngoya Etix DC (Ghana) Ltd is a colocation data center company. The company is based in Ghana.</t>
  </si>
  <si>
    <t>IQTR707051014</t>
  </si>
  <si>
    <t>Pribor</t>
  </si>
  <si>
    <t>ANCOR Holding Management Company</t>
  </si>
  <si>
    <t>Pribor provides technological solutions for information technology (IT) recruitment. The company is based in Russia. As of March 4, 2021, Pribor operates as a subsidiary of ANCOR Holding Management Company.</t>
  </si>
  <si>
    <t>IQTR693088595</t>
  </si>
  <si>
    <t>Analytical Graphics, Inc.</t>
  </si>
  <si>
    <t xml:space="preserve">Analytical Graphics, Inc. develops commercial modeling and analysis software for the aerospace, defense, and telecommunications industries in the United States, Canada, and internationally. The company supplies software applications and development tools for modeling, engineering, and operations in the areas of space, cyberspace, aircraft, missile defense, C4ISR, and electronic systems. It offers a Systems Tool Kit to model complex systems, such as aircraft, satellites, and ground vehicles, as well as their sensors and communications in the context of the mission environment; software development kits; and an Orbit Determination Tool Kit that provides orbit determination and orbit analysis support for the entire life cycle of satellite tracking systems. The company also offers Test and Evaluation Tool Kit that improves the efficiency of test and evaluation activities across the digital engineering product life cycle. The company was founded in 1989 and is headquartered in Exton, Pennsylvania with additional offices in Greenbelt, Maryland; and Colorado Springs, Colorado. Analytical Graphics, Inc. operates as a subsidiary of ANSYS, Inc. </t>
  </si>
  <si>
    <t>IQTR693090742</t>
  </si>
  <si>
    <t>IQTR693091347</t>
  </si>
  <si>
    <t>VNS Health; Underdog Ventures LLC; Old Line Capital Partners; BD Health Services, Inc.</t>
  </si>
  <si>
    <t>Old Line Capital Partners (Asset Management and Custody Banks); Underdog Ventures LLC (Asset Management and Custody Banks); VNS Health (Health Care Facilities)</t>
  </si>
  <si>
    <t>BD Health Services, Inc. (Strategic Buyer); Old Line Capital Partners (Financial Buyer); Underdog Ventures LLC (Financial Buyer); VNS Health (Strategic Buyer)</t>
  </si>
  <si>
    <t>Old Line Capital Partners (Financials); Underdog Ventures LLC (Financials); VNS Health (Health Care)</t>
  </si>
  <si>
    <t>BD Health Services, Inc. (United States); Old Line Capital Partners (United States); Underdog Ventures LLC (United States); VNS Health (United States)</t>
  </si>
  <si>
    <t>IQTR693093088</t>
  </si>
  <si>
    <t>TechSee Augmented Vision Ltd.</t>
  </si>
  <si>
    <t>Scale Management, L.L.C.; TELUS Global Ventures; OurCrowd Ltd.; Salesforce Ventures, LLC; Planven Investments SA</t>
  </si>
  <si>
    <t>TechSee Augmented Vision Ltd. develops visual support solutions for the smart home. It offers Live Contact Centers, a customer facing mobile web application designed with the understanding that every second counts in a call center operation; Live Field Services, an artificial intelligence powered virtual assistance; and Virtual Self Service solution, an interactive self-service tool for videos and computer vision artificial intelligence. The company also provides visual engagement platform that creates a single picture of customer issues across the organization and transfers between channels. It serves telecommunication, consumer electronics, insurance, manufacturing, retail, and utility industries. TechSee Augmented Vision Ltd. was founded in 2015 and is based in Herzliya, Israel with additional offices New York, New York and Madrid, Spain.</t>
  </si>
  <si>
    <t>OurCrowd Ltd. (Asset Management and Custody Banks); Planven Investments SA (Asset Management and Custody Banks); Salesforce Ventures, LLC (Asset Management and Custody Banks); Scale Management, L.L.C. (Asset Management and Custody Banks); TELUS Global Ventures (Asset Management and Custody Banks)</t>
  </si>
  <si>
    <t>OurCrowd Ltd. (Financial Buyer); Planven Investments SA (Strategic Buyer); Salesforce Ventures, LLC (Financial Buyer); Scale Management, L.L.C. (Financial Buyer); TELUS Global Ventures (Financial Buyer)</t>
  </si>
  <si>
    <t>OurCrowd Ltd. (Financials); Planven Investments SA (Financials); Salesforce Ventures, LLC (Financials); Scale Management, L.L.C. (Financials); TELUS Global Ventures (Financials)</t>
  </si>
  <si>
    <t>OurCrowd Ltd. (Israel); Planven Investments SA (Switzerland); Salesforce Ventures, LLC (United States); Scale Management, L.L.C. (United States); TELUS Global Ventures (Canada)</t>
  </si>
  <si>
    <t>IQTR693093222</t>
  </si>
  <si>
    <t>Amplifier Advisors; Atlantic Labs Manager GmbH; Space Angels Holdings, Inc.; Revel Partners; Proeza Ventures</t>
  </si>
  <si>
    <t>Amplifier Advisors (Asset Management and Custody Banks); Atlantic Labs Manager GmbH (Asset Management and Custody Banks); Proeza Ventures (Asset Management and Custody Banks); Revel Partners (Asset Management and Custody Banks); Space Angels Holdings, Inc. (Asset Management and Custody Banks)</t>
  </si>
  <si>
    <t>Amplifier Advisors (Financial Buyer); Atlantic Labs Manager GmbH (Financial Buyer); Proeza Ventures (Financial Buyer); Revel Partners (Financial Buyer); Space Angels Holdings, Inc. (Financial Buyer)</t>
  </si>
  <si>
    <t>Amplifier Advisors (Financials); Atlantic Labs Manager GmbH (Financials); Proeza Ventures (Financials); Revel Partners (Financials); Space Angels Holdings, Inc. (Financials)</t>
  </si>
  <si>
    <t>Amplifier Advisors (United States); Atlantic Labs Manager GmbH (Germany); Proeza Ventures (Mexico); Revel Partners (United States); Space Angels Holdings, Inc. (United States)</t>
  </si>
  <si>
    <t>IQTR693094546</t>
  </si>
  <si>
    <t>GuangZhou Image Data Technology Co., Ltd.</t>
  </si>
  <si>
    <t>GuangZhou Image Data Technology Co., Ltd. develops image recognition and semantic analysis software. It offers offline shelf insight and e-commerce monitoring insights. It also provides data acquisition, using application to take pictures of shelves and can find information automatically; data visualization, offers dashboard of business department to access KPI analysis reports in real time; data insight, offers business data and output; data application, KA contract execution and tracking, Main shelf, Secondary display, Contract management process; and channel cost management, contract, Invoice, main shelf, AI automatic verification to prevent cheating. The company was founded in 2016 and is based in Guangzhou, China.</t>
  </si>
  <si>
    <t>IQTR693094643</t>
  </si>
  <si>
    <t>Versa, Inc.</t>
  </si>
  <si>
    <t>GP Capital Co., Ltd.; Bilibili Inc. (NasdaqGS:BILI)</t>
  </si>
  <si>
    <t>Versa, Inc. develops an artificial intelligence video and photo editing application. It offers Macaron Play Picture, a single intelligent recognition artificial intelligence visual production application to draw, create pictures, and make videos. The company was founded in 2017 and is based in Shanghai, China.</t>
  </si>
  <si>
    <t>Bilibili Inc. (NasdaqGS:BILI) (Interactive Home Entertainment); GP Capital Co., Ltd. (Asset Management and Custody Banks)</t>
  </si>
  <si>
    <t>Bilibili Inc. (NasdaqGS:BILI) (Strategic Buyer); GP Capital Co., Ltd. (Financial Buyer)</t>
  </si>
  <si>
    <t>Bilibili Inc. (NasdaqGS:BILI) (Communication Services); GP Capital Co., Ltd. (Financials)</t>
  </si>
  <si>
    <t>Bilibili Inc. (NasdaqGS:BILI) (China); GP Capital Co., Ltd. (China)</t>
  </si>
  <si>
    <t>IQTR693095847</t>
  </si>
  <si>
    <t>Beijing Thermal Cloud Technology Co., Ltd.</t>
  </si>
  <si>
    <t>Shanghai Orient Securities Capital Investment Co., Ltd.</t>
  </si>
  <si>
    <t>Beijing Thermal Cloud Technology Co., Ltd. develops third-party data monitoring and analysis platforms. The company offers TrackingIO, Adinsight, and GameAnalysis platforms for data mining, user behavior modeling, and data application services. The company also monitors traffic from channels, and provide analysis for the prediction of marketing reach. It serves gaming, e-commerce, financial, education, mobile, and domestic sectors. The company was founded in 2013 and is headquartered in Beijing, China. It has additional offices in Shanghai, Guangzhou, Xiamen, Hangzhou, and Chengdu, China.</t>
  </si>
  <si>
    <t>IQTR693096279</t>
  </si>
  <si>
    <t>Lenovo Capital and Incubator Group; Vertex Ventures China</t>
  </si>
  <si>
    <t>Lenovo Capital and Incubator Group (Asset Management and Custody Banks); Vertex Ventures China (Asset Management and Custody Banks)</t>
  </si>
  <si>
    <t>Lenovo Capital and Incubator Group (Financial Buyer); Vertex Ventures China (Financial Buyer)</t>
  </si>
  <si>
    <t>Lenovo Capital and Incubator Group (Financials); Vertex Ventures China (Financials)</t>
  </si>
  <si>
    <t>Lenovo Capital and Incubator Group (China); Vertex Ventures China (China)</t>
  </si>
  <si>
    <t>IQTR716370747</t>
  </si>
  <si>
    <t>Luby Tecnologia S.A.</t>
  </si>
  <si>
    <t>Luby Tecnologia S.A. offers content management system development services. It offers solutions, such as back end development, API development, application development, mobile development for Android apps and iOS applications, web development, product design, UX and UI designs, and devops solutions. The company serves urban mobility, finance, education, tech, consulting, construction, sports, TV, energy, non-government organizations, logistics, legal, insurance, accounting, retail, telecommunications, and automotive industries. Luby Tecnologia S.A. was founded in 2002 and is based in São Paulo, Brazil with additional offices in Glendale, California and Cornélio Procópio and Bairro Nossa Senhora das Graças, Brazil.</t>
  </si>
  <si>
    <t>IQTR693107978</t>
  </si>
  <si>
    <t>POLYRIZE LTD</t>
  </si>
  <si>
    <t>Varonis Systems, Inc. (NasdaqGS:VRNS)</t>
  </si>
  <si>
    <t>Saban Ventures; Glilot Capital Partners</t>
  </si>
  <si>
    <t>POLYRIZE LTD develops a software application that engages in detecting threats in corporate public cloud haystacks. The company was founded in 2018 and is headquartered in Tel Aviv, Israel. As of October 29, 2020, POLYRIZE LTD operates as a subsidiary of Varonis Systems, Inc.</t>
  </si>
  <si>
    <t>Glilot Capital Partners (Israel); Saban Ventures (United States)</t>
  </si>
  <si>
    <t>IQTR693118454</t>
  </si>
  <si>
    <t>IQTR693118666</t>
  </si>
  <si>
    <t>AME Cloud Ventures, LLC (Asset Management and Custody Banks); LG Technology Ventures (Asset Management and Custody Banks); Lightspeed Ventures, LLC (Asset Management and Custody Banks); Mark Cuban Companies (Asset Management and Custody Banks); Morado Venture Partners (Asset Management and Custody Banks); Peterson Ventures, LLC (Asset Management and Custody Banks); Stanford University, Endowment Arm (Asset Management and Custody Banks); StartX (Asset Management and Custody Banks)</t>
  </si>
  <si>
    <t>AME Cloud Ventures, LLC (Financial Buyer); LG Technology Ventures (Financial Buyer); Lightspeed Ventures, LLC (Financial Buyer); Mark Cuban Companies (Financial Buyer); Morado Venture Partners (Financial Buyer); Peterson Ventures, LLC (Financial Buyer); Stanford University, Endowment Arm (Financial Buyer); StartX (Financial Buyer)</t>
  </si>
  <si>
    <t>AME Cloud Ventures, LLC (Financials); LG Technology Ventures (Financials); Lightspeed Ventures, LLC (Financials); Mark Cuban Companies (Financials); Morado Venture Partners (Financials); Peterson Ventures, LLC (Financials); Stanford University, Endowment Arm (Financials); StartX (Financials)</t>
  </si>
  <si>
    <t>IQTR693118835</t>
  </si>
  <si>
    <t>IQTR693122214</t>
  </si>
  <si>
    <t>Lightspeed Ventures, LLC; 500 Global; Structure Capital; Rise of the Rest; Precursor Ventures; Notley Ventures, LLC; Backstage Capital, L.P.; Bread and Butter Ventures; Bumble Investments; Reform Ventures, LLC; ArlanWasHere Investments</t>
  </si>
  <si>
    <t>500 Global (Asset Management and Custody Banks); ArlanWasHere Investments (Asset Management and Custody Banks); Backstage Capital, L.P. (Asset Management and Custody Banks); Bread and Butter Ventures (Asset Management and Custody Banks); Bumble Investments (Asset Management and Custody Banks); Lightspeed Ventures, LLC (Asset Management and Custody Banks); Notley Ventures, LLC (Asset Management and Custody Banks); Precursor Ventures (Asset Management and Custody Banks); Reform Ventures, LLC (Asset Management and Custody Banks); Rise of the Rest (Asset Management and Custody Banks); Structure Capital (Asset Management and Custody Banks)</t>
  </si>
  <si>
    <t>500 Global (Financial Buyer); ArlanWasHere Investments (Financial Buyer); Backstage Capital, L.P. (Financial Buyer); Bread and Butter Ventures (Financial Buyer); Bumble Investments (Financial Buyer); Lightspeed Ventures, LLC (Financial Buyer); Notley Ventures, LLC (Financial Buyer); Precursor Ventures (Financial Buyer); Reform Ventures, LLC (Financial Buyer); Rise of the Rest (Financial Buyer); Structure Capital (Financial Buyer)</t>
  </si>
  <si>
    <t>500 Global (Financials); ArlanWasHere Investments (Financials); Backstage Capital, L.P. (Financials); Bread and Butter Ventures (Financials); Bumble Investments (Financials); Lightspeed Ventures, LLC (Financials); Notley Ventures, LLC (Financials); Precursor Ventures (Financials); Reform Ventures, LLC (Financials); Rise of the Rest (Financials); Structure Capital (Financials)</t>
  </si>
  <si>
    <t>500 Global (United States); ArlanWasHere Investments (United States); Backstage Capital, L.P. (United States); Bread and Butter Ventures (United States); Bumble Investments (United States); Lightspeed Ventures, LLC (United States); Notley Ventures, LLC (United States); Precursor Ventures (United States); Reform Ventures, LLC (United States); Rise of the Rest (United States); Structure Capital (United States)</t>
  </si>
  <si>
    <t>IQTR693130655</t>
  </si>
  <si>
    <t>Ecm Wise Corp.</t>
  </si>
  <si>
    <t>ECM Wise Corp develops enterprise content management solutions. The company was founded in 2011 and is headquartered in Calgary, Canada. As of October 26, 2020, ECM Wise Corp operates as a subsidiary of Gimmal LLC.</t>
  </si>
  <si>
    <t>IQTR693130707</t>
  </si>
  <si>
    <t>FurstPerson, Inc.</t>
  </si>
  <si>
    <t>FurstPerson, Inc. designs and develops assessment tools for customer contact jobs, spanning contact centers, retail, hospitality, field services, sales, and back-office jobs. The company provides science based talent assessments, tools, and services for customer facing positions, such as service, sales, and support roles. It offers FurstPerson Express, a Web-based hiring platform for small and medium-sized companies; and SmartGuide, an interview platform that helps users to improve their interviewing process, and enables hiring managers and recruiters to create and score structured interviews. The company also provides FurstPerson Enterprise, a Web-based hiring solution that offers users with a customizable talent acquisition and talent management system; and FurstPerson Analytics solution that provides company executives, managers, and corporate recruiters with transparency into the pre-employment assessment process, enabling strategic talent planning and decision making. Its solutions are delivered on a Software-as-a-Service platform. It also offers its solutions to global enterprises. The company was founded in 1997 and is based in Chicago, Illinois. As of October 26, 2020, FurstPerson, Inc. operates as a subsidiary of OutMatch, Inc.</t>
  </si>
  <si>
    <t>IQTR693130708</t>
  </si>
  <si>
    <t>Helix eSports LLC/ggCircuit LLC</t>
  </si>
  <si>
    <t xml:space="preserve">As of June 1, 2021, Helix eSports LLC and ggCircuit LLC were acquired by Esports Entertainment Group, Inc. Helix eSports LLC/ggCircuit LLC represents the combined operations of Helix eSports LLC and ggCircuit LLC in their sale to Esports Entertainment Group, Inc. Helix eSports LLC owns and operates esports entertainment centers, and offers esports programming, gaming, and virtual reality gaming tournaments. ggCircuit LLC develops a cloud-based management system, tournament platform, and integrated point-of-sale solutions for enterprise customers. The companies are based in the United States.
</t>
  </si>
  <si>
    <t>IQTR1862032189</t>
  </si>
  <si>
    <t>Acteol Ltd</t>
  </si>
  <si>
    <t>As of March 4, 2021, Acteol Ltd was acquired by Access UK Limited. Acteol Ltd was incorporated in 2012 and is based in London, United Kingdom.</t>
  </si>
  <si>
    <t>IQTR706291816</t>
  </si>
  <si>
    <t>NN4M Ltd</t>
  </si>
  <si>
    <t>Salmon Ltd.</t>
  </si>
  <si>
    <t>NN4M Ltd provides information technology and mobile solutions. The company was founded in 2005 and is based in Edinburgh, United Kingdom. As of March 3, 2021, NN4M Ltd operates as a subsidiary of Salmon Ltd.</t>
  </si>
  <si>
    <t>IQTR693196455</t>
  </si>
  <si>
    <t>Lewis and Palmer Limited</t>
  </si>
  <si>
    <t>Fortunis Capital Limited</t>
  </si>
  <si>
    <t>Lewis and Palmer Limited, doing business as Clementine, develops an application that reduces stress and builds confidence of women. The company was incorporated in 2017 and is based in London, United Kingdom.</t>
  </si>
  <si>
    <t>IQTR706346117</t>
  </si>
  <si>
    <t>REPL Group Worldwide Limited</t>
  </si>
  <si>
    <t>REPL Group Worldwide Limited provides consulting services; end-to-end automation testing services; artificial intelligence led data insights and solutions; system integration services; development services; and implementation services. Additionally, the company offers workforce management services through its tools that include ADAPT, a suite of tools to calculate, manage and analyze labor modeling data on an unparalleled scale; WFM CONNECT, a scheduling software; and RTA CLOCKS, a tool for taking attendance and time control across the workforce. Furthermore, the company provides end-to-end supply chain management software and enterprise software. The company was formerly known as REPL Consulting Limited and changed its name to REPL Group Worldwide Limited in March 2014. The company was incorporated in 2007 and is headquartered in London, United Kingdom with additional offices in the United States, South Africa, and Germany. As of March 3, 2021, REPL Group Worldwide Limited operates as a subsidiary of Accenture plc. REPL Group Worldwide Limited is in liquidation.</t>
  </si>
  <si>
    <t>IQTR693258573</t>
  </si>
  <si>
    <t>Aria Solutions Inc.</t>
  </si>
  <si>
    <t>Avtex Solutions, LLC</t>
  </si>
  <si>
    <t>Aria Solutions Inc. provides contact center software applications using the Genesys customer interaction management platform. The company operates as an authorized Genesys software reseller providing solutions and software products that enhance Genesys; and offers planning, analyzing, simulation, deployment, and management services. It also provides various applications that work with PBX technologies or run on SIP, including IVR/speech recognition, routing, inbound, call back, outbound, Email, chat, agent desktop, reporting and analytics, social media, workforce management, and back office task management applications; and Genesys, Aria, and third party software products. In addition, the company offers CIMplicity Desktop, a softphone that targets the needs of agents and addresses the challenges of operating a call center; Gplus Adapter for IEX TotalView, Aspect eWFM, and Teleopti for third party WFM systems; and strategic consulting, technical, and support services. It serves finance, insurance, energy, telecom, cable, retail, travel, software, non profit, airline, consulting, technology, service, outsourced call center, education, medical, municipal government, and manufacturing industry sectors. The company was founded in 1996 and is based in Calgary, Canada. It has a subsidiary in Allen, Texas. Aria Solutions Inc. operates as a subsidiary of Avtex Solutions, LLC.</t>
  </si>
  <si>
    <t>IQTR693712830</t>
  </si>
  <si>
    <t>BEIJING INCOPAT CO., LTD.</t>
  </si>
  <si>
    <t>BEIJING INCOPAT CO., LTD. operates as a global patent database provider that offers first-rate patent data and platform for companies, patent agencies, and law firms to search, browse, and analyse global patents. The company was founded in 2011 and is based in Beijing, China. As of October 26, 2020, BEIJING INCOPAT CO., LTD. operates as a subsidiary of Clarivate Plc.</t>
  </si>
  <si>
    <t>IQTR693967831</t>
  </si>
  <si>
    <t>InterDesign, Inc.</t>
  </si>
  <si>
    <t>Housewares and Specialties</t>
  </si>
  <si>
    <t>IQTR694052487</t>
  </si>
  <si>
    <t>SIA Jumis Pro</t>
  </si>
  <si>
    <t>Tilde SIA</t>
  </si>
  <si>
    <t>SIA Jumis Pro develops and maintenance accounting systems. The company was incorporated in 2020 and is based in Riga, Latvia. As of October 26, 2020, SIA Jumis Pro operates as a subsidiary of Visma AS.</t>
  </si>
  <si>
    <t>IQTR694096833</t>
  </si>
  <si>
    <t>Minerva Knows, Inc.</t>
  </si>
  <si>
    <t>Granite Asia; Max-Ventures; Sage Hill Capital L.L.C.; Charge Ventures; Craft Ventures, LLC; New York Venture Partners, LLC; Bayes Ventures; CapitalX</t>
  </si>
  <si>
    <t>Minerva Knows, Inc. develops and operates a process knowledge sharing cloud platform to help capture and share dynamic workflows for any website. The company’s platform offers a community-generated repository for finding, capturing, and sharing processes on the Internet. The company was incorporated in 2019 and is based in Brooklyn, New York.</t>
  </si>
  <si>
    <t>CapitalX (Asset Management and Custody Banks); Charge Ventures (Asset Management and Custody Banks); Craft Ventures, LLC (Asset Management and Custody Banks); Granite Asia (Asset Management and Custody Banks); Max-Ventures (Asset Management and Custody Banks); New York Venture Partners, LLC (Asset Management and Custody Banks); Sage Hill Capital L.L.C. (Asset Management and Custody Banks)</t>
  </si>
  <si>
    <t>Bayes Ventures (Strategic Buyer); CapitalX (Financial Buyer); Charge Ventures (Financial Buyer); Craft Ventures, LLC (Financial Buyer); Granite Asia (Financial Buyer); Max-Ventures (Financial Buyer); New York Venture Partners, LLC (Financial Buyer); Sage Hill Capital L.L.C. (Financial Buyer)</t>
  </si>
  <si>
    <t>CapitalX (Financials); Charge Ventures (Financials); Craft Ventures, LLC (Financials); Granite Asia (Financials); Max-Ventures (Financials); New York Venture Partners, LLC (Financials); Sage Hill Capital L.L.C. (Financials)</t>
  </si>
  <si>
    <t>Bayes Ventures (United States); CapitalX (United States); Charge Ventures (United States); Craft Ventures, LLC (United States); Granite Asia (Singapore); Max-Ventures (United States); New York Venture Partners, LLC (United States); Sage Hill Capital L.L.C. (United States)</t>
  </si>
  <si>
    <t>IQTR694110457</t>
  </si>
  <si>
    <t>AV Lab, Inc.</t>
  </si>
  <si>
    <t>AV Lab, Inc. operates in the technology industry. The company was incorporated in 2017 and is based in San Diego, California.</t>
  </si>
  <si>
    <t>IQTR694204865</t>
  </si>
  <si>
    <t>IQTR694279652</t>
  </si>
  <si>
    <t>SafeDeploy, Inc.</t>
  </si>
  <si>
    <t>SafeDeploy, Inc. provides CI/CD and DevOps tool that includes fault free software services. It offers application update, eliminating failed canary, and blue/green deployments solutions. The company was incorporated in 2020 and is based in Fremont, California.</t>
  </si>
  <si>
    <t>IQTR706346447</t>
  </si>
  <si>
    <t>effect inc.</t>
  </si>
  <si>
    <t>effect inc. operates as an information technology (IT) company that develops software and AI / IoT utilization systems. The company was founded in 2012 and is based in Fukuoka City, Japan. As of March 3, 2021, effect inc. operates as a subsidiary of Chodai Co., Ltd.</t>
  </si>
  <si>
    <t>IQTR694629254</t>
  </si>
  <si>
    <t>IQTR694762702</t>
  </si>
  <si>
    <t>Ceres Partners LLC; S2G Investments, LLC</t>
  </si>
  <si>
    <t>Ceres Partners LLC (Asset Management and Custody Banks); S2G Investments, LLC (Asset Management and Custody Banks)</t>
  </si>
  <si>
    <t>Ceres Partners LLC (Financial Buyer); S2G Investments, LLC (Financial Buyer)</t>
  </si>
  <si>
    <t>Ceres Partners LLC (Financials); S2G Investments, LLC (Financials)</t>
  </si>
  <si>
    <t>Ceres Partners LLC (United States); S2G Investments, LLC (United States)</t>
  </si>
  <si>
    <t>IQTR695012487</t>
  </si>
  <si>
    <t>NasdaqGS:TWKS</t>
  </si>
  <si>
    <t>Fabric Ventures Group S.à r.l.; IOSG Ventures</t>
  </si>
  <si>
    <t>Thoughtworks Holding, Inc. provides technology consultancy services in North America, the Asia Pacific, Europe, and Latin America. The company’s consultancy services integrate strategy, design, and software engineering to enable enterprises and technology disruptors to thrive as modern digital businesses. It offers enterprise modernization, platforms, and cloud services, including modernization strategy and execution, digital platform strategy and engineering organization transformation, cloud modernization, cloud-native application support and evolution, and platform assessment and remediation; and customer experience, product, and design services comprising idea to market, customer experience strategy, product management transformation, and product design and delivery. The company also provides data and artificial intelligence services, such as data strategy, intelligent products, data platforms and data mesh, continuous delivery for machine learning, and data governance; digital transformation and operations services, which include delivery transformation, digital fluency, organization transformation, value-driven portfolio management, technology strategy, executive advisory, and digital foundations training; and DAMO managed services. It serves its clients in various industry verticals, including technology and business services; energy, public, and health services; retail and consumer; financial services and insurance; and automotive, travel, and transportation. The company was incorporated in 1993 and is headquartered in Chicago, Illinois. Thoughtworks Holding, Inc. operates as a subsidiary of Turing EquityCo II L.P.</t>
  </si>
  <si>
    <t>Fabric Ventures Group S.à r.l. (Asset Management and Custody Banks); IOSG Ventures (Asset Management and Custody Banks)</t>
  </si>
  <si>
    <t>Fabric Ventures Group S.à r.l. (Financial Buyer); IOSG Ventures (Financial Buyer)</t>
  </si>
  <si>
    <t>Fabric Ventures Group S.à r.l. (Financials); IOSG Ventures (Financials)</t>
  </si>
  <si>
    <t>Fabric Ventures Group S.à r.l. (Luxembourg); IOSG Ventures (Hong Kong)</t>
  </si>
  <si>
    <t>IQTR696561506</t>
  </si>
  <si>
    <t>IQTR697555942</t>
  </si>
  <si>
    <t>Dialectic Capital Management, LP; Green Visor Capital Management Company, LLC; Lynett Capital, LLC; Castle Island Ventures</t>
  </si>
  <si>
    <t>Castle Island Ventures (Asset Management and Custody Banks); Dialectic Capital Management, LP (Asset Management and Custody Banks); Green Visor Capital Management Company, LLC (Asset Management and Custody Banks); Lynett Capital, LLC (Asset Management and Custody Banks)</t>
  </si>
  <si>
    <t>Castle Island Ventures (Financial Buyer); Dialectic Capital Management, LP (Financial Buyer); Green Visor Capital Management Company, LLC (Financial Buyer); Lynett Capital, LLC (Financial Buyer)</t>
  </si>
  <si>
    <t>Castle Island Ventures (Financials); Dialectic Capital Management, LP (Financials); Green Visor Capital Management Company, LLC (Financials); Lynett Capital, LLC (Financials)</t>
  </si>
  <si>
    <t>Castle Island Ventures (United States); Dialectic Capital Management, LP (United States); Green Visor Capital Management Company, LLC (United States); Lynett Capital, LLC (United States)</t>
  </si>
  <si>
    <t>IQTR694135794</t>
  </si>
  <si>
    <t>Paras Defence and Space Technologies Limited (NSEI:PARAS)</t>
  </si>
  <si>
    <t>IQTR694409070</t>
  </si>
  <si>
    <t>Santa Co., Ltd</t>
  </si>
  <si>
    <t>Korea Investment Partners Co. Ltd.; Daekyo Investment; POSCO Technology Investment Co., Ltd.</t>
  </si>
  <si>
    <t>Santa Co., Ltd develops, Ddicastis, a non-face-to-face knowledge sharing solution. The company is based in Yongin-si, South Korea.</t>
  </si>
  <si>
    <t>Daekyo Investment (Asset Management and Custody Banks); Korea Investment Partners Co. Ltd. (Asset Management and Custody Banks)</t>
  </si>
  <si>
    <t>Daekyo Investment (Financial Buyer); Korea Investment Partners Co. Ltd. (Financial Buyer); POSCO Technology Investment Co., Ltd. (Strategic Buyer)</t>
  </si>
  <si>
    <t>Daekyo Investment (Financials); Korea Investment Partners Co. Ltd. (Financials)</t>
  </si>
  <si>
    <t>Daekyo Investment (South Korea); Korea Investment Partners Co. Ltd. (South Korea); POSCO Technology Investment Co., Ltd. (South Korea)</t>
  </si>
  <si>
    <t>IQTR695471333</t>
  </si>
  <si>
    <t>Huma AS</t>
  </si>
  <si>
    <t>Huma AS develops and operates human resource software. The company's software offers modules such as people, news, tasks, and documents for managers and employees. It also develops its mobile application. The company was incorporated in 2013 and is headquartered in Oslo, Norway.</t>
  </si>
  <si>
    <t>IQTR706387794</t>
  </si>
  <si>
    <t>Raynet GmbH</t>
  </si>
  <si>
    <t>Raynet GmbH provides information technology (IT) services and solutions. The company offers solutions for the implementation and management of IT projects in the areas of system and software management, software packaging, software distribution, software migration, and client engineering. It also provides training, IT consulting, migration, client management, workflow management, and development solutions. The company serves large and medium sized companies, such as telecommunications, logistics, financial, as well as chemistry and pharmacy sectors. It has strategic partnerships with Altiris, T-Systems International, and Fujitsu Siemens Computers. The company was founded in 1999 and is headquartered in Paderborn, Germany. It has locations in Berlin, Germany; Brussels, Belgium; and Brisbane, Australia.</t>
  </si>
  <si>
    <t>IQTR693067135</t>
  </si>
  <si>
    <t>UCware GmbH</t>
  </si>
  <si>
    <t>MittelstÄNdische Beteiligungsgesellschaft Niedersachsen (Mbg) Mit BeschrÄNkter Haftung; NBank Capital Beteiligungsgesellschaft mbH; Brawo Capital GmbH</t>
  </si>
  <si>
    <t>BEL NET GmbH</t>
  </si>
  <si>
    <t>UCware GmbH develops and offers Internet protocol (IP) based communication solutions. It offers server software, CTI software, and smartphone applications. The company provides CTI client, a solution offering features, such as telephony and contact functions, call lists, presence information, a softphone, video, chat, hotkeys, and call signaling via the desktop; Outlook Add-In; and Mobile Client for managing corporate communication via landline and mobile networks. It also offers Operator workstation, an application for call management in high-traffic switchboards; and Hotel solution, an interface to property management and hotel reservation systems. UCware GmbH was founded in 2015 and is based in Braunschweig, Germany.</t>
  </si>
  <si>
    <t>Brawo Capital GmbH (Multi-Sector Holdings); MittelstÄNdische Beteiligungsgesellschaft Niedersachsen (Mbg) Mit BeschrÄNkter Haftung (Asset Management and Custody Banks); NBank Capital Beteiligungsgesellschaft mbH (Asset Management and Custody Banks)</t>
  </si>
  <si>
    <t>Brawo Capital GmbH (Strategic Buyer); MittelstÄNdische Beteiligungsgesellschaft Niedersachsen (Mbg) Mit BeschrÄNkter Haftung (Financial Buyer); NBank Capital Beteiligungsgesellschaft mbH (Financial Buyer)</t>
  </si>
  <si>
    <t>Brawo Capital GmbH (Financials); MittelstÄNdische Beteiligungsgesellschaft Niedersachsen (Mbg) Mit BeschrÄNkter Haftung (Financials); NBank Capital Beteiligungsgesellschaft mbH (Financials)</t>
  </si>
  <si>
    <t>Brawo Capital GmbH (Germany); MittelstÄNdische Beteiligungsgesellschaft Niedersachsen (Mbg) Mit BeschrÄNkter Haftung (Germany); NBank Capital Beteiligungsgesellschaft mbH (Germany)</t>
  </si>
  <si>
    <t>IQTR692829504</t>
  </si>
  <si>
    <t>IQTR692831613</t>
  </si>
  <si>
    <t>Visor Inc.</t>
  </si>
  <si>
    <t>Hyakugo Mirai Investment Co., Ltd.</t>
  </si>
  <si>
    <t>Visor Inc. provides information dissemination solutions for local governments, etc. It was founded in January 16, 2007 and is based in Nagoya, Japan.</t>
  </si>
  <si>
    <t>IQTR692831913</t>
  </si>
  <si>
    <t>Sigren Engineering AG</t>
  </si>
  <si>
    <t>BKW AG (SWX:BKW)</t>
  </si>
  <si>
    <t>Sigren Engineering AG specializes in developing integral, open, and standardized automation solutions. With 30 years of experience, the company applies its core competence in smart infrastructure, process control technology, energy technology, and data management.</t>
  </si>
  <si>
    <t>IQTR692832621</t>
  </si>
  <si>
    <t>SafeinTrain GmbH</t>
  </si>
  <si>
    <t>SafeinTrain GmbH develops and delivers embedded solutions and consulting services for the transportation industry. Its services include safety concepts, safety consulting, safety risk analysis, and safe design of embedded systems, as well as safe software development. The company was founded in 2010 and is based in Malterdingen, Germany. As of October 23, 2020, SafeinTrain GmbH operates as a subsidiary of R2P GMBH.</t>
  </si>
  <si>
    <t>IQTR692853207</t>
  </si>
  <si>
    <t>Voxnest, Inc.</t>
  </si>
  <si>
    <t>As of October 22, 2020, Voxnest, Inc. operates as a subsidiary of iHeartMedia Inc</t>
  </si>
  <si>
    <t>IQTR706396372</t>
  </si>
  <si>
    <t>Saturn Systems, Inc.</t>
  </si>
  <si>
    <t>RBA, Inc.</t>
  </si>
  <si>
    <t>Saturn Systems, Inc. operates as a custom software development company. It offers cloud/web solutions, mobile development, device integration, desktop applications, quality assurance and testing, and staff augmentation services. Saturn Systems, Inc. was founded in 1990 and is based in Duluth, Minnesota with an additional office in Grand Rapids, Michigan. As of March 3, 2021, Saturn Systems, Inc. operates as a subsidiary of RBA, Inc.</t>
  </si>
  <si>
    <t>IQTR692861127</t>
  </si>
  <si>
    <t>HRSaaS.com</t>
  </si>
  <si>
    <t>Lianhe Capital</t>
  </si>
  <si>
    <t>HRSaaS.com provides application cloud solutions for enterprises in China. It offers Personnel Cloud, a personnel management cloud platform product that covers organizational structure, employee management, salary management, schedule and attendance, performance management, personnel recruitment, and training development. The company was founded in 2014 and is headquartered in Shanghai, China.</t>
  </si>
  <si>
    <t>IQTR692861413</t>
  </si>
  <si>
    <t>Lone Wolf Real Estate Technologies Inc. provides software solutions for real estate offices. It offers agentWOLF, an agent marketplace; brokerWOLF, a back-office management and accounting solution; WOLFconnect, a front office management solution; globalWOLF, a solution for managing the design, customization, support, and maintenance components of office and agent websites; loadingDOCS, a transaction management solution; and WOLFmedia, an ad revenue generation and managed marketing service solution. The company also offers moving WOLF, an email marketing program that provides money-saving offers to clients in the middle of the moving process; and WOLFtracks, an integrated franchise management application that handles membership tracking, billing, event management, and accounting for franchisors, as well as receiving data directly from the franchises on agent profiles, sales volume, and commission production. In addition, it offers WOLFwatch, an accounting service solution; WOLFvision, a solution for data feed on dynamic digital displays; mobileWOLF, a solution to connect with buyers and sellers through mobile devices; and Marketing and Technology Expert, a program for helping customers to set up and maintain their real estate website. Lone Wolf Real Estate Technologies Inc. was founded in 1989 and is based in Cambridge, Canada with additional offices in Langley, Canada; Las Vegas, Nevada; and Show Low, Arizona.</t>
  </si>
  <si>
    <t>IQTR692862083</t>
  </si>
  <si>
    <t>Phillip Private Equity Pte Ltd; Vision Plus Capital</t>
  </si>
  <si>
    <t>Phillip Private Equity Pte Ltd (Asset Management and Custody Banks); Vision Plus Capital (Asset Management and Custody Banks)</t>
  </si>
  <si>
    <t>Phillip Private Equity Pte Ltd (Financial Buyer); Vision Plus Capital (Financial Buyer)</t>
  </si>
  <si>
    <t>Phillip Private Equity Pte Ltd (Financials); Vision Plus Capital (Financials)</t>
  </si>
  <si>
    <t>Phillip Private Equity Pte Ltd (Singapore); Vision Plus Capital (China)</t>
  </si>
  <si>
    <t>IQTR692865169</t>
  </si>
  <si>
    <t>Beijing Yunsi Chuangxiang Technology Co., Ltd.</t>
  </si>
  <si>
    <t>Huatai New Industry Fund</t>
  </si>
  <si>
    <t>Beijing Yunsi Chuangxiang Technology Co., Ltd. offers platform as a service cloud platform to provide application lifecycle management based on enterprise development, testing, and information technology needs.The firm was founded in 2014 and is headquartered in Beijing, China.</t>
  </si>
  <si>
    <t>IQTR692882159</t>
  </si>
  <si>
    <t>Jassby, Inc.</t>
  </si>
  <si>
    <t>Jassby, Inc. develops mobile payment software solutions for youth and families. It offers Jassby, an application that allows users to earn money, request money, send money, source funds, save money, and set budgets. The company’s application is available on App Store. Jassby, Inc. was formerly known as Paytuna Inc. The company was incorporated in 2017 and is based in Waltham, Massachusetts.</t>
  </si>
  <si>
    <t>IQTR692882574</t>
  </si>
  <si>
    <t>SQL Sentry, LLC</t>
  </si>
  <si>
    <t>SQL Sentry, LLC operates as a subsidiary of SolarWinds Corporation.</t>
  </si>
  <si>
    <t>IQTR692892540</t>
  </si>
  <si>
    <t>Woila AB</t>
  </si>
  <si>
    <t>Woila AB develops an application that provides compensation for train delays. Its platform allows the buyers to get money back on later reduced products and keeps track of the user’s train delayed time and handles the reimbursement payment. The company was incorporated in 2017 and is based in Stockholm, Sweden. As of October 23, 2020, Woila AB operates as a subsidiary of Klarna Bank AB (publ).</t>
  </si>
  <si>
    <t>IQTR693056808</t>
  </si>
  <si>
    <t>Software Vergelijken BV</t>
  </si>
  <si>
    <t>Marketing VF Limited</t>
  </si>
  <si>
    <t>Software Vergelijken B.V. develops and offers compare marketing automation software. The company was founded in 2012 and is based in Groningen, the Netherlands. As of October 23, 2020, Software Vergelijken B.V. operates as a subsidiary of Marketing VF Limited.</t>
  </si>
  <si>
    <t>IQTR693062611</t>
  </si>
  <si>
    <t>FIEGE Logistik Stiftung &amp; Co. KG</t>
  </si>
  <si>
    <t>IQTR706408110</t>
  </si>
  <si>
    <t>IQTR693320345</t>
  </si>
  <si>
    <t>Clifford Chance LLP; Ventech SA; Latham &amp; Watkins LLP; Prins H LLC</t>
  </si>
  <si>
    <t>Clifford Chance LLP (Research and Consulting Services); Latham &amp; Watkins LLP (Research and Consulting Services); Ventech SA (Asset Management and Custody Banks)</t>
  </si>
  <si>
    <t>Clifford Chance LLP (Strategic Buyer); Latham &amp; Watkins LLP (Strategic Buyer); Prins H LLC (Strategic Buyer); Ventech SA (Financial Buyer)</t>
  </si>
  <si>
    <t>Clifford Chance LLP (Industrials); Latham &amp; Watkins LLP (Industrials); Ventech SA (Financials)</t>
  </si>
  <si>
    <t>Clifford Chance LLP (United Kingdom); Latham &amp; Watkins LLP (United States); Prins H LLC (Netherlands); Ventech SA (France)</t>
  </si>
  <si>
    <t>IQTR693882501</t>
  </si>
  <si>
    <t>Upfront Ventures Management, LLC; Hi Inov SAS; Net Venture SARL</t>
  </si>
  <si>
    <t>Hi Inov SAS (Asset Management and Custody Banks); Upfront Ventures Management, LLC (Asset Management and Custody Banks)</t>
  </si>
  <si>
    <t>Hi Inov SAS (Financial Buyer); Net Venture SARL (Financial Buyer); Upfront Ventures Management, LLC (Financial Buyer)</t>
  </si>
  <si>
    <t>Hi Inov SAS (Financials); Upfront Ventures Management, LLC (Financials)</t>
  </si>
  <si>
    <t>Hi Inov SAS (France); Net Venture SARL (France); Upfront Ventures Management, LLC (United States)</t>
  </si>
  <si>
    <t>IQTR693955578</t>
  </si>
  <si>
    <t>IQTR694257010</t>
  </si>
  <si>
    <t>IQTR694278279</t>
  </si>
  <si>
    <t>TWSE:6902</t>
  </si>
  <si>
    <t>WIN Semiconductors Corp. (TPEX:3105)</t>
  </si>
  <si>
    <t>Gogolook Co., Ltd. provides services in the field of communication fraud prevention, financial technology, and SaaS risk in Taiwan and internationally. The company provides Whoscall, a call ID application that identifies unknown calls in real-time and filters out spam calls through AI technology and database; Call Defender is a call blocker and caller ID application to detect spam calls; Message Checker, a message management application that is used from scam detection; and Auntie Meiyu, a chatbot that verifies suspicious messages in real-time. It offers financial services from banks, including credit card applications, loans, digital banking, mortgages, and other financial products. In addition, the company provides Watchmen Reputation Protection Service that prevents frauds in the early stages for governments, financial institutions, and e-commerce fields; Identity Suit that provides digital identification for cryptocurrency, e-commerce, and financial institutions; and Caller Database Solutions, which offers real-time detection of unknown callers and prevention of malicious calls. Further, it offers GogoHR, all-in-one resume assistant. The company was founded in 2012 and is based in Taipei City, Taiwan.</t>
  </si>
  <si>
    <t>IQTR694279858</t>
  </si>
  <si>
    <t>IQTR694284155</t>
  </si>
  <si>
    <t>IQTR706408115</t>
  </si>
  <si>
    <t>AT&amp;T Government Solutions, Inc.</t>
  </si>
  <si>
    <t>AT&amp;T Government Solutions, Inc. provides integrated information technology (IT) solutions to the federal government. It offers network, cloud, hosting, mobility, enterprise management, satellite, application, and unified communications solutions; and virtual desktop, managed security, and IT professional services. The company also provides services in the areas of data mining and warehousing, enterprise architecture, modeling and simulation, alerts and notifications, software and database development, systems integration and engineering, security engineering and assurance, program and knowledge management, and training. It serves civilian, defense, and public safety agencies worldwide. AT&amp;T Government Solutions, Inc. was formerly known as GRC International, Inc. and changed its name to AT&amp;T Government Solutions, Inc. in March 2000. The company was founded in 1961 and is based in Vienna, Virginia with additional offices in Virginia Beach, Virginia; Fairborn, Ohio; San Antonio, Texas; Colorado Springs, Colorado; Santa Barbara, El Segundo, and San Diego, California; Honolulu, Hawaii; and Columbia, Maryland. It also has operations in Oakton and Herndon Virginia; and Washington, D.C., as well as Internet data centers worldwide. AT&amp;T Government Solutions, Inc. operates as a subsidiary of AT&amp;T Inc.</t>
  </si>
  <si>
    <t>IQTR706803275</t>
  </si>
  <si>
    <t>Codeweavers Limited</t>
  </si>
  <si>
    <t>Cox Automotive UK Limited</t>
  </si>
  <si>
    <t>Codeweavers Limited develops tailor-made digital software solutions for automotive and finance businesses in the car retailing sector. Its solutions range from finance calculators and lead generation tools to quoting and lead management systems. The company helps manufacturers and dealers sell more cars online and offline. Its customer base includes vehicle manufacturers, independent and car supermarkets, single and multi-franchise dealers, and finance providers. The company was incorporated in 2000 and is based in Stafford, United Kingdom. As of March 3, 2021, Codeweavers Limited operates as a subsidiary of Cox Automotive UK Limited.</t>
  </si>
  <si>
    <t>IQTR694790735</t>
  </si>
  <si>
    <t>IQTR694852437</t>
  </si>
  <si>
    <t>Deer Management Company, LLC; Cota Capital Management LLC; Firebolt Ventures; Eldridge Industries LLC; Day One Ventures Management, LLC</t>
  </si>
  <si>
    <t>Cota Capital Management LLC (Asset Management and Custody Banks); Day One Ventures Management, LLC (Asset Management and Custody Banks); Deer Management Company, LLC (Asset Management and Custody Banks); Eldridge Industries LLC (Asset Management and Custody Banks); Firebolt Ventures (Asset Management and Custody Banks)</t>
  </si>
  <si>
    <t>Cota Capital Management LLC (Financial Buyer); Day One Ventures Management, LLC (Financial Buyer); Deer Management Company, LLC (Financial Buyer); Eldridge Industries LLC (Financial Buyer); Firebolt Ventures (Financial Buyer)</t>
  </si>
  <si>
    <t>Cota Capital Management LLC (Financials); Day One Ventures Management, LLC (Financials); Deer Management Company, LLC (Financials); Eldridge Industries LLC (Financials); Firebolt Ventures (Financials)</t>
  </si>
  <si>
    <t>Cota Capital Management LLC (United States); Day One Ventures Management, LLC (United States); Deer Management Company, LLC (United States); Eldridge Industries LLC (United States); Firebolt Ventures (United States)</t>
  </si>
  <si>
    <t>IQTR695409028</t>
  </si>
  <si>
    <t>Index Ventures SA; Coatue Management, L.L.C.; Decibel Ventures</t>
  </si>
  <si>
    <t>Coatue Management, L.L.C. (Asset Management and Custody Banks); Decibel Ventures (Asset Management and Custody Banks); Index Ventures SA (Asset Management and Custody Banks)</t>
  </si>
  <si>
    <t>Coatue Management, L.L.C. (Financial Buyer); Decibel Ventures (Financial Buyer); Index Ventures SA (Financial Buyer)</t>
  </si>
  <si>
    <t>Coatue Management, L.L.C. (Financials); Decibel Ventures (Financials); Index Ventures SA (Financials)</t>
  </si>
  <si>
    <t>Coatue Management, L.L.C. (United States); Decibel Ventures (United States); Index Ventures SA (Switzerland)</t>
  </si>
  <si>
    <t>IQTR695786561</t>
  </si>
  <si>
    <t>Beautypi LLC</t>
  </si>
  <si>
    <t>Beautypi LLC was develops Memix, a virtual camera application to communicate and make presentations through various web-based, desktop, mobile, and cloud services. The company incorporated in 2017 and is based in San Francisco, California. As of October 23, 2020, Beautypi LLC operates as a subsidiary of mmhmm inc.</t>
  </si>
  <si>
    <t>IQTR696677306</t>
  </si>
  <si>
    <t>IQTR696869015</t>
  </si>
  <si>
    <t>Orbit Labs, Inc.</t>
  </si>
  <si>
    <t>Harrison Metal Capital; Andreessen Horowitz LLC; Heavybit, Inc.</t>
  </si>
  <si>
    <t>Orbit Labs, Inc. develops a community experience platform that provides an open-source alternative to the sales and marketing sectors. Its platform offers automated reports, community feeds, and member profiles. Orbit helps teams manage their developer community and connect with contributors, ambassadors, and influencers to build better APIs, features, and products. Orbit collects dev rel and product signals that aren’t captured by existing marketing tools such as developer activity, 3rd party platform discussions, emerging trends/topics, and can identify standout contributions and contributors. Orbit Labs, Inc. was incorporated in 2019 and is based in San Francisco, California. It has additional office London, the United Kingdom and Paris, France. As of April 11, 2024, Orbit Labs, Inc. operates as a subsidiary of Postman, Inc.</t>
  </si>
  <si>
    <t>Andreessen Horowitz LLC (Asset Management and Custody Banks); Harrison Metal Capital (Asset Management and Custody Banks); Heavybit, Inc. (Interactive Media and Services)</t>
  </si>
  <si>
    <t>Andreessen Horowitz LLC (Financial Buyer); Harrison Metal Capital (Financial Buyer); Heavybit, Inc. (Strategic Buyer)</t>
  </si>
  <si>
    <t>Andreessen Horowitz LLC (Financials); Harrison Metal Capital (Financials); Heavybit, Inc. (Communication Services)</t>
  </si>
  <si>
    <t>Andreessen Horowitz LLC (United States); Harrison Metal Capital (United States); Heavybit, Inc. (United States)</t>
  </si>
  <si>
    <t>IQTR706824055</t>
  </si>
  <si>
    <t>IQTR707056289</t>
  </si>
  <si>
    <t>Netzkern AG, Part of Macaw</t>
  </si>
  <si>
    <t>Netzkern AG, Part of Macaw engages in planning, design, implementation, and hosting of web-based software. It offers websites, intranet portals, online-shops, and web apps. The company was founded in 2001 and is based in Wuppertal, Germany. As of March 3, 2021, Netzkern AG, Part of Macaw operates as a subsidiary of Macaw Nederland B.V.</t>
  </si>
  <si>
    <t>IQTR707384665</t>
  </si>
  <si>
    <t>Dazeworks Technologies Pvt Ltd</t>
  </si>
  <si>
    <t>Dazeworks Technologies Pvt Ltd offers IT consulting services. The company was founded in 2015 and is based in Kakkanad, India. Dazeworks Technologies Pvt Ltd operates as a subsidiary of iLink Digital, Inc.</t>
  </si>
  <si>
    <t>IQTR692689252</t>
  </si>
  <si>
    <t>INKEF Netherlands Manager B.V.; Crane Venture Partners LLP</t>
  </si>
  <si>
    <t>Crane Venture Partners LLP (Asset Management and Custody Banks); INKEF Netherlands Manager B.V. (Asset Management and Custody Banks)</t>
  </si>
  <si>
    <t>Crane Venture Partners LLP (Financial Buyer); INKEF Netherlands Manager B.V. (Financial Buyer)</t>
  </si>
  <si>
    <t>Crane Venture Partners LLP (Financials); INKEF Netherlands Manager B.V. (Financials)</t>
  </si>
  <si>
    <t>Crane Venture Partners LLP (United Kingdom); INKEF Netherlands Manager B.V. (Netherlands)</t>
  </si>
  <si>
    <t>IQTR692693472</t>
  </si>
  <si>
    <t>Viking Global Investors LP; Blue Cloud Management, LLC; Deutsche Telekom Capital Partners Management GmbH</t>
  </si>
  <si>
    <t>Blue Cloud Management, LLC (Asset Management and Custody Banks); Deutsche Telekom Capital Partners Management GmbH (Asset Management and Custody Banks); Viking Global Investors LP (Asset Management and Custody Banks)</t>
  </si>
  <si>
    <t>Blue Cloud Management, LLC (Financial Buyer); Deutsche Telekom Capital Partners Management GmbH (Financial Buyer); Viking Global Investors LP (Financial Buyer)</t>
  </si>
  <si>
    <t>Blue Cloud Management, LLC (Financials); Deutsche Telekom Capital Partners Management GmbH (Financials); Viking Global Investors LP (Financials)</t>
  </si>
  <si>
    <t>Blue Cloud Management, LLC (United States); Deutsche Telekom Capital Partners Management GmbH (Germany); Viking Global Investors LP (United States)</t>
  </si>
  <si>
    <t>IQTR692702892</t>
  </si>
  <si>
    <t>HarbourVest Partners, LLC</t>
  </si>
  <si>
    <t>Active Internet Technologies, LLC, doing business as Finalsite, provides Web-based software and services for schools and educational organizations in the United States and internationally. The company offers finalsiteCMS, an educational content management and Web authoring system comprising PagePops and Crisis Mode modules; finalsiteMobile, a solution that enables schools to display a simplified version of their Website on mobile devices; and finalsite app for iPhones and iPads, which allows students, faculty members, and parent constituents to take the advantage of the mobile phenomenon by delivering selected features of the school’s Website directly to their handheld devices. It also provides academics manager, multimedia manager, athletics module, news manager, calendar manager, registration manager, commerce manager, alerts, e-notify, blogs and forums, forms manager, and faculty and staff directory modules. In addition, the company offers a portal software solution for independent and private schools; finalsiteLMS/Group Spaces tools that allow clients to inform, connect, and engage school-based groups; and finalsiteSocial, a private social network within a school’s portal environment. Further, it provides support, deployment, creative design, cloud/hosting, Internet marketing, and social media services. The company was incorporated in 1998 and is based in Glastonbury, Connecticut with an additional office in London, United Kingdom. Active Internet Technologies, LLC operates as a former subsidiary of Connecticut Computer Service, Inc.</t>
  </si>
  <si>
    <t>IQTR692733340</t>
  </si>
  <si>
    <t>Foundation Capital, LLC; Primary Venture Management, LLC; Altair Capital Management; Group 11; Zeev Ventures, LLC; Torch Capital</t>
  </si>
  <si>
    <t>Altair Capital Management (Asset Management and Custody Banks); Foundation Capital, LLC (Asset Management and Custody Banks); Group 11 (Asset Management and Custody Banks); Primary Venture Management, LLC (Asset Management and Custody Banks); Torch Capital (Asset Management and Custody Banks); Zeev Ventures, LLC (Asset Management and Custody Banks)</t>
  </si>
  <si>
    <t>Altair Capital Management (Financial Buyer); Foundation Capital, LLC (Financial Buyer); Group 11 (Financial Buyer); Primary Venture Management, LLC (Financial Buyer); Torch Capital (Financial Buyer); Zeev Ventures, LLC (Financial Buyer)</t>
  </si>
  <si>
    <t>Altair Capital Management (Financials); Foundation Capital, LLC (Financials); Group 11 (Financials); Primary Venture Management, LLC (Financials); Torch Capital (Financials); Zeev Ventures, LLC (Financials)</t>
  </si>
  <si>
    <t>Altair Capital Management (United States); Foundation Capital, LLC (United States); Group 11 (United States); Primary Venture Management, LLC (United States); Torch Capital (United States); Zeev Ventures, LLC (United States)</t>
  </si>
  <si>
    <t>IQTR692736284</t>
  </si>
  <si>
    <t>Scytl Secure Electronic Voting, S.A.</t>
  </si>
  <si>
    <t>Innovative Solutions Ecosystem, S.A. (BME:ISE)</t>
  </si>
  <si>
    <t>Scytl Secure Electronic Voting, S.A. provides electronic voting, election management, and election modernization solutions. It offers pre-election services, such as planning, election configuration, personnel training, voter education, and voter registration services; election day services, including on-site voting, remote voting, support, and voter management services; post-election services, such as auditing, reporting, and results consolidation; governance services, which include eDemocracy and eParliament services; and professional services, including electoral consulting and social media monitoring services. The company’s e-Election Platform provides a solution for electoral processes and voter management for political elections, referendums and eConsultations, universities, parliaments and assemblies, labor union elections, professional elections, and shareholder meetings. It manages electoral events electronically in the United States, Mexico, France, Norway, Switzerland, Bosnia-Herzegovina, and India. Scytl Secure Electronic Voting, S.A. has a strategic partnership with Swiss Post. The company was founded in 2001 and is based in Barcelona, Spain. Scytl Secure Electronic Voting, S.A. operates as a subsidiary of Scytl Election Technologies, S.L.</t>
  </si>
  <si>
    <t>IQTR692745756</t>
  </si>
  <si>
    <t>Information Builders, Inc.</t>
  </si>
  <si>
    <t>Goldman Sachs Private Capital Investing; Bregal Sagemount</t>
  </si>
  <si>
    <t>Information Builders, Inc. develops and offers data and analytics software solutions that help organizations to manage complex and disconnected data. It offers data preparation, data integration, data quality, data management, and data governance; and visualization and reporting, augmented analytics, embedded analytics, distributed analytics, and federated analytics solutions. The company offers its solutions to healthcare, financial services, public sector, insurance, manufacturing, transportation and logistics, consumer and retail, and utilities sectors. Information Builders, Inc. was incorporated in 1975 and is based in New York, New York with an additional headquarters in Amstelveen, the Netherlands. It also has operations in North America, Latin America, the Asia Pacific, Europe, the Middle East, and Africa. As of January 5, 2021, Information Builders, Inc. operates as a subsidiary of TIBCO Software Inc.</t>
  </si>
  <si>
    <t>Bregal Sagemount (United States); Goldman Sachs Private Capital Investing (United States)</t>
  </si>
  <si>
    <t>IQTR692749232</t>
  </si>
  <si>
    <t>How Secure Is My Password</t>
  </si>
  <si>
    <t>Centerfield Media Parent, Inc.</t>
  </si>
  <si>
    <t>As of October 22, 2020, How Secure Is My Password was acquired by Centerfield Media Parent, Inc. How Secure Is My Password is a tool used for educating the public on the importance of secure passwords. The asset is located in the United States.</t>
  </si>
  <si>
    <t>IQTR692754648</t>
  </si>
  <si>
    <t>Billing Management Services, LLC</t>
  </si>
  <si>
    <t>Billing Management Services, LLC develops billing software solutions. The company through its billing software BillItNow, offers direct billing, work comp billing, agency billing, health and benefits billing, claim check issuance, credit card processing, call center, delinquent premium collection, and lockbox administration services. The company was founded in 2003 and is headquartered in Westbrook, Connecticut. As of October 19, 2020, Billing Management Services, LLC operates as a subsidiary of Insurity, Inc.</t>
  </si>
  <si>
    <t>IQTR692770773</t>
  </si>
  <si>
    <t>2048 Ventures (Asset Management and Custody Banks); Bloomberg Beta L.P. (Asset Management and Custody Banks); UP Partners (Asset Management and Custody Banks)</t>
  </si>
  <si>
    <t>2048 Ventures (Financial Buyer); Bloomberg Beta L.P. (Financial Buyer); UP Partners (Financial Buyer)</t>
  </si>
  <si>
    <t>2048 Ventures (Financials); Bloomberg Beta L.P. (Financials); UP Partners (Financials)</t>
  </si>
  <si>
    <t>IQTR692770877</t>
  </si>
  <si>
    <t>Blendr NV</t>
  </si>
  <si>
    <t>Blendr NV develops and operates a cloud-based integration and automation platform to manage data records. The company was founded in 2017 and is based in Ghent, Belgium. As of October 22, 2020, Blendr NV operates as a subsidiary of Qlik Technologies, Inc.</t>
  </si>
  <si>
    <t>IQTR692770897</t>
  </si>
  <si>
    <t>Beijing Xiaoyang Education Technology Co., Ltd.</t>
  </si>
  <si>
    <t>Ameba Capital; Shanghai Yunqi Investment Management Co., Ltd.</t>
  </si>
  <si>
    <t>Beijing Xiaoyang Education Technology Co., Ltd. engages in primary and secondary school wisdom campus and education cloud services. It offers education, teaching and curriculum reform, use internationally leading cloud computing and big data technology to serve primary and secondary schools, and regional education bureaus, and schools and teachers improve education management and teaching level. The company was founded in 2017 and is based in Haidian, China.</t>
  </si>
  <si>
    <t>Ameba Capital (Asset Management and Custody Banks); Shanghai Yunqi Investment Management Co., Ltd. (Asset Management and Custody Banks)</t>
  </si>
  <si>
    <t>Ameba Capital (Financial Buyer); Shanghai Yunqi Investment Management Co., Ltd. (Financial Buyer)</t>
  </si>
  <si>
    <t>Ameba Capital (Financials); Shanghai Yunqi Investment Management Co., Ltd. (Financials)</t>
  </si>
  <si>
    <t>Ameba Capital (China); Shanghai Yunqi Investment Management Co., Ltd. (China)</t>
  </si>
  <si>
    <t>IQTR692804499</t>
  </si>
  <si>
    <t>Agrian, Inc.</t>
  </si>
  <si>
    <t>TELUS Agriculture &amp; Consumer Goods</t>
  </si>
  <si>
    <t>Agrian, Inc. provides a suite of software-as-a-service, mobile phone, and tablet-based applications to various levels of the agrifood supply chain. It offers Agrian Advisor that automatically imports sites from grower permits, generates accurate product recommendations, checks recommendations against manufacturer-approved label database, electronically transfers reports to government agencies, and GIS/GPS-mapping tools for fields; and fumigant management reporting tool that provides a system for various fumigant applicators to manage various reporting requirements introduced by the EPA. The company also provides Agrian Documented advisor that automatically manages various food safety compliance documents; electronically transmit reports to food processors, handlers, and shippers; and faxes various documents or work orders. In addition, it offers Agrian Applicator that automatically import grower permits; gets GIS-mapped fields and mapped spray notes; creates pesticide use reports instantly; and transfers reports to the county online. Further, the company provides Agrian Retail Outlet that helps retailers to manage their growers and crop advisors in one system; amd Agrian Mobile that provides the access of Agrian tools from Apple iPhone, iPad, or iTouch. Furthermore, it offers banner advertising services to manufactures. The company provides its data and information-sharing solutions to individual growers, the largest agrifood conglomerates, crop consultants, applicators, and retailers in the Americas. Agrian, Inc. was founded in 2004 and is based in Fresno, California. As of August 31, 2020, Agrian, Inc. operates as a subsidiary of TELUS Agriculture Solutions, Inc.</t>
  </si>
  <si>
    <t>IQTR692806902</t>
  </si>
  <si>
    <t>IQTR692809175</t>
  </si>
  <si>
    <t>BuiltUp Ventures</t>
  </si>
  <si>
    <t>IQTR707440330</t>
  </si>
  <si>
    <t>Sohonet Limited</t>
  </si>
  <si>
    <t>Sohonet Limited develops and provides connectivity and data management solutions focusing on the media and entertainment industry in the United Kingdom and internationally. The company offers networking and connectivity services, connected cloud services, and security services. Its clients include studios, labs, post houses, facilities, VFX vendors, production companies, content delivery specialists, and advertising agencies. Sohonet Limited was incorporated in 1995 and is based in London, United Kingdom. It has offices and locations in Marina Del Rey, California; and Sydney, Australia.</t>
  </si>
  <si>
    <t>IQTR693186534</t>
  </si>
  <si>
    <t>panOpen, Inc.</t>
  </si>
  <si>
    <t>Kendall/Hunt Publishing Company Inc.</t>
  </si>
  <si>
    <t>panOpen, Inc. operates a Software-as-a-Service (SaaS) platform, which provides a framework for shared content. Its platform provides open access to trusted learning materials founded on openly licensed educational resources (OER). It offers peer-reviewed content, customization tools, assessments, analytics, LMS integration, and a means of financially sustaining campus-based OER efforts. The company was incorporated in 2013 and is based in New York, New York.</t>
  </si>
  <si>
    <t>IQTR693196916</t>
  </si>
  <si>
    <t>SoftBank Group Corp., Investment Arm; Act One Ventures</t>
  </si>
  <si>
    <t>Ordermark, Inc. provides an order management solution to streamline online restaurant orders. Its products include Orders, an order consolidation solution that enables restaurants to manage third-party delivery partners; Sync, a menu management solution that connects restaurant’s menu with multiple third-party marketplaces; and Insights, a reporting solution. The company also offers Nextbite, which helps qualifying restaurants to operate delivery only restaurants. It serves single-site restaurants to national chains. Ordermark, Inc. was incorporated in 2017 and is based in Los Angeles, California with an additional office in Greenwood Village, Colorado.</t>
  </si>
  <si>
    <t>Act One Ventures (Asset Management and Custody Banks); SoftBank Group Corp., Investment Arm (Asset Management and Custody Banks)</t>
  </si>
  <si>
    <t>Act One Ventures (Financial Buyer); SoftBank Group Corp., Investment Arm (Financial Buyer)</t>
  </si>
  <si>
    <t>Act One Ventures (Financials); SoftBank Group Corp., Investment Arm (Financials)</t>
  </si>
  <si>
    <t>Act One Ventures (United States); SoftBank Group Corp., Investment Arm (United Kingdom)</t>
  </si>
  <si>
    <t>IQTR707778236</t>
  </si>
  <si>
    <t>InfoSaaS Limited</t>
  </si>
  <si>
    <t>AMTIVO Group Limited</t>
  </si>
  <si>
    <t>InfoSaaS Limited is an IT consulting and services company. It offers computer system design and related services. It was founded in 2014 and is headquartered in Corsham, United Kingdom.</t>
  </si>
  <si>
    <t>IQTR693603876</t>
  </si>
  <si>
    <t>Voltus, Inc.</t>
  </si>
  <si>
    <t>Energy Technology Partners, LLC; Prelude Ventures, LLC; Ajax Strategies LLC</t>
  </si>
  <si>
    <t>Voltus, Inc. develops and operates a distributed energy resource (DER) technology platform. It offers Voltlet, a solution that offers second-level data acquisition and control. The company also provides Voltus, an energy cloud software, and Voltapp, an application that provides real-time energy visibility and control. It provides cash-generating energy products for industrial, commercial, and institutional customers. It serves agriculture, financial, chemical processing, cold storage, education, construction, consumer product manufacturing, data center, hotels and hospitality, machinery manufacturing, food and beverage, military, mining, oil and gas, pharmaceutical, product packaging, real estate, restaurant, retail, telecommunications, and other industries. The company was incorporated in 2016 and is based in San Francisco, California.</t>
  </si>
  <si>
    <t>Ajax Strategies LLC (Asset Management and Custody Banks); Energy Technology Partners, LLC (Asset Management and Custody Banks); Prelude Ventures, LLC (Asset Management and Custody Banks)</t>
  </si>
  <si>
    <t>Ajax Strategies LLC (Financial Buyer); Energy Technology Partners, LLC (Financial Buyer); Prelude Ventures, LLC (Financial Buyer)</t>
  </si>
  <si>
    <t>Ajax Strategies LLC (Financials); Energy Technology Partners, LLC (Financials); Prelude Ventures, LLC (Financials)</t>
  </si>
  <si>
    <t>Ajax Strategies LLC (United States); Energy Technology Partners, LLC (United States); Prelude Ventures, LLC (United States)</t>
  </si>
  <si>
    <t>IQTR694228300</t>
  </si>
  <si>
    <t>IQTR694285832</t>
  </si>
  <si>
    <t>IQTR694417116</t>
  </si>
  <si>
    <t>Khosla Ventures, LLC; Caffeinated Capital Management, LLC; AVF Management LLC; SciFi VC; Kindred Ventures LLC; Craft Ventures, LLC; Better Tomorrow Ventures</t>
  </si>
  <si>
    <t>AVF Management LLC (Asset Management and Custody Banks); Better Tomorrow Ventures (Asset Management and Custody Banks); Caffeinated Capital Management, LLC (Asset Management and Custody Banks); Craft Ventures, LLC (Asset Management and Custody Banks); Khosla Ventures, LLC (Asset Management and Custody Banks); Kindred Ventures LLC (Asset Management and Custody Banks); SciFi VC (Asset Management and Custody Banks)</t>
  </si>
  <si>
    <t>AVF Management LLC (Financial Buyer); Better Tomorrow Ventures (Financial Buyer); Caffeinated Capital Management, LLC (Financial Buyer); Craft Ventures, LLC (Financial Buyer); Khosla Ventures, LLC (Financial Buyer); Kindred Ventures LLC (Financial Buyer); SciFi VC (Financial Buyer)</t>
  </si>
  <si>
    <t>AVF Management LLC (Financials); Better Tomorrow Ventures (Financials); Caffeinated Capital Management, LLC (Financials); Craft Ventures, LLC (Financials); Khosla Ventures, LLC (Financials); Kindred Ventures LLC (Financials); SciFi VC (Financials)</t>
  </si>
  <si>
    <t>AVF Management LLC (United States); Better Tomorrow Ventures (United States); Caffeinated Capital Management, LLC (United States); Craft Ventures, LLC (United States); Khosla Ventures, LLC (United States); Kindred Ventures LLC (United States); SciFi VC (United States)</t>
  </si>
  <si>
    <t>IQTR695196010</t>
  </si>
  <si>
    <t>2359 Media Pte Ltd.</t>
  </si>
  <si>
    <t>2359 Media Pte Ltd. is a mobile publishing platform. Its platform enables content publishers, business owners, and advertising agencies to distribute content across multiple smartphone platforms. The company also builds SG Malls, a location-based application that enables to navigate inside a mall for advertisers. In addition, it develops iMerlion, an iPhone guide; SG Property, an application that facilitates property buyers to make decisions whilst on their property hunt; TechCrunch, a Weblog focusing on profiling and reviewing new Internet products and companies, as well as monitoring existing companies that are making waves in the new Web space; Gameaxis.com Mobile Reader, an application that allows users to be in touch with the latest gaming news, blog posts, and articles enabling users to customize their reading preferences to keep up to date with the latest happenings in the gaming arena; Scoreless Music Hub, an application that consists of updated news, songs database, and other modules; Geeky Gadgets, an application that facilitates latest gadgets and technology to the user’s iPhone; and YugaTech, an application that offers updated tech news and reviews. The company was founded in 2009 and is based in Singapore. As of November 27, 2020, 2359 Media Pte Ltd. operates as a subsidiary of NCS PTE. LTD.</t>
  </si>
  <si>
    <t>IQTR695313448</t>
  </si>
  <si>
    <t>Walter Financial Inc.; SixThirty Ventures, LLC; Illuminate Financial Management 2 Ltd</t>
  </si>
  <si>
    <t>Illuminate Financial Management 2 Ltd (Asset Management and Custody Banks); SixThirty Ventures, LLC (Asset Management and Custody Banks); Walter Financial Inc. (Asset Management and Custody Banks)</t>
  </si>
  <si>
    <t>Illuminate Financial Management 2 Ltd (Financial Buyer); SixThirty Ventures, LLC (Financial Buyer); Walter Financial Inc. (Financial Buyer)</t>
  </si>
  <si>
    <t>Illuminate Financial Management 2 Ltd (Financials); SixThirty Ventures, LLC (Financials); Walter Financial Inc. (Financials)</t>
  </si>
  <si>
    <t>Illuminate Financial Management 2 Ltd (United Kingdom); SixThirty Ventures, LLC (United States); Walter Financial Inc. (Canada)</t>
  </si>
  <si>
    <t>IQTR708815847</t>
  </si>
  <si>
    <t>Zther Interactive, LLC</t>
  </si>
  <si>
    <t>Nogin, Inc.</t>
  </si>
  <si>
    <t>Zther Interactive, LLC, an web and interactive design studio, develops web and e-commerce solutions that help build brands and businesses. The company was founded in 2002 and is based in Tustin, California. As of March 3, 2021, Zther Interactive, LLC operates as a subsidiary of Nogin, Inc.</t>
  </si>
  <si>
    <t>IQTR697669232</t>
  </si>
  <si>
    <t>Kickstart Seed Fund; Carthona Capital; Royal Street Ventures</t>
  </si>
  <si>
    <t>Carthona Capital (Asset Management and Custody Banks); Kickstart Seed Fund (Asset Management and Custody Banks); Royal Street Ventures (Asset Management and Custody Banks)</t>
  </si>
  <si>
    <t>Carthona Capital (Financial Buyer); Kickstart Seed Fund (Financial Buyer); Royal Street Ventures (Financial Buyer)</t>
  </si>
  <si>
    <t>Carthona Capital (Financials); Kickstart Seed Fund (Financials); Royal Street Ventures (Financials)</t>
  </si>
  <si>
    <t>Carthona Capital (Australia); Kickstart Seed Fund (United States); Royal Street Ventures (United States)</t>
  </si>
  <si>
    <t>IQTR698420776</t>
  </si>
  <si>
    <t>Holta Invest AS; Idekapital AS; Skagerak Capital</t>
  </si>
  <si>
    <t>Holta Invest AS (Asset Management and Custody Banks); Idekapital AS (Asset Management and Custody Banks); Skagerak Capital (Asset Management and Custody Banks)</t>
  </si>
  <si>
    <t>Holta Invest AS (Financial Buyer); Idekapital AS (Strategic Buyer); Skagerak Capital (Financial Buyer)</t>
  </si>
  <si>
    <t>Holta Invest AS (Financials); Idekapital AS (Financials); Skagerak Capital (Financials)</t>
  </si>
  <si>
    <t>Holta Invest AS (Norway); Idekapital AS (Norway); Skagerak Capital (Norway)</t>
  </si>
  <si>
    <t>IQTR701262238</t>
  </si>
  <si>
    <t>Bird Labs GmbH</t>
  </si>
  <si>
    <t>Bird Labs GmbH develops a Software-as-a-Service (SaaS) tool which enables people to create data rich bug reports. It allows users to make a screen recording of the issue and its browser extension automatically augments it with valuable technical data like console logs, network errors, browser information, etc. It develops a report which allows software engineers to find the cause of the technical bug. The company was incorporated in 2020 and is based in Berlin, Germany.</t>
  </si>
  <si>
    <t>IQTR712070446</t>
  </si>
  <si>
    <t>Sysint AS</t>
  </si>
  <si>
    <t>MilDef Group AB (publ) (OM:MILDEF)</t>
  </si>
  <si>
    <t>Sysint AS provides consultancy, advisory, project, and change management services for public and private companies. The company was founded in 2001 and is based in Oslo, Norway. As of March 11, 2021, Sysint AS operates as a subsidiary of Mildef Group AB.</t>
  </si>
  <si>
    <t>IQTR692556811</t>
  </si>
  <si>
    <t>IQTR692558971</t>
  </si>
  <si>
    <t>Seven-Eleven Japan Co., Ltd.; DD Holdings Venture Capital</t>
  </si>
  <si>
    <t>DD Holdings Venture Capital (Asset Management and Custody Banks); Seven-Eleven Japan Co., Ltd. (Food Retail)</t>
  </si>
  <si>
    <t>DD Holdings Venture Capital (Financial Buyer); Seven-Eleven Japan Co., Ltd. (Strategic Buyer)</t>
  </si>
  <si>
    <t>DD Holdings Venture Capital (Financials); Seven-Eleven Japan Co., Ltd. (Consumer Staples)</t>
  </si>
  <si>
    <t>DD Holdings Venture Capital (Japan); Seven-Eleven Japan Co., Ltd. (Japan)</t>
  </si>
  <si>
    <t>IQTR706210144</t>
  </si>
  <si>
    <t>In Cloud Solutions Ltd</t>
  </si>
  <si>
    <t>In Cloud Solutions Ltd operates as an IT consulting and services company. It offers computer system design and related services. It was founded in 2012 and is headquartered in Reading, United Kingdom.</t>
  </si>
  <si>
    <t>IQTR706216551</t>
  </si>
  <si>
    <t>Keno Kozie Associates, Ltd.</t>
  </si>
  <si>
    <t>Keno Kozie Associates, Ltd. provides IT consulting services to law firms and legal departments. The company was founded in 1988 and is based in Chicago, Illinois. As of March 1, 2021, Keno Kozie Associates, Ltd. operates as a subsidiary of HBR Consulting LLC.</t>
  </si>
  <si>
    <t>IQTR692607429</t>
  </si>
  <si>
    <t>Advent International, L.P.; Index Ventures SA; First Move Capital; Airbus Ventures; Exor Ventures</t>
  </si>
  <si>
    <t>Advent International, L.P. (Asset Management and Custody Banks); Airbus Ventures (Asset Management and Custody Banks); Exor Ventures (Asset Management and Custody Banks); First Move Capital (Asset Management and Custody Banks); Index Ventures SA (Asset Management and Custody Banks)</t>
  </si>
  <si>
    <t>Advent International, L.P. (Financial Buyer); Airbus Ventures (Financial Buyer); Exor Ventures (Financial Buyer); First Move Capital (Financial Buyer); Index Ventures SA (Financial Buyer)</t>
  </si>
  <si>
    <t>Advent International, L.P. (Financials); Airbus Ventures (Financials); Exor Ventures (Financials); First Move Capital (Financials); Index Ventures SA (Financials)</t>
  </si>
  <si>
    <t>Advent International, L.P. (United States); Airbus Ventures (United States); Exor Ventures (Netherlands); First Move Capital (United States); Index Ventures SA (Switzerland)</t>
  </si>
  <si>
    <t>IQTR692608003</t>
  </si>
  <si>
    <t>ExamSoft Worldwide, Inc.</t>
  </si>
  <si>
    <t>Turnitin, LLC</t>
  </si>
  <si>
    <t>ExamSoft Worldwide, Inc., operates an educational software that, provides assessment solutions for students and teachers. The company offer ExamSoft Portal, a web-based portal for item banking, exam authoring, and reporting; and Examplify, an offline testing environment for students on various device types, including laptops, iPads, and Surface Pro. It also provide solutions in the areas of retention and remediation, learning outcomes, accreditation compliance, student feedback, faculty success, secure delivery, professional exam preparation, and reporting and analytics; and services, such as onboarding, support, continued education, and other additional services. The company offer various programs, such as nursing, health sciences, K-12, law, pharmacy, dental, medical, veterinary, undergrad, certification, and bar exam delivery. The company has products such as ExamNow, ExamID, ExamMonitor, ExamSCORE, map, Clinical judegement exams. It serves various academic, certification, and licensing institutions. The company was founded in 1998 and is based in Dallas, Texas with additional at Delray Beach, Florida. As of October 21, 2020, ExamSoft Worldwide, Inc. operates as a subsidiary of Turnitin, LLC.</t>
  </si>
  <si>
    <t>IQTR692613357</t>
  </si>
  <si>
    <t>IQTR692613666</t>
  </si>
  <si>
    <t>Widget Brain B.V.</t>
  </si>
  <si>
    <t>Widget Brain B.V. design and develops software that enables autonomous decision-making in operations. It serves quick service restaurants, hotels, retails, and facility services industries. The company was founded in 2015 and is based in Rotterdam, the Netherlands. As of October 21, 2020, Widget Brain B.V. operates as a subsidiary of Quinyx AB.</t>
  </si>
  <si>
    <t>IQTR692613832</t>
  </si>
  <si>
    <t>Powel AS/Markedskraft AS/Wattsight AS/Scanmatic AS</t>
  </si>
  <si>
    <t>As of October 25, 2020, Powel AS, Markedskraft AS, Wattsight AS and Scanmatic AS were acquired by Volue AS. Powel AS/Markedskraft AS/Wattsight AS/Scanmatic AS represents the combined operations of Powel AS, Markedskraft AS, Wattsight AS, and Scanmatic AS in their sale to Volue AS. Powel AS develops business-critical software solutions and related services. Markedskraft ASA offers analysis and advice to the power industry. Wattsight AS provides data and consulting services to the European energy market. Scanmatic AS develops and delivers industrial instrumentation, monitoring, and control systems. The companies are based in Norway.</t>
  </si>
  <si>
    <t>IQTR692615050</t>
  </si>
  <si>
    <t>IQTR692615141</t>
  </si>
  <si>
    <t>Kreos Capital Management (UK) Limited; Storm Ventures LLC; Viola Ventures; Magma Venture Partners; NAVER Corporation (KOSE:A035420); Commerce Ventures Management, LLC; MizMaa Ventures Limited; KDC Media Fund; La Maison Compagnie d'Investissement; Axess Ventures; Remagine Ventures; LG Technology Ventures</t>
  </si>
  <si>
    <t>Syte – Visual Conception Ltd. develops an artificial intelligence-based image recognition software solution. Its platform provides shopping suggestions that help people to search and shop for fashion online. The company provides Visual Discovery Suite, a suite of AI-powered solutions that offer personalized recommendation engines and smart in-store solutions; Searchandising Suite, tagging and search solutions that enable brands to simplify and enhance site navigation; Discovery Marketplace, a solution that provides intuitive product discovery; and Hyper Personalization Suite, a suite of personalization solutions that combine real-time behavioral data with visual AI to predict the products most likely to convert for each shopper. The company was founded in 2015 and is based in Tel Aviv-Yafo, Israel with an additional office in Vernier, Switzerland.</t>
  </si>
  <si>
    <t>Axess Ventures (Asset Management and Custody Banks); Commerce Ventures Management, LLC (Asset Management and Custody Banks); KDC Media Fund (Asset Management and Custody Banks); Kreos Capital Management (UK) Limited (Asset Management and Custody Banks); La Maison Compagnie d'Investissement (Asset Management and Custody Banks); LG Technology Ventures (Asset Management and Custody Banks); Magma Venture Partners (Asset Management and Custody Banks); MizMaa Ventures Limited (Asset Management and Custody Banks); NAVER Corporation (KOSE:A035420) (Interactive Media and Services); Remagine Ventures (Asset Management and Custody Banks); Storm Ventures LLC (Asset Management and Custody Banks); Viola Ventures (Asset Management and Custody Banks)</t>
  </si>
  <si>
    <t>Axess Ventures (Financial Buyer); Commerce Ventures Management, LLC (Financial Buyer); KDC Media Fund (Financial Buyer); Kreos Capital Management (UK) Limited (Financial Buyer); La Maison Compagnie d'Investissement (Financial Buyer); LG Technology Ventures (Financial Buyer); Magma Venture Partners (Financial Buyer); MizMaa Ventures Limited (Financial Buyer); NAVER Corporation (KOSE:A035420) (Strategic Buyer); Remagine Ventures (Financial Buyer); Storm Ventures LLC (Financial Buyer); Viola Ventures (Financial Buyer)</t>
  </si>
  <si>
    <t>Axess Ventures (Financials); Commerce Ventures Management, LLC (Financials); KDC Media Fund (Financials); Kreos Capital Management (UK) Limited (Financials); La Maison Compagnie d'Investissement (Financials); LG Technology Ventures (Financials); Magma Venture Partners (Financials); MizMaa Ventures Limited (Financials); NAVER Corporation (KOSE:A035420) (Communication Services); Remagine Ventures (Financials); Storm Ventures LLC (Financials); Viola Ventures (Financials)</t>
  </si>
  <si>
    <t>Axess Ventures (Israel); Commerce Ventures Management, LLC (United States); KDC Media Fund (Israel); Kreos Capital Management (UK) Limited (United Kingdom); La Maison Compagnie d'Investissement (Luxembourg); LG Technology Ventures (United States); Magma Venture Partners (Israel); MizMaa Ventures Limited (Israel); NAVER Corporation (KOSE:A035420) (South Korea); Remagine Ventures (Israel); Storm Ventures LLC (United States); Viola Ventures (Israel)</t>
  </si>
  <si>
    <t>IQTR706226120</t>
  </si>
  <si>
    <t>AAA Network Solutions, Inc.</t>
  </si>
  <si>
    <t xml:space="preserve">AAA Network Solutions, Inc. provides telecommunication system installations for the K-12 Education Industry. AAA Network Solutions, Inc. was formerly known as AAA Solar Electric, Inc. and changed its name to AAA Network Solutions, Inc. in 2015. The company was incorporated in 1994 and is based in Buena Park, California. As of March 2, 2021, AAA Network Solutions, Inc. operates as a subsidiary of ConvergeOne Holdings, Inc. On April 4, 2024, AAA Network Solutions, Inc. filed a voluntary petition for reorganization under Chapter 11 in the U.S. Bankruptcy Court for the Southern District of Texas. It is in joint administration with ConvergeOne Holdings, Inc.
</t>
  </si>
  <si>
    <t>IQTR692616828</t>
  </si>
  <si>
    <t>Three Arrows Capital PTE. LTD.; Shanghai Fenbushi Investment Management Co., Ltd.; Signum Capital Management Pte. Ltd.; Bixin Invest; HashKey Capital; SNZ Co., Ltd.; NGC Ventures; IOSG Ventures</t>
  </si>
  <si>
    <t>Bixin Invest (Asset Management and Custody Banks); HashKey Capital (Asset Management and Custody Banks); IOSG Ventures (Asset Management and Custody Banks); NGC Ventures (Asset Management and Custody Banks); Shanghai Fenbushi Investment Management Co., Ltd. (Asset Management and Custody Banks); Signum Capital Management Pte. Ltd. (Asset Management and Custody Banks); Three Arrows Capital PTE. LTD. (Asset Management and Custody Banks)</t>
  </si>
  <si>
    <t>Bixin Invest (Financial Buyer); HashKey Capital (Financial Buyer); IOSG Ventures (Financial Buyer); NGC Ventures (Financial Buyer); Shanghai Fenbushi Investment Management Co., Ltd. (Financial Buyer); Signum Capital Management Pte. Ltd. (Financial Buyer); SNZ Co., Ltd. (Financial Buyer); Three Arrows Capital PTE. LTD. (Financial Buyer)</t>
  </si>
  <si>
    <t>Bixin Invest (Financials); HashKey Capital (Financials); IOSG Ventures (Financials); NGC Ventures (Financials); Shanghai Fenbushi Investment Management Co., Ltd. (Financials); Signum Capital Management Pte. Ltd. (Financials); Three Arrows Capital PTE. LTD. (Financials)</t>
  </si>
  <si>
    <t>Bixin Invest (United States); HashKey Capital (Singapore); IOSG Ventures (Hong Kong); NGC Ventures (Singapore); Shanghai Fenbushi Investment Management Co., Ltd. (China); Signum Capital Management Pte. Ltd. (Singapore); SNZ Co., Ltd. (China); Three Arrows Capital PTE. LTD. (Singapore)</t>
  </si>
  <si>
    <t>IQTR692617996</t>
  </si>
  <si>
    <t>IQTR692621229</t>
  </si>
  <si>
    <t>BoxGroup Services, LLC; Amity Ventures, LLC; Company Ventures</t>
  </si>
  <si>
    <t>Amity Ventures, LLC (Asset Management and Custody Banks); BoxGroup Services, LLC (Asset Management and Custody Banks); Company Ventures (Asset Management and Custody Banks)</t>
  </si>
  <si>
    <t>Amity Ventures, LLC (Financial Buyer); BoxGroup Services, LLC (Financial Buyer); Company Ventures (Financial Buyer)</t>
  </si>
  <si>
    <t>Amity Ventures, LLC (Financials); BoxGroup Services, LLC (Financials); Company Ventures (Financials)</t>
  </si>
  <si>
    <t>Amity Ventures, LLC (United States); BoxGroup Services, LLC (United States); Company Ventures (United States)</t>
  </si>
  <si>
    <t>IQTR692621450</t>
  </si>
  <si>
    <t>Beijing Chuangye Guangrong Information Technology Co., Ltd.</t>
  </si>
  <si>
    <t>Shanghai Zhang Jiang (Group) Co., Ltd.; DYEE Capital; Beijing Lanpu Capital Management Co.,Ltd.</t>
  </si>
  <si>
    <t>Beijing Chuangye Guangrong Information Technology Co., Ltd. operates financial data service platform. The company provides docking platform, investment management system, and insight data. Beijing Chuangye Guangrong Information Technology Co., Ltd. was founded in 2016 and is based in Haidian, China.</t>
  </si>
  <si>
    <t>Beijing Lanpu Capital Management Co.,Ltd. (Asset Management and Custody Banks); DYEE Capital (Asset Management and Custody Banks); Shanghai Zhang Jiang (Group) Co., Ltd. (Real Estate Development)</t>
  </si>
  <si>
    <t>Beijing Lanpu Capital Management Co.,Ltd. (Financial Buyer); DYEE Capital (Financial Buyer); Shanghai Zhang Jiang (Group) Co., Ltd. (Strategic Buyer)</t>
  </si>
  <si>
    <t>Beijing Lanpu Capital Management Co.,Ltd. (Financials); DYEE Capital (Financials); Shanghai Zhang Jiang (Group) Co., Ltd. (Real Estate)</t>
  </si>
  <si>
    <t>Beijing Lanpu Capital Management Co.,Ltd. (China); DYEE Capital (China); Shanghai Zhang Jiang (Group) Co., Ltd. (China)</t>
  </si>
  <si>
    <t>IQTR692621553</t>
  </si>
  <si>
    <t>SmartBear Software Inc. designs and develops quality management software tools that support the key application delivery processes of development, testing, API readiness, and end-user experience monitoring across desktop, web, mobile, Internet of Things devices, and public and private cloud platforms. The company offers development and collaboration tools, such as Collaborator, a peer review tool that reviews code, user stories, and test plans, and AQtime Pro to track down memory leaks, CPU bottlenecks, and other I/O bottlenecks, as well as code coverage analysis and fault simulation. It also offers software testing tools, including TestComplete to generate repeatable and accurate automated tests; QAComplete to reduce rework, trim down tests, and prioritize key functions; Swagger Inspector, a cloud-based API testing and documentation tool; LoadComplete to design and run performance, stress, and load tests; CrossBrowserTesting that allows teams to run automated, visual, and manual tests on desktop and mobile browsers in the cloud; and Ready!, an API tool set for functional, load, and security testing. In addition, the company offers performance monitoring solutions, such as AlertSite UXM to recognize performance issues and resolve them and an enterprise application performance management solution to identify application performance problems. It develops observability solution with real user monitoring to enhance application visibility. Further, it offers Swagger Editor and Swagger UI, which enable users to design and document OAS 3.0 APIs using the API tooling and other tools. The company serves developers, QA testers, operation teams, and IT professionals worldwide. It caters to single-seat installations at small companies and large private and public organizations. SmartBear Software Inc. was formerly known as Automated QA Corporation and changed its name to SmartBear Software Inc. in December 2010. The company was incorporated in 2007 and is based in Somerville, Massachusetts with additional offices in Galway, Ireland; and Docklands, Australia.</t>
  </si>
  <si>
    <t>IQTR692621851</t>
  </si>
  <si>
    <t>BoxGroup Services, LLC; Soma Capital Management, LLC; Liquid 2 Venture LLC; Gradient Ventures; Village Global Management, LLC; Base10 Partners Capital Management, LLC; Chapter One Ventures, LP.; Backend Capital; Work Life Ventures</t>
  </si>
  <si>
    <t>Backend Capital (Asset Management and Custody Banks); Base10 Partners Capital Management, LLC (Asset Management and Custody Banks); BoxGroup Services, LLC (Asset Management and Custody Banks); Chapter One Ventures, LP. (Asset Management and Custody Banks); Gradient Ventures (Asset Management and Custody Banks); Liquid 2 Venture LLC (Asset Management and Custody Banks); Soma Capital Management, LLC (Asset Management and Custody Banks); Village Global Management, LLC (Asset Management and Custody Banks); Work Life Ventures (Asset Management and Custody Banks)</t>
  </si>
  <si>
    <t>Backend Capital (Financial Buyer); Base10 Partners Capital Management, LLC (Financial Buyer); BoxGroup Services, LLC (Financial Buyer); Chapter One Ventures, LP. (Financial Buyer); Gradient Ventures (Financial Buyer); Liquid 2 Venture LLC (Financial Buyer); Soma Capital Management, LLC (Financial Buyer); Village Global Management, LLC (Financial Buyer); Work Life Ventures (Financial Buyer)</t>
  </si>
  <si>
    <t>Backend Capital (Financials); Base10 Partners Capital Management, LLC (Financials); BoxGroup Services, LLC (Financials); Chapter One Ventures, LP. (Financials); Gradient Ventures (Financials); Liquid 2 Venture LLC (Financials); Soma Capital Management, LLC (Financials); Village Global Management, LLC (Financials); Work Life Ventures (Financials)</t>
  </si>
  <si>
    <t>Backend Capital (United States); Base10 Partners Capital Management, LLC (United States); BoxGroup Services, LLC (United States); Chapter One Ventures, LP. (United States); Gradient Ventures (United States); Liquid 2 Venture LLC (United States); Soma Capital Management, LLC (United States); Village Global Management, LLC (United States); Work Life Ventures (United States)</t>
  </si>
  <si>
    <t>IQTR692622672</t>
  </si>
  <si>
    <t>TemboSocial, Inc.</t>
  </si>
  <si>
    <t>Achievers Solutions Inc</t>
  </si>
  <si>
    <t>TemboSocial, Inc. develops employee recognition, retention, and feedback software solutions. The company offers a hosted suite of integrated tools, including TemboSocial Recognition; TemboSocial Feedback for surveys, forms, and polls design; TemboSocial Ideas, a collaboration software for ideas; TemboSocial Comments and Ratings, a social software for online communities reviews and ratings; and TemboStatus Surveys and Pulses, a real-time feedback and insights software solution. TemboSocial, Inc. was formerly known as PollStream Inc. and changed its name to TemboSocial, Inc. in 2011. The company was founded in 1999 and is based in Toronto, Canada. TemboSocial, Inc. operates as a subsidiary of Achievers Solutions Inc.</t>
  </si>
  <si>
    <t>IQTR692630129</t>
  </si>
  <si>
    <t>Monashees Gestão de Investimentos Ltda.; Mercado Libre's Venture Capital Fund; Canary Fund; BoostLab</t>
  </si>
  <si>
    <t>Canary Fund (Asset Management and Custody Banks); Mercado Libre's Venture Capital Fund (Asset Management and Custody Banks); Monashees Gestão de Investimentos Ltda. (Asset Management and Custody Banks)</t>
  </si>
  <si>
    <t>BoostLab (Financial Buyer); Canary Fund (Financial Buyer); Mercado Libre's Venture Capital Fund (Financial Buyer); Monashees Gestão de Investimentos Ltda. (Financial Buyer)</t>
  </si>
  <si>
    <t>Canary Fund (Financials); Mercado Libre's Venture Capital Fund (Financials); Monashees Gestão de Investimentos Ltda. (Financials)</t>
  </si>
  <si>
    <t>BoostLab (Brazil); Canary Fund (Brazil); Mercado Libre's Venture Capital Fund (Argentina); Monashees Gestão de Investimentos Ltda. (Brazil)</t>
  </si>
  <si>
    <t>IQTR692641732</t>
  </si>
  <si>
    <t>Samdock GmbH</t>
  </si>
  <si>
    <t>MGO Digital Ventures GmbH</t>
  </si>
  <si>
    <t>Samdock GmbH develops and operates a CRM system for small companies, self-employed, and freelancers. The company’s platform is used to process and automate all customer-focused tasks and processes, such as customer acquisition through lead generation, deal management, customer care, customer relationship management (CRM), and marketing activities; support in tasks and automatically does them for users; design and send newsletters; extend deal management; create own fields; create activities manually; generate forms automatically; document contact history for focusing on tasks and business; and win prospects and convert them into customers. Samdock GmbH was formerly known as daypaio GmbH and changed its name to Samdock GmbH in October 2020. The company was incorporated in 2018 and is based in Munich, Germany.</t>
  </si>
  <si>
    <t>IQTR692642636</t>
  </si>
  <si>
    <t>IQTR692661329</t>
  </si>
  <si>
    <t>Push Engage LLC</t>
  </si>
  <si>
    <t>Push Engage LLC develops a platform to optimize push notification and improves marketing activities for businesses. Its platform PushEngage enables web push notifications to send targeted personalized messages to users and bring them back to their website. These messages can include new blog post notifications, abandoned cart reminders, product announcements, and more. Push Engage LLC was founded in 2016 and is based in West Palm Beach, Florida with an additional location in Bengaluru, India. The company operates as a subsidiary of Awesome Motive Inc.</t>
  </si>
  <si>
    <t>IQTR706257647</t>
  </si>
  <si>
    <t>Realm Consulting, Inc.</t>
  </si>
  <si>
    <t>Realm Consulting, Inc. provides software development, network engineering, cybersecurity, data center operations, project management, and other services based in intelligence agencies. The company was founded in 2001 and is based in Herndon, Virginia. As of March 2, 2021, Realm Consulting, Inc. operates as a subsidiary of Criterion Systems, Inc.</t>
  </si>
  <si>
    <t>IQTR706257796</t>
  </si>
  <si>
    <t>Infrastructure Management Business Unit of DatAvail</t>
  </si>
  <si>
    <t>As of March 2, 2021, Infrastructure Management Business Unit of DatAvail was acquired by Axispoint Technology Solutions Group, Inc. Infrastructure Management Business Unit of DatAvail comprises infrastructure services and solutions business. The asset is located in the United States.</t>
  </si>
  <si>
    <t>IQTR706272789</t>
  </si>
  <si>
    <t>CoinMover LLC</t>
  </si>
  <si>
    <t>CoinMover LLC designs and develops a digital currency exchange platform. The company's platform offers exchanges of Bitcoin, Ethereum, Litecoin, and Dash. The company also manufactures ATM Kiosks. CoinMover LLC was incorporated in 2018 and is based in Lynn, Massachusetts.</t>
  </si>
  <si>
    <t>IQTR692677438</t>
  </si>
  <si>
    <t>Sequoia Capital Operations LLC; Engineering Capital, LLC; Harpoon Ventures Management, LLC</t>
  </si>
  <si>
    <t>Engineering Capital, LLC (Asset Management and Custody Banks); Harpoon Ventures Management, LLC (Asset Management and Custody Banks); Sequoia Capital Operations LLC (Asset Management and Custody Banks)</t>
  </si>
  <si>
    <t>Engineering Capital, LLC (Financial Buyer); Harpoon Ventures Management, LLC (Financial Buyer); Sequoia Capital Operations LLC (Financial Buyer)</t>
  </si>
  <si>
    <t>Engineering Capital, LLC (Financials); Harpoon Ventures Management, LLC (Financials); Sequoia Capital Operations LLC (Financials)</t>
  </si>
  <si>
    <t>Engineering Capital, LLC (United States); Harpoon Ventures Management, LLC (United States); Sequoia Capital Operations LLC (United States)</t>
  </si>
  <si>
    <t>IQTR692743997</t>
  </si>
  <si>
    <t>Benhamou Global Ventures LLC; National Grid Partners Inc.</t>
  </si>
  <si>
    <t>Benhamou Global Ventures LLC (Asset Management and Custody Banks); National Grid Partners Inc. (Asset Management and Custody Banks)</t>
  </si>
  <si>
    <t>Benhamou Global Ventures LLC (Financial Buyer); National Grid Partners Inc. (Financial Buyer)</t>
  </si>
  <si>
    <t>Benhamou Global Ventures LLC (Financials); National Grid Partners Inc. (Financials)</t>
  </si>
  <si>
    <t>Benhamou Global Ventures LLC (United States); National Grid Partners Inc. (United States)</t>
  </si>
  <si>
    <t>IQTR692762121</t>
  </si>
  <si>
    <t>IQTR692763195</t>
  </si>
  <si>
    <t>Atom Ventures; Shenzhen Jidi Xintian Venture Capital Co., Ltd.; Galaxy Capital</t>
  </si>
  <si>
    <t>Atom Ventures (Asset Management and Custody Banks); Galaxy Capital (Asset Management and Custody Banks); Shenzhen Jidi Xintian Venture Capital Co., Ltd. (Asset Management and Custody Banks)</t>
  </si>
  <si>
    <t>Atom Ventures (Financial Buyer); Galaxy Capital (Financial Buyer); Shenzhen Jidi Xintian Venture Capital Co., Ltd. (Financial Buyer)</t>
  </si>
  <si>
    <t>Atom Ventures (Financials); Galaxy Capital (Financials); Shenzhen Jidi Xintian Venture Capital Co., Ltd. (Financials)</t>
  </si>
  <si>
    <t>Atom Ventures (China); Galaxy Capital (China); Shenzhen Jidi Xintian Venture Capital Co., Ltd. (China)</t>
  </si>
  <si>
    <t>IQTR692776485</t>
  </si>
  <si>
    <t>Beijing Legend Star Investment Management Co., Ltd.; Shenzhen Qianhai Qingsong Venture Capital Fund Management Enterprise (LP)</t>
  </si>
  <si>
    <t>Beijing Legend Star Investment Management Co., Ltd. (Asset Management and Custody Banks); Shenzhen Qianhai Qingsong Venture Capital Fund Management Enterprise (LP) (Asset Management and Custody Banks)</t>
  </si>
  <si>
    <t>Beijing Legend Star Investment Management Co., Ltd. (Financial Buyer); Shenzhen Qianhai Qingsong Venture Capital Fund Management Enterprise (LP) (Financial Buyer)</t>
  </si>
  <si>
    <t>Beijing Legend Star Investment Management Co., Ltd. (Financials); Shenzhen Qianhai Qingsong Venture Capital Fund Management Enterprise (LP) (Financials)</t>
  </si>
  <si>
    <t>Beijing Legend Star Investment Management Co., Ltd. (China); Shenzhen Qianhai Qingsong Venture Capital Fund Management Enterprise (LP) (China)</t>
  </si>
  <si>
    <t>IQTR692783521</t>
  </si>
  <si>
    <t>GP Capital Co., Ltd.; Shenzhen Dachen Caizhi Venture Capital Management Co., Ltd.; Bondshine Capital Co., Ltd.</t>
  </si>
  <si>
    <t>Bondshine Capital Co., Ltd. (Asset Management and Custody Banks); GP Capital Co., Ltd. (Asset Management and Custody Banks); Shenzhen Dachen Caizhi Venture Capital Management Co., Ltd. (Asset Management and Custody Banks)</t>
  </si>
  <si>
    <t>Bondshine Capital Co., Ltd. (Financial Buyer); GP Capital Co., Ltd. (Financial Buyer); Shenzhen Dachen Caizhi Venture Capital Management Co., Ltd. (Financial Buyer)</t>
  </si>
  <si>
    <t>Bondshine Capital Co., Ltd. (Financials); GP Capital Co., Ltd. (Financials); Shenzhen Dachen Caizhi Venture Capital Management Co., Ltd. (Financials)</t>
  </si>
  <si>
    <t>Bondshine Capital Co., Ltd. (China); GP Capital Co., Ltd. (China); Shenzhen Dachen Caizhi Venture Capital Management Co., Ltd. (China)</t>
  </si>
  <si>
    <t>IQTR692799475</t>
  </si>
  <si>
    <t>IQTR693177241</t>
  </si>
  <si>
    <t>Sapphire Ventures, LLC; Flybridge Capital Partners; Foundry Group,LLC; Costanoa Venture Capital Partners LLC; Matchstick Ventures</t>
  </si>
  <si>
    <t>Costanoa Venture Capital Partners LLC (Asset Management and Custody Banks); Flybridge Capital Partners (Asset Management and Custody Banks); Foundry Group,LLC (Asset Management and Custody Banks); Matchstick Ventures (Asset Management and Custody Banks); Sapphire Ventures, LLC (Asset Management and Custody Banks)</t>
  </si>
  <si>
    <t>Costanoa Venture Capital Partners LLC (Financial Buyer); Flybridge Capital Partners (Financial Buyer); Foundry Group,LLC (Financial Buyer); Matchstick Ventures (Financial Buyer); Sapphire Ventures, LLC (Financial Buyer)</t>
  </si>
  <si>
    <t>Costanoa Venture Capital Partners LLC (Financials); Flybridge Capital Partners (Financials); Foundry Group,LLC (Financials); Matchstick Ventures (Financials); Sapphire Ventures, LLC (Financials)</t>
  </si>
  <si>
    <t>Costanoa Venture Capital Partners LLC (United States); Flybridge Capital Partners (United States); Foundry Group,LLC (United States); Matchstick Ventures (United States); Sapphire Ventures, LLC (United States)</t>
  </si>
  <si>
    <t>IQTR706280572</t>
  </si>
  <si>
    <t>Enterprise Data Collection and Collation System segment of Grand-Flo Berhad</t>
  </si>
  <si>
    <t>NCT Alliance Berhad (KLSE:NCT)</t>
  </si>
  <si>
    <t>Enterprise Data Collection and Collation System segment of Grand-Flo Berhad comprises data collection and collation services and is located in Malaysia.</t>
  </si>
  <si>
    <t>IQTR693929869</t>
  </si>
  <si>
    <t>IQTR693930790</t>
  </si>
  <si>
    <t>Automotive Innovations, Inc.</t>
  </si>
  <si>
    <t>Automotive Innovations, Inc. designs and develops a suite of automotive software that offers scheduling appointments, tracking recon performance, and ?nalizing the deal. The company offers OpsVision tracks sales, ?nance, and servicing reports; Recon Central offers vehicles waiting on approval, current vehicles list, track vehicles with no status, and vehicles in transit; Ai University offers staff training; Digital tracker provides digital boards and appointment details; Smart Desk integrates with your desktop so that to track the pending work; and Smart Choice enables customers to choose the products. Automotive Innovations, Inc. was formerly known as Executive Management Strategies, Inc. The company was incorporated in 2010 and is based in North Kansas City, Missouri.</t>
  </si>
  <si>
    <t>IQTR693988485</t>
  </si>
  <si>
    <t>J.G. Petrucci Company, Inc.; Great Oaks Venture Capital LLC; AB Investment Group; Thought into Action Ventures, LLC; Bazella/Stear Concrete and Masonry, LLC; CEMEX Ventures; Heartland Ventures; Situs Real Estate Solutions GmbH</t>
  </si>
  <si>
    <t>Bazella/Stear Concrete and Masonry, LLC (Construction and Engineering); CEMEX Ventures (Asset Management and Custody Banks); Great Oaks Venture Capital LLC (Asset Management and Custody Banks); Heartland Ventures (Asset Management and Custody Banks); J.G. Petrucci Company, Inc. (Real Estate Development); Situs Real Estate Solutions GmbH (Real Estate Development); Thought into Action Ventures, LLC (Asset Management and Custody Banks)</t>
  </si>
  <si>
    <t>AB Investment Group (Strategic Buyer); Bazella/Stear Concrete and Masonry, LLC (Strategic Buyer); CEMEX Ventures (Financial Buyer); Great Oaks Venture Capital LLC (Financial Buyer); Heartland Ventures (Financial Buyer); J.G. Petrucci Company, Inc. (Strategic Buyer); Situs Real Estate Solutions GmbH (Strategic Buyer); Thought into Action Ventures, LLC (Financial Buyer)</t>
  </si>
  <si>
    <t>Bazella/Stear Concrete and Masonry, LLC (Industrials); CEMEX Ventures (Financials); Great Oaks Venture Capital LLC (Financials); Heartland Ventures (Financials); J.G. Petrucci Company, Inc. (Real Estate); Situs Real Estate Solutions GmbH (Real Estate); Thought into Action Ventures, LLC (Financials)</t>
  </si>
  <si>
    <t>AB Investment Group (United States); Bazella/Stear Concrete and Masonry, LLC (United States); CEMEX Ventures (Spain); Great Oaks Venture Capital LLC (United States); Heartland Ventures (United States); J.G. Petrucci Company, Inc. (United States); Situs Real Estate Solutions GmbH (Germany); Thought into Action Ventures, LLC (United States)</t>
  </si>
  <si>
    <t>IQTR694104700</t>
  </si>
  <si>
    <t>Headline; Greycroft LP; DST Global; ICONIQ Capital, LLC</t>
  </si>
  <si>
    <t>DST Global (Asset Management and Custody Banks); Greycroft LP (Asset Management and Custody Banks); Headline (Asset Management and Custody Banks); ICONIQ Capital, LLC (Asset Management and Custody Banks)</t>
  </si>
  <si>
    <t>DST Global (Financial Buyer); Greycroft LP (Financial Buyer); Headline (Financial Buyer); ICONIQ Capital, LLC (Financial Buyer)</t>
  </si>
  <si>
    <t>DST Global (Financials); Greycroft LP (Financials); Headline (Financials); ICONIQ Capital, LLC (Financials)</t>
  </si>
  <si>
    <t>DST Global (Hong Kong); Greycroft LP (United States); Headline (United States); ICONIQ Capital, LLC (United States)</t>
  </si>
  <si>
    <t>IQTR694285056</t>
  </si>
  <si>
    <t>SalesVista Holding, LLC</t>
  </si>
  <si>
    <t>SalesVista Holding, LLC operates in the technology industry. SalesVista Holding, LLC was formerly known as Itenneti Holding, LLC and changed its name to SalesVista Holding, LLC in September 2020. The company was incorporated in 2017 and is based in Atlanta, Georgia.</t>
  </si>
  <si>
    <t>IQTR694521523</t>
  </si>
  <si>
    <t>CleanQuote IVS</t>
  </si>
  <si>
    <t>GateHouse Igniter</t>
  </si>
  <si>
    <t>CleanQuote IVS develops, owns, and operates a platform that enables communication between dry bulk shipping companies and hold cleaning suppliers. The company’s platform allows shipping companies to locate hold cleaning suppliers. Its products include CleanQuote, a platform that helps in hold cleaning process. It serves operators and vessel managers. The company was incorporated in 2017 and is based in Lyngby, Denmark.</t>
  </si>
  <si>
    <t>IQTR694656455</t>
  </si>
  <si>
    <t>Vertex Venture Holdings Ltd; Mastercard Incorporated (NYSE:MA); Kalaari Capital Advisors Private Limited; Stellaris Venture Partners; Arkam Ventures</t>
  </si>
  <si>
    <t>Arkam Ventures (Asset Management and Custody Banks); Kalaari Capital Advisors Private Limited (Asset Management and Custody Banks); Mastercard Incorporated (NYSE:MA) (Transaction and Payment Processing Services); Stellaris Venture Partners (Asset Management and Custody Banks); Vertex Venture Holdings Ltd (Asset Management and Custody Banks)</t>
  </si>
  <si>
    <t>Arkam Ventures (Financial Buyer); Kalaari Capital Advisors Private Limited (Financial Buyer); Mastercard Incorporated (NYSE:MA) (Strategic Buyer); Stellaris Venture Partners (Financial Buyer); Vertex Venture Holdings Ltd (Financial Buyer)</t>
  </si>
  <si>
    <t>Arkam Ventures (Financials); Kalaari Capital Advisors Private Limited (Financials); Mastercard Incorporated (NYSE:MA) (Financials); Stellaris Venture Partners (Financials); Vertex Venture Holdings Ltd (Financials)</t>
  </si>
  <si>
    <t>Arkam Ventures (India); Kalaari Capital Advisors Private Limited (India); Mastercard Incorporated (NYSE:MA) (United States); Stellaris Venture Partners (India); Vertex Venture Holdings Ltd (Singapore)</t>
  </si>
  <si>
    <t>IQTR694688602</t>
  </si>
  <si>
    <t>Geeq Corporation</t>
  </si>
  <si>
    <t>Impact Venture Capital</t>
  </si>
  <si>
    <t>Geeq Corporation develops a multi-chain blockchain platform. The company develops a validation protocol, Proof of Honesty for securing data. It offers backend as a service to energy, health care, industrial IoT and manufacturing, logistics and supply chains, retail, smart cars, smart cities, and consumer products industries. Geeq Corporation was founded in 2017 and is based in Waterloo, Canada.</t>
  </si>
  <si>
    <t>IQTR694763503</t>
  </si>
  <si>
    <t>LiquidSpace, Inc.</t>
  </si>
  <si>
    <t>LiquidSpace, Inc. provides mobile application for sharing office network. Its offers LiquidSpace, a mobile/web application connecting people seeking workspace with venues offering workspaces to share. Its application connects desk-seeking employees with unused space; and enables short-term office rentals between members/users. The company was incorporated in 2010 and is based in Palo Alto, California with additional offices in Alabama, Alaska, Arizona, Colorado, Connecticut, Delaware, District Of Columbia, Florida, Georgia, Hawaii, Illinois, Indiana, Kansas, Kentucky, Louisiana, Maine, Maryland, Massachusetts, Michigan, Minnesota, Mississippi, Missouri, Nebraska, Nevada, New Hampshire, New Jersey, New Mexico, New York, North Carolina, Ohio, Oklahoma, Oregon, Pennsylvania, Rhode Island, South Carolina, Tennessee, Texas, Utah, Vermont, Virginia, Washington, West Virginia, and Wisconsin in the United States.</t>
  </si>
  <si>
    <t>IQTR706281104</t>
  </si>
  <si>
    <t>Mindera</t>
  </si>
  <si>
    <t>Mindera offers technology development, consultancy, product development, and performance testing services. The company was founded in 2014 and is based in Porto, Portugal.</t>
  </si>
  <si>
    <t>IQTR701528773</t>
  </si>
  <si>
    <t>Y Combinator Management, LLC; Soma Capital Management, LLC; CP Ventures Pty. Ltd.; VentureSouq Management Limited</t>
  </si>
  <si>
    <t>CP Ventures Pty. Ltd. (Asset Management and Custody Banks); Soma Capital Management, LLC (Asset Management and Custody Banks); VentureSouq Management Limited (Asset Management and Custody Banks); Y Combinator Management, LLC (Asset Management and Custody Banks)</t>
  </si>
  <si>
    <t>CP Ventures Pty. Ltd. (Financial Buyer); Soma Capital Management, LLC (Financial Buyer); VentureSouq Management Limited (Financial Buyer); Y Combinator Management, LLC (Financial Buyer)</t>
  </si>
  <si>
    <t>CP Ventures Pty. Ltd. (Financials); Soma Capital Management, LLC (Financials); VentureSouq Management Limited (Financials); Y Combinator Management, LLC (Financials)</t>
  </si>
  <si>
    <t>CP Ventures Pty. Ltd. (Australia); Soma Capital Management, LLC (United States); VentureSouq Management Limited (United Arab Emirates); Y Combinator Management, LLC (United States)</t>
  </si>
  <si>
    <t>IQTR1769573915</t>
  </si>
  <si>
    <t>Northzone Ventures; Y Combinator Management, LLC; Initialized Capital Management, LLC; Liquid 2 Venture LLC; EQT Ventures</t>
  </si>
  <si>
    <t>EQT Ventures (Asset Management and Custody Banks); Initialized Capital Management, LLC (Asset Management and Custody Banks); Liquid 2 Venture LLC (Asset Management and Custody Banks); Northzone Ventures (Asset Management and Custody Banks); Y Combinator Management, LLC (Asset Management and Custody Banks)</t>
  </si>
  <si>
    <t>EQT Ventures (Financial Buyer); Initialized Capital Management, LLC (Financial Buyer); Liquid 2 Venture LLC (Financial Buyer); Northzone Ventures (Financial Buyer); Y Combinator Management, LLC (Financial Buyer)</t>
  </si>
  <si>
    <t>EQT Ventures (Financials); Initialized Capital Management, LLC (Financials); Liquid 2 Venture LLC (Financials); Northzone Ventures (Financials); Y Combinator Management, LLC (Financials)</t>
  </si>
  <si>
    <t>EQT Ventures (Sweden); Initialized Capital Management, LLC (United States); Liquid 2 Venture LLC (United States); Northzone Ventures (Norway); Y Combinator Management, LLC (United States)</t>
  </si>
  <si>
    <t>IQTR692394021</t>
  </si>
  <si>
    <t>Peak XV Partners Operations LLC; Lonsdale Capital; Speedinvest GmbH; Flourish Ventures Services LLC</t>
  </si>
  <si>
    <t>Flourish Ventures Services LLC (Asset Management and Custody Banks); Lonsdale Capital (Asset Management and Custody Banks); Peak XV Partners Operations LLC (Asset Management and Custody Banks); Speedinvest GmbH (Asset Management and Custody Banks)</t>
  </si>
  <si>
    <t>Flourish Ventures Services LLC (Financial Buyer); Lonsdale Capital (Financial Buyer); Peak XV Partners Operations LLC (Financial Buyer); Speedinvest GmbH (Financial Buyer)</t>
  </si>
  <si>
    <t>Flourish Ventures Services LLC (Financials); Lonsdale Capital (Financials); Peak XV Partners Operations LLC (Financials); Speedinvest GmbH (Financials)</t>
  </si>
  <si>
    <t>Flourish Ventures Services LLC (United States); Lonsdale Capital (Singapore); Peak XV Partners Operations LLC (India); Speedinvest GmbH (Austria)</t>
  </si>
  <si>
    <t>IQTR692430056</t>
  </si>
  <si>
    <t>iSAMS Ltd</t>
  </si>
  <si>
    <t>IRIS Capital Limited</t>
  </si>
  <si>
    <t>iSAMS Ltd develops cloud-based management information system solutions for schools in the United Kingdom and internationally internationally. iSAMS Ltd was formerly known as Isams Independent Limited and changed its name to iSAMS Ltd in June 2018. iSAMS Ltd was incorporated in 2005 and is based in Slough, United Kingdom. As of October 20, 2020, iSAMS Ltd operates as a subsidiary of IRIS Software Group Limited.</t>
  </si>
  <si>
    <t>IQTR706441331</t>
  </si>
  <si>
    <t>Zoku Cloud Solutions LLC</t>
  </si>
  <si>
    <t>Soteria, LLC</t>
  </si>
  <si>
    <t>Zoku Cloud Solutions LLC offers digital marketing and cloud solutions. The company was incorporated in 2019 and is based in Wichita, Kansas. As of March 2, 2021, Zoku Cloud Solutions LLC operates as a subsidiary of Soteria, LLC.</t>
  </si>
  <si>
    <t>IQTR692436088</t>
  </si>
  <si>
    <t>Tiliter Pty Ltd.</t>
  </si>
  <si>
    <t>Cornell University; Eleanor Venture Pty Ltd; Investec Group, Investment Arm</t>
  </si>
  <si>
    <t>Tiliter Pty Ltd. design and develops a Point of Sale (POS) or Self-Checkout (SCO) system solutions for the retail industry. The company offers Tiliter Vision Smart Checkout System, a software system that identifies products without barcode at time of checkout. It also offers Tiliter Vision Technology, art cameras and lighting that aimed at the fresh produce on a SCO, scanning in real time and delivering the item results on the checkout. The company offers its system in API form for easy accessibility and integration. Tiliter Pty Ltd. was founded in 2017 and is headquartered in Parramatta, Australia with additional offices in Kensington, Australia and Munich, Germany.</t>
  </si>
  <si>
    <t>Cornell University (Education Services); Eleanor Venture Pty Ltd (Asset Management and Custody Banks); Investec Group, Investment Arm (Asset Management and Custody Banks)</t>
  </si>
  <si>
    <t>Cornell University (Strategic Buyer); Eleanor Venture Pty Ltd (Financial Buyer); Investec Group, Investment Arm (Financial Buyer)</t>
  </si>
  <si>
    <t>Cornell University (Consumer Discretionary); Eleanor Venture Pty Ltd (Financials); Investec Group, Investment Arm (Financials)</t>
  </si>
  <si>
    <t>Cornell University (United States); Eleanor Venture Pty Ltd (Australia); Investec Group, Investment Arm (Australia)</t>
  </si>
  <si>
    <t>IQTR692445324</t>
  </si>
  <si>
    <t>IQTR692446145</t>
  </si>
  <si>
    <t>LearnUpon Limited</t>
  </si>
  <si>
    <t>LearnUpon Limited develops learning management system for enterprises, training, associations, and software companies worldwide. It allows the users to upload and develop content on platform, add exams, pass marks, surveys, and issue credits or certificates. The company was incorporated in 2011 and is based in Dublin, Ireland additional offices in Philadelphia, Pennsylvania; Sydney, Australia; and Belgrade, Serbia.</t>
  </si>
  <si>
    <t>IQTR706687171</t>
  </si>
  <si>
    <t>GameRefinery Oy</t>
  </si>
  <si>
    <t>Vision+</t>
  </si>
  <si>
    <t>GameRefinery Oy provides measurement and analysis services for predicting commercial potential of mobile games. The company provides predictive modeling and index/scoring solutions; and game life cycle solutions, which include support for pre-production, production, soft launch, launch, and post-launch updates. It serves developers, publishers, and investors. The company was founded in 2014 and is based in Helsinki, Finland. GameRefinery Oy operates as a subsidiary of Liftoff Mobile, Inc.</t>
  </si>
  <si>
    <t>IQTR692455790</t>
  </si>
  <si>
    <t>b2venture AG; Paladin Capital Management, LLC; Atlantic Labs Manager GmbH</t>
  </si>
  <si>
    <t>Atlantic Labs Manager GmbH (Asset Management and Custody Banks); b2venture AG (Asset Management and Custody Banks); Paladin Capital Management, LLC (Asset Management and Custody Banks)</t>
  </si>
  <si>
    <t>Atlantic Labs Manager GmbH (Financial Buyer); b2venture AG (Financial Buyer); Paladin Capital Management, LLC (Financial Buyer)</t>
  </si>
  <si>
    <t>Atlantic Labs Manager GmbH (Financials); b2venture AG (Financials); Paladin Capital Management, LLC (Financials)</t>
  </si>
  <si>
    <t>Atlantic Labs Manager GmbH (Germany); b2venture AG (Switzerland); Paladin Capital Management, LLC (United States)</t>
  </si>
  <si>
    <t>IQTR692462954</t>
  </si>
  <si>
    <t>Donville Kent Asset Management Inc.; DKAM Capital Ideas Fund LP; Rivemont Investments; Shen Capital Partners</t>
  </si>
  <si>
    <t>DKAM Capital Ideas Fund LP (Asset Management and Custody Banks); Donville Kent Asset Management Inc. (Asset Management and Custody Banks); Rivemont Investments (Asset Management and Custody Banks); Shen Capital Partners (Asset Management and Custody Banks)</t>
  </si>
  <si>
    <t>DKAM Capital Ideas Fund LP (Financial Buyer); Donville Kent Asset Management Inc. (Financial Buyer); Rivemont Investments (Financial Buyer); Shen Capital Partners (Financial Buyer)</t>
  </si>
  <si>
    <t>DKAM Capital Ideas Fund LP (Financials); Donville Kent Asset Management Inc. (Financials); Rivemont Investments (Financials); Shen Capital Partners (Financials)</t>
  </si>
  <si>
    <t>DKAM Capital Ideas Fund LP (Canada); Donville Kent Asset Management Inc. (Canada); Rivemont Investments (Canada); Shen Capital Partners (Canada)</t>
  </si>
  <si>
    <t>IQTR692465210</t>
  </si>
  <si>
    <t>Rigor, Inc.</t>
  </si>
  <si>
    <t xml:space="preserve">Rigor, Inc. develops web-based performance monitoring and optimization software that helps companies to optimize and operate web and mobile applications. Its software offers reporting and diagnostic functionalities that allow business and technical users to understand exactly how their applications are performing at various times. It offers solutions in the areas of user experience performance monitoring, competition benchmarking, content monitoring, uptime monitoring, flexible reporting, and enterprise-grade service. Its software enables users to monitor websites, mobile applications, APIs, streaming media, cloud applications, ads, and servers. The company was founded in 2010 and is based in Atlanta, Georgia. As of October 20, 2020, Rigor, Inc. operates as a subsidiary of Splunk Inc.
</t>
  </si>
  <si>
    <t>IQTR692470211</t>
  </si>
  <si>
    <t>Conducto, Inc.</t>
  </si>
  <si>
    <t>Conducto, Inc. develops a scripting tool that provides rapid scaling, visualization, and debugging of various scripts with minimal alterations to existing code. The company provides pipeline orchestration and execution tools. Conducto, Inc. was founded in 2019 and is headquartered in New York, New York.</t>
  </si>
  <si>
    <t>IQTR692475938</t>
  </si>
  <si>
    <t>Plumbr OÜ</t>
  </si>
  <si>
    <t>Plumbr OÜ develops and delivers leak detection solutions on java virtual memory (JVM) application software. It develops Plumbr, a leak detection agent that gathers and analyses statistics about object creation and destruction within users of JVM and is attach to various java processes. Its solution finds memory leak and reports users with the details they need to fix the leak. The company was incorporated in 2011 and is based in Tallinn, Estonia with an additional office in Tartu, Estonia. Plumbr OÜ operates as a subsidiary of Splunk Inc.</t>
  </si>
  <si>
    <t>IQTR692476749</t>
  </si>
  <si>
    <t>PlanHub Inc.</t>
  </si>
  <si>
    <t>PlanHub Inc. develops a cloud-based construction bidding software. The company offers bid coverage, project posting, cloud-based plan room, public or private bidding, bid search and evaluation, and centralized dashboard features to general contracts. It provides advanced search, bidding, cloud-based documentation, centralized dashboard, and bid navigator features to subcontractors. The company offers streamlined takeoff creation, trade search, cloud-based plan room, and centralized dashboard features to suppliers. PlanHub Inc. was formerly known as Elitepronet, Inc. and changed its name to PlanHub Inc. in May 2020.PlanHub Inc. was incorporated in 2008 and is based in West Palm Beach, Florida with an additional location in Lehi, Utah.</t>
  </si>
  <si>
    <t>IQTR692476982</t>
  </si>
  <si>
    <t>TSG Solutions, Inc.</t>
  </si>
  <si>
    <t>TSG Solutions, Inc. provides services and solutions focused on protecting lives and property to federal government and private sector customers in a variety of industries. It offers site visualization and digital mapping products, geospatial information systems (GIS), and risk management and security engineering products. Its ViSAR suite of products comprises a set of integrated components to enhance security, emergency preparedness, and situational awareness prior to, during, and after an emergency or crisis event. The company also provides services, such as data collection and updates, GIS consulting and development, software development, information technology services, risk management consulting, risk and vulnerability assessments, security engineering and design, security master planning, emergency response planning, security training, chemical security (CFATS), campus security, security standards development, project management, information assurance, and IV&amp;V, test, and audit. TSG Solutions, Inc. was formerly known as Tactical Survey Group, Inc. and changed its name in August 2011. The company was incorporated in 2001 and is based in San Bernardino, California with additional offices in Massachusetts and New York.TSG Solutions, Inc. operates as a subsidiary of NV5 Global, Inc.</t>
  </si>
  <si>
    <t>IQTR706823892</t>
  </si>
  <si>
    <t>Sodexo Pass Sweden AB/Eazybreak Oy/Sodexo Benefits &amp; Rewards Services business in Nordics</t>
  </si>
  <si>
    <t>Epassi Finland Oy</t>
  </si>
  <si>
    <t>Pluxee N.V. (ENXTPA:PLX)</t>
  </si>
  <si>
    <t>As of March 31, 2021, Sodexo Pass Sweden AB/Eazybreak Oy/Sodexo Benefits &amp; Rewards Services business in Nordics was acquired by Epassi Finland Oy. Sodexo Pass Sweden AB/Eazybreak Oy/Sodexo Benefits &amp; Rewards Services business in Nordics represents the combined operations of Sodexo Pass Sweden AB, Eazybreak Oy, and Sodexo Benefits &amp; Rewards Services. Sodexo Pass Sweden AB offers personnel and health-related services within the meal and food segment for clients to motivate and engage their employees. Eazybreak Oy develops an application that enhances use and control of employee’s benefits. Sodexo Benefits &amp; Rewards Services provides employee benefits services. Sodexo Pass Sweden AB is based in Sweden. Eazybreak Oy is based in Finland. Sodexo Benefits &amp; Rewards Services is based in France.</t>
  </si>
  <si>
    <t>IQTR692486040</t>
  </si>
  <si>
    <t>Day One Capital Kockazati Tokealap-kezelo Zrt.; Gapminder Venture Partners BV; Seedblink Crowd S.A</t>
  </si>
  <si>
    <t>Day One Capital Kockazati Tokealap-kezelo Zrt. (Asset Management and Custody Banks); Gapminder Venture Partners BV (Asset Management and Custody Banks); Seedblink Crowd S.A (Interactive Media and Services)</t>
  </si>
  <si>
    <t>Day One Capital Kockazati Tokealap-kezelo Zrt. (Financial Buyer); Gapminder Venture Partners BV (Financial Buyer); Seedblink Crowd S.A (Strategic Buyer)</t>
  </si>
  <si>
    <t>Day One Capital Kockazati Tokealap-kezelo Zrt. (Financials); Gapminder Venture Partners BV (Financials); Seedblink Crowd S.A (Communication Services)</t>
  </si>
  <si>
    <t>Day One Capital Kockazati Tokealap-kezelo Zrt. (Hungary); Gapminder Venture Partners BV (Romania); Seedblink Crowd S.A (Romania)</t>
  </si>
  <si>
    <t>IQTR692486350</t>
  </si>
  <si>
    <t>Crux Knowledge Ltd</t>
  </si>
  <si>
    <t>Founders Factory Limited; WENVEST Capital GmbH; A Round Capital</t>
  </si>
  <si>
    <t>Crux Knowledge Ltd offers CRUX, an API service that quantifies knowledge experiences by delivering users’ knowledge scores and quantified content recommendations. The company was incorporated in 2017 and is based in London, United Kingdom.</t>
  </si>
  <si>
    <t>A Round Capital (Asset Management and Custody Banks); Founders Factory Limited (Asset Management and Custody Banks); WENVEST Capital GmbH (Asset Management and Custody Banks)</t>
  </si>
  <si>
    <t>A Round Capital (Financial Buyer); Founders Factory Limited (Financial Buyer); WENVEST Capital GmbH (Financial Buyer)</t>
  </si>
  <si>
    <t>A Round Capital (Financials); Founders Factory Limited (Financials); WENVEST Capital GmbH (Financials)</t>
  </si>
  <si>
    <t>A Round Capital (Germany); Founders Factory Limited (United Kingdom); WENVEST Capital GmbH (Germany)</t>
  </si>
  <si>
    <t>IQTR692490652</t>
  </si>
  <si>
    <t>The Sales Productivity Company S.R.O.</t>
  </si>
  <si>
    <t>The Sales Productivity Company s.r.o develops software to align salesforce with sales strategy. The company was incorporated in 2017 and is based in Prague, Czech Republic. As of October 19, 2020, The Sales Productivity Company s.r.o operates as a subsidiary of People.ai.</t>
  </si>
  <si>
    <t>IQTR692491584</t>
  </si>
  <si>
    <t>OpenConnect Systems Incorporated</t>
  </si>
  <si>
    <t>ActiveOps Plc (AIM:AOM)</t>
  </si>
  <si>
    <t>OpenConnect Systems Incorporated develops process intelligence and workforce analytics solutions. The company offers WorkiQ, a workforce reporting and analytics tool that facilitates managers to get real-time visibility into the productivity of each employee based on the actual process and complexity of each individual transaction they process; Comprehend, a solution that allows to visualize the path and various transactions in an organization; AutoiQ, a robotic process automation software; WebConnect, a client-server based software that provides secure browser based emulation to mainframe midrange and UNIX systems; and a set of solutions to unlock the value locked in the mainframe applications and data. It also provides professional services that include value discovery, proof positives, project lifecycle management, process analytical services, system integration and deployment, process and metric alignment, mentoring, and solution quality assurance. The company offers solutions for workforce performance measurement, process intelligence, workforce intelligence, process automation, terminal emulation, and legacy/mainframe enablement. Its solutions automatically discover, automate, and improve service processes and optimize workforce productivity. The company serves customers, including healthcare payers, insurance, financial services, contact center, and back office operations in Germany and internationally. OpenConnect Systems Incorporated has strategic partnerships with America’s Health Insurance Plans; NASCO; Infosys Public Services; Oracle PartnerNetwork; Mark Logic Corporation; International Business Machines; RSA Security; Katholieke Universiteit Leuven; The Olofson Group; Cognizant; and H2H Solutions, Inc. The company was founded in 1981 and is based in Dallas, Texas. As of October 20, 2020, OpenConnect Systems Incorporated operates as a subsidiary of Rocket Software, Inc.</t>
  </si>
  <si>
    <t>IQTR692491652</t>
  </si>
  <si>
    <t>Lattice Exchange</t>
  </si>
  <si>
    <t>GSR Holdings Limited</t>
  </si>
  <si>
    <t>Lattice Exchange offers a decentralized finance application built with Ethereum and Constellation’s Hypergraph Transfer Protocol. It provides financial trading solutions for crypto assets. It offers platform that includes flexible liquidity pool, automated market making, advanced matching algorithms, and Lattice governance token services. The company was founded in 2020 and is based in Georgetown, Kentucky.</t>
  </si>
  <si>
    <t>IQTR692492531</t>
  </si>
  <si>
    <t>Zhuge Qihang (Suzhou) Technology Co., Ltd.</t>
  </si>
  <si>
    <t>Zhuge Qihang (Suzhou) Technology Co., Ltd. develops a search engine called Zhuge-HBSE System. The product can be used for searching and comparing different properties. Zhuge Qihang (Suzhou) Technology Co., Ltd. was founded in 2015 and is based in Beijing, China.</t>
  </si>
  <si>
    <t>IQTR692492532</t>
  </si>
  <si>
    <t>Assets of Breakpoint</t>
  </si>
  <si>
    <t>Guardsquare NV</t>
  </si>
  <si>
    <t>Breakpoint GmbH</t>
  </si>
  <si>
    <t>As of October 20, 2020, Assets of Breakpoint were acquired by Guardsquare NV. Assets of Breakpoint comprises Mobile Application Security Testing (MAST) engine.</t>
  </si>
  <si>
    <t>IQTR692494587</t>
  </si>
  <si>
    <t>Sinovation Ventures (Beijing) Enterprise Management Limited; Zhejiang Puhua Tianqin Equity Investment Management Co., Ltd.; CASH Capital (Beijing) Investment Management Co., Ltd.; China Merchants Venture Investment Management Co., Ltd.</t>
  </si>
  <si>
    <t>CASH Capital (Beijing) Investment Management Co., Ltd. (Asset Management and Custody Banks); China Merchants Venture Investment Management Co., Ltd. (Asset Management and Custody Banks); Sinovation Ventures (Beijing) Enterprise Management Limited (Asset Management and Custody Banks); Zhejiang Puhua Tianqin Equity Investment Management Co., Ltd. (Asset Management and Custody Banks)</t>
  </si>
  <si>
    <t>CASH Capital (Beijing) Investment Management Co., Ltd. (Financial Buyer); China Merchants Venture Investment Management Co., Ltd. (Financial Buyer); Sinovation Ventures (Beijing) Enterprise Management Limited (Financial Buyer); Zhejiang Puhua Tianqin Equity Investment Management Co., Ltd. (Financial Buyer)</t>
  </si>
  <si>
    <t>CASH Capital (Beijing) Investment Management Co., Ltd. (Financials); China Merchants Venture Investment Management Co., Ltd. (Financials); Sinovation Ventures (Beijing) Enterprise Management Limited (Financials); Zhejiang Puhua Tianqin Equity Investment Management Co., Ltd. (Financials)</t>
  </si>
  <si>
    <t>CASH Capital (Beijing) Investment Management Co., Ltd. (China); China Merchants Venture Investment Management Co., Ltd. (China); Sinovation Ventures (Beijing) Enterprise Management Limited (China); Zhejiang Puhua Tianqin Equity Investment Management Co., Ltd. (China)</t>
  </si>
  <si>
    <t>IQTR692538134</t>
  </si>
  <si>
    <t>Autoklose</t>
  </si>
  <si>
    <t>Autoklose designs and develops an email automation and sales intelligence platform. The company was founded in 2017 and is based in Toronto, Canada. As of October 20, 2020, Autoklose operates as a subsidiary of VanillaSoft, Inc.</t>
  </si>
  <si>
    <t>IQTR692541323</t>
  </si>
  <si>
    <t>Webconnect/ConnectiQ</t>
  </si>
  <si>
    <t>Webconnect/ConnectiQ represent the combined business operations of Webconnect and ConnectiQ in their sale to Rocket Software, Inc. As of October 20, 2020, Webconnect/ConnectiQ was acquired by Rocket Software, Inc. ConnectiQ develops mainframe Robotic Process Automation (RPA) platform. WebConnect develops mainframe terminal emulation platform. The companies are based in the United States.</t>
  </si>
  <si>
    <t>IQTR692581446</t>
  </si>
  <si>
    <t>CUBE LLC</t>
  </si>
  <si>
    <t xml:space="preserve">CUBE LLC develops an AI-based corporate-dialogue platform. The company was founded in 2019 and is based in Russia. As of October 12, 2020, CUBE LLC operates as a subsidiary of Mail.ru Group Limited.
</t>
  </si>
  <si>
    <t>IQTR692618098</t>
  </si>
  <si>
    <t>Shenzhen BeautyVector Technology Co., Ltd.</t>
  </si>
  <si>
    <t>Shenzhen BeautyVector Technology Co., Ltd. develops artificial intelligence photo album application. It helps to record life and build new connections. The company uses photo image information to build space-time network. Shenzhen BeautyVector Technology Co., Ltd. is based in Shenzhen, China.</t>
  </si>
  <si>
    <t>IQTR692642697</t>
  </si>
  <si>
    <t>Capital Midwest Fund (Asset Management and Custody Banks); Cultivation Capital, LLC (Asset Management and Custody Banks); Stout Street Capital (Asset Management and Custody Banks)</t>
  </si>
  <si>
    <t>Capital Midwest Fund (Financial Buyer); Cultivation Capital, LLC (Financial Buyer); Stout Street Capital (Financial Buyer)</t>
  </si>
  <si>
    <t>Capital Midwest Fund (Financials); Cultivation Capital, LLC (Financials); Stout Street Capital (Financials)</t>
  </si>
  <si>
    <t>IQTR692674327</t>
  </si>
  <si>
    <t>Index Labs Inc</t>
  </si>
  <si>
    <t>Y Combinator Management, LLC; Slack Technologies, Inc., Investment Arm; Gradient Ventures</t>
  </si>
  <si>
    <t>Index Labs Inc develops and provides a dashboard building solution. Its solution enables users to build their own dashboards with the tools they already use; create their own blocks; see all the data in one place; connect the data; filter and highlight results; and embed their blocks. The company was incorporated in 2018 and is based in San Francisco, California.</t>
  </si>
  <si>
    <t>Gradient Ventures (Asset Management and Custody Banks); Slack Technologies, Inc., Investment Arm (Asset Management and Custody Banks); Y Combinator Management, LLC (Asset Management and Custody Banks)</t>
  </si>
  <si>
    <t>Gradient Ventures (Financial Buyer); Slack Technologies, Inc., Investment Arm (Financial Buyer); Y Combinator Management, LLC (Financial Buyer)</t>
  </si>
  <si>
    <t>Gradient Ventures (Financials); Slack Technologies, Inc., Investment Arm (Financials); Y Combinator Management, LLC (Financials)</t>
  </si>
  <si>
    <t>Gradient Ventures (United States); Slack Technologies, Inc., Investment Arm (United States); Y Combinator Management, LLC (United States)</t>
  </si>
  <si>
    <t>IQTR692684277</t>
  </si>
  <si>
    <t>Acapela GmbH</t>
  </si>
  <si>
    <t>Entrepreneur First Operations Limited; Visionaries Club GmbH</t>
  </si>
  <si>
    <t>Acapela GmbH develops and operates a meeting platform. The company builds the platform for remote work. Acapela GmbH was founded in 2020 and is based in Berlin, Germany.</t>
  </si>
  <si>
    <t>Entrepreneur First Operations Limited (Asset Management and Custody Banks); Visionaries Club GmbH (Asset Management and Custody Banks)</t>
  </si>
  <si>
    <t>Entrepreneur First Operations Limited (Financial Buyer); Visionaries Club GmbH (Financial Buyer)</t>
  </si>
  <si>
    <t>Entrepreneur First Operations Limited (Financials); Visionaries Club GmbH (Financials)</t>
  </si>
  <si>
    <t>Entrepreneur First Operations Limited (United Kingdom); Visionaries Club GmbH (Germany)</t>
  </si>
  <si>
    <t>IQTR706958386</t>
  </si>
  <si>
    <t>COMBO Co., Ltd.</t>
  </si>
  <si>
    <t>Techno Digital Co., Ltd.</t>
  </si>
  <si>
    <t>COMBO Co., Ltd. engages in Contract development of systems, such as VR / AR development, and product development. The company is based in Sendai, Japan. As of March 2, 2021, Combo Co., Ltd. operates as a subsidiary of Techno Mobile Co., Ltd.</t>
  </si>
  <si>
    <t>IQTR692785820</t>
  </si>
  <si>
    <t>Alven Capital Partners SA; Spark Capital Partners, LLC; C4 Ventures; Tiny Ltd. (TSXV:TINY); Semble; Tiny Supercomputer Investment Company</t>
  </si>
  <si>
    <t>Alven Capital Partners SA (Asset Management and Custody Banks); C4 Ventures (Asset Management and Custody Banks); Semble (Asset Management and Custody Banks); Spark Capital Partners, LLC (Asset Management and Custody Banks); Tiny Ltd. (TSXV:TINY) (Application Software); Tiny Supercomputer Investment Company (Asset Management and Custody Banks)</t>
  </si>
  <si>
    <t>Alven Capital Partners SA (Financial Buyer); C4 Ventures (Financial Buyer); Semble (Financial Buyer); Spark Capital Partners, LLC (Financial Buyer); Tiny Ltd. (TSXV:TINY) (Financial Buyer); Tiny Supercomputer Investment Company (Financial Buyer)</t>
  </si>
  <si>
    <t>Alven Capital Partners SA (Financials); C4 Ventures (Financials); Semble (Financials); Spark Capital Partners, LLC (Financials); Tiny Ltd. (TSXV:TINY) (Information Technology); Tiny Supercomputer Investment Company (Financials)</t>
  </si>
  <si>
    <t>Alven Capital Partners SA (France); C4 Ventures (France); Semble (United States); Spark Capital Partners, LLC (United States); Tiny Ltd. (TSXV:TINY) (Canada); Tiny Supercomputer Investment Company (United States)</t>
  </si>
  <si>
    <t>IQTR693930615</t>
  </si>
  <si>
    <t>Click2Sure Intermediaries Proprietary Limited</t>
  </si>
  <si>
    <t>Click2Sure Intermediaries Proprietary Limited digitalizes the process of distribution, administration, and management of insurance products. The company serves insurance companies and its end customers by customizing insurance products, providing digital distribution channels, and also by providing immediate access and online management of the policies through the company’s platform. The company was founded in 2015 and is headquartered in Cape Town, South Africa.</t>
  </si>
  <si>
    <t>IQTR693983271</t>
  </si>
  <si>
    <t>App Orchid Inc.</t>
  </si>
  <si>
    <t>App Orchid Inc. develops a platform that helps enterprises build artificial intelligence (AI) fueled applications for the energy, utilities, insurance, and healthcare industries. The company’s platform uses deep learning and natural language processing with industry specific content delivered through knowledge graphs, to create powerful predictive applications. The company was incorporated in 2013 and is based in San Ramon, California with an additional office Hyderabad, India.</t>
  </si>
  <si>
    <t>IQTR693994940</t>
  </si>
  <si>
    <t>Miami International Holdings, Inc.; Mercury Digital Assets Exchange, Inc.</t>
  </si>
  <si>
    <t>Mercury Digital Assets Exchange, Inc. (Financial Exchanges and Data); Miami International Holdings, Inc. (Financial Exchanges and Data)</t>
  </si>
  <si>
    <t>Mercury Digital Assets Exchange, Inc. (Strategic Buyer); Miami International Holdings, Inc. (Strategic Buyer)</t>
  </si>
  <si>
    <t>Mercury Digital Assets Exchange, Inc. (Financials); Miami International Holdings, Inc. (Financials)</t>
  </si>
  <si>
    <t>Mercury Digital Assets Exchange, Inc. (United States); Miami International Holdings, Inc. (United States)</t>
  </si>
  <si>
    <t>IQTR694256651</t>
  </si>
  <si>
    <t>Mixtroz, LLC</t>
  </si>
  <si>
    <t>Blackstar Fund Managers (Pty) Limited; Rise of the Rest</t>
  </si>
  <si>
    <t>Mixtroz, LLC designs and develops a software application that enables virtual communication during networking events, meetings, trainings, orientations, and weddings. The company was formerly known as Eleven9 LLC. The company was founded in 2014 and is based in Birmingham, Alabama.</t>
  </si>
  <si>
    <t>Blackstar Fund Managers (Pty) Limited (Asset Management and Custody Banks); Rise of the Rest (Asset Management and Custody Banks)</t>
  </si>
  <si>
    <t>Blackstar Fund Managers (Pty) Limited (Financial Buyer); Rise of the Rest (Financial Buyer)</t>
  </si>
  <si>
    <t>Blackstar Fund Managers (Pty) Limited (Financials); Rise of the Rest (Financials)</t>
  </si>
  <si>
    <t>Blackstar Fund Managers (Pty) Limited (South Africa); Rise of the Rest (United States)</t>
  </si>
  <si>
    <t>IQTR694291460</t>
  </si>
  <si>
    <t>CLIP Software LLC</t>
  </si>
  <si>
    <t>CLIP Software LLC provides lawn care and landscaping software for businesses. The company was founded in 1987 and is based in Readyville, Tennessee. As of October 20, 2020, CLIP Software, LLC operates as a subsidiary of Fullsteam Operations LLC.</t>
  </si>
  <si>
    <t>IQTR1682525982</t>
  </si>
  <si>
    <t>OKEx Ventures</t>
  </si>
  <si>
    <t>IQTR694392714</t>
  </si>
  <si>
    <t>IQTR694403194</t>
  </si>
  <si>
    <t>Spacept AB</t>
  </si>
  <si>
    <t>Katapult Accelerator</t>
  </si>
  <si>
    <t>Spacept AB provides artificial intelligence (AI) powered infrastructure security solutions. Its machine learning engine fuses satellite images with AI to prevent power outages and fires sparked by falling trees and storms. The company was incorporated in 2019 and is based in Stockholm, Sweden with an additional office in Brooklyn, New York.</t>
  </si>
  <si>
    <t>IQTR694685032</t>
  </si>
  <si>
    <t>Jam, Inc.</t>
  </si>
  <si>
    <t>Union Square Ventures, LLC; Version One Ventures; BoxGroup Services, LLC; Village Global Management, LLC</t>
  </si>
  <si>
    <t>Jam, Inc. develops and offers an in-the-flow collaboration tool for product teams that converts product or website into a collaborative document. The company was founded in 2020 and is based in San Francisco, California.</t>
  </si>
  <si>
    <t>BoxGroup Services, LLC (Asset Management and Custody Banks); Union Square Ventures, LLC (Asset Management and Custody Banks); Version One Ventures (Asset Management and Custody Banks); Village Global Management, LLC (Asset Management and Custody Banks)</t>
  </si>
  <si>
    <t>BoxGroup Services, LLC (Financial Buyer); Union Square Ventures, LLC (Financial Buyer); Version One Ventures (Financial Buyer); Village Global Management, LLC (Financial Buyer)</t>
  </si>
  <si>
    <t>BoxGroup Services, LLC (Financials); Union Square Ventures, LLC (Financials); Version One Ventures (Financials); Village Global Management, LLC (Financials)</t>
  </si>
  <si>
    <t>BoxGroup Services, LLC (United States); Union Square Ventures, LLC (United States); Version One Ventures (Canada); Village Global Management, LLC (United States)</t>
  </si>
  <si>
    <t>IQTR706148258</t>
  </si>
  <si>
    <t>Nubalia Cloud Computing S.L.</t>
  </si>
  <si>
    <t>Nubalia Cloud Computing S.L. provides digital transformation services and Google Cloud solutions. The company was founded in 2010 and is based in Madrid, Spain. As of March 1, 2021, Nubalia Cloud Computing S.L. operates as a subsidiary of Devoteam SA.</t>
  </si>
  <si>
    <t>IQTR1838626211</t>
  </si>
  <si>
    <t>IQTR706196938</t>
  </si>
  <si>
    <t>Mobilum Limited</t>
  </si>
  <si>
    <t>DTower Incorporation</t>
  </si>
  <si>
    <t>IQTR692329176</t>
  </si>
  <si>
    <t>Clear Review Limited</t>
  </si>
  <si>
    <t>Advanced Business Software and Solutions Limited</t>
  </si>
  <si>
    <t>Clear Review Limited provides a cloud-based performance management and engage­ment platform that promotes frequent employee feedback and continuous employee-manager conversations. It offers services, such as check-ins, real-time feedback, aligned SMART objectives, performance reviews, personal development plans, lightning fast reports, and video guidance. It serves various sectors, including media, tech, financial services, healthcare, government/public sector, charities, education, publishing, aerospace, engineering, recruitment, professional services, film studios, and football clubs. Clear Review Limited was formerly known as One Touch Apps Limited and changed its name to Clear Review Limited in August 2019. The company was incorporated in 2014 and is based in London, United Kingdom.</t>
  </si>
  <si>
    <t>IQTR706198982</t>
  </si>
  <si>
    <t>IQTR692331139</t>
  </si>
  <si>
    <t>Radiotalk Corporation</t>
  </si>
  <si>
    <t>STRIVE, Inc.; Monex Ventures Co., Ltd.; OLM Ventures Inc.; Gunosy Capital Pte. Ltd.</t>
  </si>
  <si>
    <t>Radiotalk Corporation develops an application for recording audio programs. The company offers an application, Radiotalk, which allows the users to record an audio program and distribute on the platform. It offers podcast services through its application. The company was founded in 2019 and is headquartered in Tokyo, Japan. Radiotalk Corporation operates as a subsidiary of XTech (Cross Tech) Co., Ltd.</t>
  </si>
  <si>
    <t>Gunosy Capital Pte. Ltd. (Asset Management and Custody Banks); Monex Ventures Co., Ltd. (Asset Management and Custody Banks); OLM Ventures Inc. (Asset Management and Custody Banks); STRIVE, Inc. (Asset Management and Custody Banks)</t>
  </si>
  <si>
    <t>Gunosy Capital Pte. Ltd. (Financial Buyer); Monex Ventures Co., Ltd. (Financial Buyer); OLM Ventures Inc. (Financial Buyer); STRIVE, Inc. (Financial Buyer)</t>
  </si>
  <si>
    <t>Gunosy Capital Pte. Ltd. (Financials); Monex Ventures Co., Ltd. (Financials); OLM Ventures Inc. (Financials); STRIVE, Inc. (Financials)</t>
  </si>
  <si>
    <t>Gunosy Capital Pte. Ltd. (Singapore); Monex Ventures Co., Ltd. (Japan); OLM Ventures Inc. (Japan); STRIVE, Inc. (Japan)</t>
  </si>
  <si>
    <t>IQTR692332796</t>
  </si>
  <si>
    <t>IEM s.r.l.</t>
  </si>
  <si>
    <t>CDP Venture Capital SGR S.p.A.; Elteide Spa</t>
  </si>
  <si>
    <t>IEM s.r.l. develops a data management platform (DMP) for e-commerce websites. The company offers business intelligence tools, iem CONNECT and iem EXPLORE, which provides data collection and processing, metrics crossovers, and consultation panels to monitor and optimize investments in advertising and e-commerce development. It also provides key process indicators (KPIs) analysis, remarketing campaigns, customer feedback, and acquisitions analysis services. The company was founded in 2018 and is based in Napoli, Italy.</t>
  </si>
  <si>
    <t>CDP Venture Capital SGR S.p.A. (Asset Management and Custody Banks); Elteide Spa (Research and Consulting Services)</t>
  </si>
  <si>
    <t>CDP Venture Capital SGR S.p.A. (Financial Buyer); Elteide Spa (Strategic Buyer)</t>
  </si>
  <si>
    <t>CDP Venture Capital SGR S.p.A. (Financials); Elteide Spa (Industrials)</t>
  </si>
  <si>
    <t>CDP Venture Capital SGR S.p.A. (Italy); Elteide Spa (Italy)</t>
  </si>
  <si>
    <t>IQTR692338157</t>
  </si>
  <si>
    <t>WEBfactory GmbH</t>
  </si>
  <si>
    <t>HMS Industrial Networks AB</t>
  </si>
  <si>
    <t>WEBfactory GmbH develops system integration software for supervisory control and data acquisition (SCADA) projects. It offers WEBfactory i4, a platform that allows users to gather and store process data in real-time; i4Energy, a web-based energy management software for production companies, as well as for facility management; and i4Analytics, which enables users to add i4Energy, i4SCADA, i4Monitoring, and i4Maintenenance modules to statistical functions that allow users to recognize repetitive patterns and to anticipate events. The company also provides i4Maintenance that enables users to maintain their production facilities according to their requirements; i4Monitoring that records and evaluates temperature of the bearings, the purity of the hydraulic oil, or the current consumption of the electric motor; and i4SCADA, a web-based SCADA/HMI software that allows users to create process visualization with an individual design for the machines, production, manufacturing plants, and building management technology. In addition, it offers training and consulting services; and online documentation, online licensing, and video tutorials. It serves its customers in Germany and internationally. The company was founded in 1994 and is headquartered in Buchen, Germany with additional offices in Greven, Germany; and Sibiu, Romania. As of April 1, 2019, WEBfactory GmbH operates as a subsidiary of HMS Industrial Networks AB.</t>
  </si>
  <si>
    <t>IQTR692342409</t>
  </si>
  <si>
    <t>Amadeus Capital Partners Limited; Speedinvest GmbH</t>
  </si>
  <si>
    <t>Amadeus Capital Partners Limited (Asset Management and Custody Banks); Speedinvest GmbH (Asset Management and Custody Banks)</t>
  </si>
  <si>
    <t>Amadeus Capital Partners Limited (Financial Buyer); Speedinvest GmbH (Financial Buyer)</t>
  </si>
  <si>
    <t>Amadeus Capital Partners Limited (Financials); Speedinvest GmbH (Financials)</t>
  </si>
  <si>
    <t>Amadeus Capital Partners Limited (United Kingdom); Speedinvest GmbH (Austria)</t>
  </si>
  <si>
    <t>IQTR692351273</t>
  </si>
  <si>
    <t>Au-Zone Technologies Inc.</t>
  </si>
  <si>
    <t>Au-Zone Technologies Inc. develops and offers embedded machine learning tools and engineering design services. It offers products, such as DeepView Machine Learning Toolkit and RunTime Inference Engine to help developers design, train and, deploy deep Learning networks on embedded microcontrollers (MCU's), central processing unit’s, and graphics processing unit's (GPU's); IoT Vision Sensors; and DeepViewIoT Starter Kits, including development tools, sensor hardware lens, and packaging and the configurable embedded firmware required to create and evaluate embedded vision applications, deploy trials, and test real world use case or target market. The company offers turnkey product development, project management, systems engineering, optics and sensors, computer vision algorithms, embedded F/W development, industrial design, hardware design, PCB design and layout, mechanical design, and new product introduction. Its products are used in transportation, facial recognition for device personalization and feature access, food classification for intelligent kitchen appliance, traffic sign recognition, quality assurance and logistics, customer checkout tracking and analytic, gesture recognition solution for game controller input, and wearable camera. The company was incorporated in 2001 and is based in Calgary, Canada.</t>
  </si>
  <si>
    <t>IQTR706281008</t>
  </si>
  <si>
    <t>Bliksund As</t>
  </si>
  <si>
    <t>Bliksund As is a software development company that provides digital transformation of emergency services for healthcare industry. Its products include Bliksund EWA, an electronic ambulance medical record system; Bliksund GRiD in the ambulance service, a portal that provides ambulance personnel with access to central support systems that are used in the emergency response service; and Bliksund GRiD in the fire services, an application platform that provides first responders with an overview of personnel, skills, equipment, and exercises; Bliksund GRiD in the search and rescue services provides first responders with an overview and control of equipment and personnel; Bliksund GRiD in the EMCC/110 control room solutions provide an overview of available resources, important messages, and advanced map functionality; and Bliksund GRiD at an emergency primary care centre offers shift report, SMS notification, and municipal quality assurance system. The company was incorporated in 2010 and is based in Grimstad, Norway.</t>
  </si>
  <si>
    <t>IQTR692359911</t>
  </si>
  <si>
    <t>Axiom Software Laboratories, Inc.</t>
  </si>
  <si>
    <t>Axiom Software Laboratories, Inc. provides enterprise-wide infrastructure and analytical applications in the areas of data integration and warehousing, financial and energy risk management, regulatory reporting, liquidity, compliance, and financial control to financial institutions worldwide. The company offers ControllerView, an enterprise-wide solution for regulatory reporting and financial control; XBRL Reporting, an integrated data management and regulatory reporting platform to support extensible business reporting language taxonomy management and submission; RiskMonitor, an enterprise-wide financial risk management and global derivatives market solution; IntegrationCenter, an enterprise data management platform for systems integration, transformation, storage, access, and delivery of data; and Dynamic Data Warehousing platform, a data storage and delivery solution to the needs of global financial institutions, asset managers, corporations, and energy and commodity trading firms. It also provides report template subscription, risk management, technology consulting, data management consulting, and technical support services. The company provides solutions for regulatory reporting, CRD-IV: COREP/FINREP reporting, CCAR FR Y-14, Foreign Account Tax Compliance Act, SEC FORM PF, Solvency II, AIFMD – ESMA ARTICLE 24, CFTC FORM CPO-PQR, risk management, market risk, credit risk, liquidity calculations, capital calculations, Basel II-III, and swap dealer calculations. Its clients include broker dealers, swap dealers, asset managers, and insurance industries, as well as banks, securities firms, etc. The company was founded in 1991 and is based in New York, New York with offices across the Americas, Europe, and the Asia Pacific.</t>
  </si>
  <si>
    <t>IQTR692361726</t>
  </si>
  <si>
    <t>CGTech, Inc.</t>
  </si>
  <si>
    <t>Sandvik Coromant, Inc.</t>
  </si>
  <si>
    <t>CGTech, Inc., a software development company, develops numerical control (NC/CNC) simulation, verification, optimization, and analysis software technology for the manufacturing industry. It offers VERICUT software that is used to simulate CNC machining in order to detect errors, potential collisions, or areas of inefficiency. Its VERICUT also enables NC programmers to correct errors before the program is ever loaded on the CNC machine, thereby eliminating manual prove-outs; and optimize NC program cutting speeds for efficient machining. In addition, it offers VERICUT Drilling and Fastening, a software application for simulating and programming auto-drilling and fastening machines; VERICUT Reviewer, a shop floor communication tool; programming and simulation software for automated fiber-placement and tape-laying machines; and solutions that simulates six-axis articulated-arm robot motion. Further, the company provides VERICUT Reviewer on the iPad that enables shop floor personnel and other production staff to view 3D animations of CNC machining processes at the machine tool, during meetings, or at any other location. Furthermore, it offers consulting and training, implementation and automation consulting, machine tool modeling and control building, and NC program optimization services. Its software is used by universities/trade schools and government agencies worldwide. The company was founded in 1988 and is based in Irvine, California with additional offices in United Kingdom, France, China, Brazil, Germany, Italy, Japan, Singapore, and India. As of December 31, 2020, CGTech, Inc. operates as a subsidiary of Sandvik Coromant, Inc.</t>
  </si>
  <si>
    <t>IQTR692362239</t>
  </si>
  <si>
    <t>Accelerated Payments Limited</t>
  </si>
  <si>
    <t>Accelerated Payments Limited develops and operates an invoice-discounting platform for small and medium-sized companies. The company’s platform offers invoice finance, export finance, and recruitment finance for immediate working capital and cash flow requirements. The company was founded in 2017 and is based in Dublin, Ireland.</t>
  </si>
  <si>
    <t>IQTR706726076</t>
  </si>
  <si>
    <t>IQTR706825139</t>
  </si>
  <si>
    <t>Diaxion Pty. Ltd.</t>
  </si>
  <si>
    <t>ARQ Group Enterprise Pty Ltd</t>
  </si>
  <si>
    <t>Diaxion is an IT consulting company based in Australia. They specialize in providing pragmatic and flexible solutions for digital transformation and modernization projects for large enterprises, federal and state governments. Diaxion offers customized services tailored to the unique needs of each organization, including IT strategy and optimization. They aim to build lasting partnerships with a customer-centric approach, delivering projects on time and budget.</t>
  </si>
  <si>
    <t>IQTR692370359</t>
  </si>
  <si>
    <t>EcoDigital, Inc.</t>
  </si>
  <si>
    <t>EcoDigital, Inc. develops DIVA, a software suite that enables organizations to manage digital content for broadcast and production operations. The company’s software suite includes DIVA Core, a content storage management application; DIVA Link, a link between DIVA Core and storage resources, whether it is disk, tape, cloud, or removable media on shelves; DIVA Connect that provides site awareness for DIVA Core systems connected through WANs; DIVA Analytics, which collects quality and performance data in real time within the storage infrastructure; and DIVA View that gives control of assets housed in DIVA Core via a web-based interface. It serves businesses worldwide. The company was founded in 2019 and is based in Alpharetta, Georgia. As of October 19, 2020, EcoDigital, Inc. operates as a subsidiary of Telestream LLC.</t>
  </si>
  <si>
    <t>IQTR692371183</t>
  </si>
  <si>
    <t>IQTR692374106</t>
  </si>
  <si>
    <t>GSR Ventures Management Co. Ltd.; Beijing Legend Star Investment Management Co., Ltd.</t>
  </si>
  <si>
    <t>Beijing Legend Star Investment Management Co., Ltd. (Asset Management and Custody Banks); GSR Ventures Management Co. Ltd. (Asset Management and Custody Banks)</t>
  </si>
  <si>
    <t>Beijing Legend Star Investment Management Co., Ltd. (Financial Buyer); GSR Ventures Management Co. Ltd. (Financial Buyer)</t>
  </si>
  <si>
    <t>Beijing Legend Star Investment Management Co., Ltd. (Financials); GSR Ventures Management Co. Ltd. (Financials)</t>
  </si>
  <si>
    <t>Beijing Legend Star Investment Management Co., Ltd. (China); GSR Ventures Management Co. Ltd. (China)</t>
  </si>
  <si>
    <t>IQTR692374663</t>
  </si>
  <si>
    <t>edrone sp. z o.o.</t>
  </si>
  <si>
    <t>PortfoLion Ltd.</t>
  </si>
  <si>
    <t>edrone sp. z o.o. develops customer relationship management platform for e-commerce. The company offers ROI platform that includes marketing automation, newsletter reinvented, on-site marketing, off-site advertisements, and dashboards, BI and reporting. The company has features of customer intelligence, marketing automation, and ready-to-go scenarios. The company was founded in 2014 and is based in Kraków, Poland.</t>
  </si>
  <si>
    <t>IQTR692380656</t>
  </si>
  <si>
    <t>Plum Ventures; Weed Ventures</t>
  </si>
  <si>
    <t>Plum Ventures (Asset Management and Custody Banks); Weed Ventures (Asset Management and Custody Banks)</t>
  </si>
  <si>
    <t>Plum Ventures (Financial Buyer); Weed Ventures (Financial Buyer)</t>
  </si>
  <si>
    <t>Plum Ventures (Financials); Weed Ventures (Financials)</t>
  </si>
  <si>
    <t>Plum Ventures (China); Weed Ventures (China)</t>
  </si>
  <si>
    <t>IQTR692383627</t>
  </si>
  <si>
    <t>Atlantic Food Labs Manager GmbH</t>
  </si>
  <si>
    <t>IQTR706834428</t>
  </si>
  <si>
    <t>GIS Specialisten BV</t>
  </si>
  <si>
    <t>Marketing People Limited</t>
  </si>
  <si>
    <t>GIS Specialisten BV provides geospatial solutions. It offers geographical information systems (GIS) services, such as processing, analyzing, interpreting, and visualizing data from various sources in a GIS. The company also provides services in the areas of information, applications, GEO-ICT, remote sensing and IOT sensoring, co-creation, and research and innovation. In addition, it offers Geo-as-a-Service (GaaS) solutions. The company was founded in 2009 and is based in Utrecht, the Netherlands. As of March 1, 2021, GIS Specialisten BV operates as a subsidiary of Marketing People Limited.</t>
  </si>
  <si>
    <t>IQTR707046666</t>
  </si>
  <si>
    <t>Uniserver Internet BV</t>
  </si>
  <si>
    <t>CloudNation B.V. enable and delivers cloud solutions to accelerate Information Technology (IT) transformations. The company was founded in 2018 and is based in Bunnik, Netherlands. As of March 1, 2021, CloudNation B.V. operates as a subsidiary of Uniserver Internet BV.</t>
  </si>
  <si>
    <t>IQTR692391988</t>
  </si>
  <si>
    <t>NexGolf Oy</t>
  </si>
  <si>
    <t>NexGolf Oy develops enterprise-management systems for golf courses. The company was founded in 1999 and is based in Oulu, Finland. As of October 19, 2020, NexGolf Oy operates as a subsidiary of Vitec Software Group AB.</t>
  </si>
  <si>
    <t>IQTR692394011</t>
  </si>
  <si>
    <t>Qualcomm Ventures LLC; TransLink Capital; Cervin Ventures; Plum Alley Co.</t>
  </si>
  <si>
    <t>Cervin Ventures (Asset Management and Custody Banks); Plum Alley Co. (Asset Management and Custody Banks); Qualcomm Ventures LLC (Asset Management and Custody Banks); TransLink Capital (Asset Management and Custody Banks)</t>
  </si>
  <si>
    <t>Cervin Ventures (Financial Buyer); Plum Alley Co. (Financial Buyer); Qualcomm Ventures LLC (Financial Buyer); TransLink Capital (Financial Buyer)</t>
  </si>
  <si>
    <t>Cervin Ventures (Financials); Plum Alley Co. (Financials); Qualcomm Ventures LLC (Financials); TransLink Capital (Financials)</t>
  </si>
  <si>
    <t>Cervin Ventures (United States); Plum Alley Co. (United States); Qualcomm Ventures LLC (United States); TransLink Capital (United States)</t>
  </si>
  <si>
    <t>IQTR692427785</t>
  </si>
  <si>
    <t>Exponential Analytics S.L.</t>
  </si>
  <si>
    <t>Tens is an Exponential Analytics company that supports businesses in improving their revenue and competitiveness through the use of large volumes of structured and unstructured data in real-time and predictive manner. The company operates in the Community of Madrid.</t>
  </si>
  <si>
    <t>IQTR692429338</t>
  </si>
  <si>
    <t>Amrest SAS</t>
  </si>
  <si>
    <t>IQTR692448769</t>
  </si>
  <si>
    <t>Marketly LLC</t>
  </si>
  <si>
    <t>Marketly LLC owns and operates anti-privacy and anti-counterfeit platform. The company was founded in 2010 and is based in Sunnyvale, California. Marketly LLC operates as a subsidiary of Corsearch, Inc.</t>
  </si>
  <si>
    <t>IQTR692825256</t>
  </si>
  <si>
    <t>Net Display Systems B.V.</t>
  </si>
  <si>
    <t>LCS SAS</t>
  </si>
  <si>
    <t>Net Display Systems B.V. develops software for digital signage, narrowcasting, and digital out-of-home media applications. Its products include PADS Professional, which helps clients in designing, scheduling, distributing, and displaying content; PADSXPRESS, which enables clients to design, schedule, distribute, display, and analyze content; PADS Standalone, which helps in designing and playing presentations on clients’ PCs; and PADS Content Manager, which enables clients to manage the information they want to show on their displays. The company’s products are used in internal and public communication, flight information display systems, advertising, way finding, and queue management applications. It serves transportation, corporate, manufacturing, government, education, hospitality, leisure, financial services, health care, and retail markets in the Netherlands and internationally. The company sells its software and hardware products, as well as provides installation and training services through a network of specialized partners; and through authorized dealers. Net Display Systems also offers its products as a Software as a Service solution. It has a strategic alliance with AOpen Europe. The company was founded in 1994 and is based in Eindhoven, the Netherlands. As of October 19, 2020, Net Display Systems B.V. operates as a subsidiary of LCS.</t>
  </si>
  <si>
    <t>IQTR693929653</t>
  </si>
  <si>
    <t>CrePASS Solutions Inc.</t>
  </si>
  <si>
    <t>Shinhan Capital, Investment Arm; Shinhan Investment Corp., Investment Arm; The Wells Investment Inc; Kaist Venture Investment Holdings Co. Ltd</t>
  </si>
  <si>
    <t>CrePASS Solutions Inc. develops and operates a platform that offers peer-to-peer financial integration services. The company was founded in 2016 and is based in Mapo-gu, South Korea.</t>
  </si>
  <si>
    <t>Kaist Venture Investment Holdings Co. Ltd (Asset Management and Custody Banks); Shinhan Capital, Investment Arm (Asset Management and Custody Banks); Shinhan Investment Corp., Investment Arm (Asset Management and Custody Banks); The Wells Investment Inc (Asset Management and Custody Banks)</t>
  </si>
  <si>
    <t>Kaist Venture Investment Holdings Co. Ltd (Financial Buyer); Shinhan Capital, Investment Arm (Financial Buyer); Shinhan Investment Corp., Investment Arm (Financial Buyer); The Wells Investment Inc (Financial Buyer)</t>
  </si>
  <si>
    <t>Kaist Venture Investment Holdings Co. Ltd (Financials); Shinhan Capital, Investment Arm (Financials); Shinhan Investment Corp., Investment Arm (Financials); The Wells Investment Inc (Financials)</t>
  </si>
  <si>
    <t>Kaist Venture Investment Holdings Co. Ltd (South Korea); Shinhan Capital, Investment Arm (South Korea); Shinhan Investment Corp., Investment Arm (South Korea); The Wells Investment Inc (South Korea)</t>
  </si>
  <si>
    <t>IQTR693949420</t>
  </si>
  <si>
    <t>IQTR694286236</t>
  </si>
  <si>
    <t>REDOX-TECHNOLOGIES INC.</t>
  </si>
  <si>
    <t>REDOX-TECHNOLOGIES INC. develops and offers tax automation service platform. The company was incorporated in 2000 and is based in Montreal, Canada. REDOX-TECHNOLOGIES INC. operates as a subsidiary of Paper Interactive, Inc.</t>
  </si>
  <si>
    <t>IQTR694288339</t>
  </si>
  <si>
    <t>SilverRail Technologies Inc.</t>
  </si>
  <si>
    <t>SilverRail Technologies Inc. owns and operates a cloud-based platform for selling rail tickets in the United States and internationally. It serves railway companies, online marketplaces, and other transport companies. SilverRail Technologies Inc. was formerly known as Anorak Corporation and changed its name to SilverRail Technologies Inc. in September 2009. The company was incorporated in 2009 and is based in Boston, Massachusetts. It has additional offices in London, United Kingdom; Brisbane, Australia; and Stockholm, Sweden.</t>
  </si>
  <si>
    <t>IQTR694358563</t>
  </si>
  <si>
    <t>My Legal Briefcase Inc.</t>
  </si>
  <si>
    <t>Caravel Law Professional Corporation</t>
  </si>
  <si>
    <t>My Legal Briefcase Inc. designs and develops software for law firms. The company was incorporated in 2009 and is based in Toronto, Canada. As of October 19, 2020, My Legal Briefcase Inc. operates as a subsidiary of Caravel Law Professional Corporation.</t>
  </si>
  <si>
    <t>IQTR694376877</t>
  </si>
  <si>
    <t>Blockratize, Inc.</t>
  </si>
  <si>
    <t>Polychain Capital LP; 1confirmation; ParaFi Capital, LLC</t>
  </si>
  <si>
    <t>Blockratize, Inc., doing business as Polymarket.com, develops decentralized information markets platform that helps users to trade real-money markets on the outcomes of the most-highly debated current events. It allows analysts, policymakers, pundits, and traders to bet on real world events. The company offers trading, in-app compliant debit and credit card deposits, and email login and sign-up features. It helps users to get actionable insights on society matters. Blockratize Inc was formerly known as Union.market. Blockratize, Inc. was incorporated in 2017 and is based in New York, New York.</t>
  </si>
  <si>
    <t>1confirmation (Asset Management and Custody Banks); ParaFi Capital, LLC (Asset Management and Custody Banks); Polychain Capital LP (Asset Management and Custody Banks)</t>
  </si>
  <si>
    <t>1confirmation (Financial Buyer); ParaFi Capital, LLC (Financial Buyer); Polychain Capital LP (Financial Buyer)</t>
  </si>
  <si>
    <t>1confirmation (Financials); ParaFi Capital, LLC (Financials); Polychain Capital LP (Financials)</t>
  </si>
  <si>
    <t>1confirmation (United States); ParaFi Capital, LLC (United States); Polychain Capital LP (United States)</t>
  </si>
  <si>
    <t>IQTR696564900</t>
  </si>
  <si>
    <t>Graymatics Inc.</t>
  </si>
  <si>
    <t>Graymatics Inc. develops a cloud platform for automatic indexing, analysis, and classification of videos / images with a suite of search, curation, recommendation, and advertising tools. Its platform organizes media data over the Internet, networked video systems, and proprietary media sources. The company provides its solutions for security and surveillance, digital marketing, e-commerce, Internet of things, and telecommunications and services. Graymatics Inc. was incorporated in 2008 and is based in Santa Clara, California. It has research and development units in Bengaluru, India; and Singapore.</t>
  </si>
  <si>
    <t>IQTR708040942</t>
  </si>
  <si>
    <t>Hbr Computer Stores, Inc.</t>
  </si>
  <si>
    <t>HBR Technologies, now a part of Meriplex, is a Managed IT Service Provider located in Carrollton, TX. They offer computer support, network services, information technology security, and technology consulting services to small and medium-sized businesses and schools in the Dallas area. Their proactive managed computer services help clients focus on running their business rather than their computers.</t>
  </si>
  <si>
    <t>IQTR1671449741</t>
  </si>
  <si>
    <t>IQTR1679724964</t>
  </si>
  <si>
    <t>IQTR1679725812</t>
  </si>
  <si>
    <t>IQTR692348871</t>
  </si>
  <si>
    <t>OTB Ventures; SC Ventures</t>
  </si>
  <si>
    <t>OTB Ventures (Asset Management and Custody Banks); SC Ventures (Asset Management and Custody Banks)</t>
  </si>
  <si>
    <t>OTB Ventures (Financial Buyer); SC Ventures (Financial Buyer)</t>
  </si>
  <si>
    <t>OTB Ventures (Financials); SC Ventures (Financials)</t>
  </si>
  <si>
    <t>OTB Ventures (Netherlands); SC Ventures (Singapore)</t>
  </si>
  <si>
    <t>IQTR694442584</t>
  </si>
  <si>
    <t>KOSKA Corporation</t>
  </si>
  <si>
    <t>KOSKA Corporation develops and oeprates an online dashboard, GenKan, for acquisition of actual data, actual cost accounting, and cost analyThe company was founded in 2018 and is based in Tokyo, Japan.</t>
  </si>
  <si>
    <t>IQTR692090244</t>
  </si>
  <si>
    <t>DBJ Capital Co., Ltd.; BASE,Inc. (TSE:4477); Hakuhodo DY Ventures Inc.</t>
  </si>
  <si>
    <t>BASE,Inc. (TSE:4477) (Internet Services and Infrastructure); DBJ Capital Co., Ltd. (Asset Management and Custody Banks); Hakuhodo DY Ventures Inc. (Asset Management and Custody Banks)</t>
  </si>
  <si>
    <t>BASE,Inc. (TSE:4477) (Strategic Buyer); DBJ Capital Co., Ltd. (Financial Buyer); Hakuhodo DY Ventures Inc. (Financial Buyer)</t>
  </si>
  <si>
    <t>BASE,Inc. (TSE:4477) (Information Technology); DBJ Capital Co., Ltd. (Financials); Hakuhodo DY Ventures Inc. (Financials)</t>
  </si>
  <si>
    <t>BASE,Inc. (TSE:4477) (Japan); DBJ Capital Co., Ltd. (Japan); Hakuhodo DY Ventures Inc. (Japan)</t>
  </si>
  <si>
    <t>IQTR692102330</t>
  </si>
  <si>
    <t>Monashees Gestão de Investimentos Ltda.; Kaszek Management S.A.; FJ Labs, Inc.; WIND Ventures</t>
  </si>
  <si>
    <t>FJ Labs, Inc. (Asset Management and Custody Banks); Kaszek Management S.A. (Asset Management and Custody Banks); Monashees Gestão de Investimentos Ltda. (Asset Management and Custody Banks); WIND Ventures (Asset Management and Custody Banks)</t>
  </si>
  <si>
    <t>FJ Labs, Inc. (Financial Buyer); Kaszek Management S.A. (Financial Buyer); Monashees Gestão de Investimentos Ltda. (Financial Buyer); WIND Ventures (Financial Buyer)</t>
  </si>
  <si>
    <t>FJ Labs, Inc. (Financials); Kaszek Management S.A. (Financials); Monashees Gestão de Investimentos Ltda. (Financials); WIND Ventures (Financials)</t>
  </si>
  <si>
    <t>FJ Labs, Inc. (United States); Kaszek Management S.A. (Argentina); Monashees Gestão de Investimentos Ltda. (Brazil); WIND Ventures (United States)</t>
  </si>
  <si>
    <t>IQTR692112526</t>
  </si>
  <si>
    <t>Matrix Partners India Advisors LLP; Venture Catalysts Private Limited; Appyhigh Technology LLP; Lightspeed India Partners Advisors LLP; Weekend Fund</t>
  </si>
  <si>
    <t>Appyhigh Technology LLP (Internet Services and Infrastructure); Lightspeed India Partners Advisors LLP (Asset Management and Custody Banks); Matrix Partners India Advisors LLP (Asset Management and Custody Banks); Venture Catalysts Private Limited (Asset Management and Custody Banks); Weekend Fund (Asset Management and Custody Banks)</t>
  </si>
  <si>
    <t>Appyhigh Technology LLP (Strategic Buyer); Lightspeed India Partners Advisors LLP (Financial Buyer); Matrix Partners India Advisors LLP (Financial Buyer); Venture Catalysts Private Limited (Financial Buyer); Weekend Fund (Financial Buyer)</t>
  </si>
  <si>
    <t>Appyhigh Technology LLP (Information Technology); Lightspeed India Partners Advisors LLP (Financials); Matrix Partners India Advisors LLP (Financials); Venture Catalysts Private Limited (Financials); Weekend Fund (Financials)</t>
  </si>
  <si>
    <t>Appyhigh Technology LLP (India); Lightspeed India Partners Advisors LLP (India); Matrix Partners India Advisors LLP (India); Venture Catalysts Private Limited (India); Weekend Fund (United States)</t>
  </si>
  <si>
    <t>IQTR692116389</t>
  </si>
  <si>
    <t>Fision AG</t>
  </si>
  <si>
    <t>Zalando SE (XTRA:ZAL)</t>
  </si>
  <si>
    <t>Fision AG develops and offers body scanning and human body data software for apparel industry. The company was founded in 2015 and is based in based in Zurich, Switzerland. As of October 16, 2020, Fision AG operates as a subsidiary of Zalando SE.</t>
  </si>
  <si>
    <t>IQTR692123467</t>
  </si>
  <si>
    <t>Utopia Global, Inc.</t>
  </si>
  <si>
    <t>FTV Management Company, L.P.; Trinity Investors; Liberty Mutual Insurance Company</t>
  </si>
  <si>
    <t>Utopia Global, Inc., a data solutions company, provides software and professional services. The company specializes in data quality, data migration, data governance, and enterprise information management (EIM) strategy. It offers SAP MDG for Enterprise Asset Management (EAM) that enables the governance of various master data domains required for effective use of SAP Plant Maintenance; Retail &amp; Fashion Workstudio, a single interface that provides easy access for data stakeholders to manage, complete, and govern master data from external and internal sources; and SAP MDG for Retail &amp; Fashion Management, a solution that addresses the retailer’s challenges related to the management of the article and its attributes. The company also offers EAM Workbench that provides an interactive governance platform for monitoring, tracking, and managing structured and unstructured asset data among multiple systems-of-record in the digital core; Intelligent Data Capture and Control (IDCC), a cloud based intelligent software platform; and EIM accelerators. In addition, it provides master data governance, SAP data services, SAP information steward, data strategy consulting, data cleansing and enrichment, EAM data quality, SAP EIM implementation, and training services. The company serves retail and fashion, utilities, oil and gas, chemicals, transportation, mining, mills, consumer packaged goods, manufacturing, supply chain, government, healthcare, and high tech and telecommunications industries. Utopia Global, Inc. was founded in 2003 and is based in Mundelein, Illinois. It has locations in the United States, Canada, Europe, Middle East, North Africa, India, Asia Pacific, Japan, Australia, and New Zealand. As of October 16, 2020, Utopia Global, Inc. operates as a subsidiary of Prometheus Group Enterprises, LLC.</t>
  </si>
  <si>
    <t>FTV Management Company, L.P. (United States); Liberty Mutual Insurance Company (United States); Trinity Investors (United States)</t>
  </si>
  <si>
    <t>IQTR692125817</t>
  </si>
  <si>
    <t>TSE:4725</t>
  </si>
  <si>
    <t>Yuasa Trading Co., Ltd. (TSE:8074)</t>
  </si>
  <si>
    <t>CAC Holdings Corporation, through its subsidiaries, provides information technology (IT) services in Japan and internationally. It offers systems development, consulting, integration, operation, management, and maintenance services, as well as BPO/BTO services; software planning and development; packaged software development and sale; and helpdesk services. The company also provides engineering and research and development services; outsourced product development, IT infrastructure management, and managed services; enterprise applications for banking, telecom, and manufacturing sectors; and mainframe, open system, web-based system, and IT management solutions, as well as develops various kinds of hardware and software for factories. In addition, it offers offshore system development center, area, warranty management, and contracted software development services. The company was founded in 1966 and is headquartered in Tokyo, Japan.</t>
  </si>
  <si>
    <t>IQTR713416532</t>
  </si>
  <si>
    <t>Merchant Services Business in Germany and Austria of Worldline SA</t>
  </si>
  <si>
    <t>PAYONE GmbH</t>
  </si>
  <si>
    <t>As of March 1, 2021, Merchant Services Business in Germany and Austria of Worldline SA was acquired by PAYONE GmbH. Merchant Services Business in Germany and Austria of Worldline SA comprises merchant services and is located in Austria.</t>
  </si>
  <si>
    <t>IQTR706570375</t>
  </si>
  <si>
    <t>Topaz Consulting Limited</t>
  </si>
  <si>
    <t>Topaz Consulting Limited offers business process solutions. The company was incorporated in 1992 and is based in Wellington, New Zealand. As of February 28, 2021, Topaz Consulting Limited operates as a subsidiary of Fusion5 MS Limited.</t>
  </si>
  <si>
    <t>IQTR692143182</t>
  </si>
  <si>
    <t>Information Tycoon LLC</t>
  </si>
  <si>
    <t>Shadow Ventures, LLC</t>
  </si>
  <si>
    <t>Information Tycoon LLC operates an enterprise-class asset lifecycle management platform for the multifamily real-estate industry. It offers InfoTycoon, an enterprise-class platform to collect and manage data throughout various phases of the multifamily asset lifecycle, including acquisition, renovation, operation, and disposition. The company’s platform captures and leverages data converting it into analytical business intelligence that is accessible to various stakeholders enhancing communication, collaboration, and coordination between the property management team and the asset management team representing the property owners. Its platform gives property owners and managers with access to business intelligence; and streamlines acquisitions and management takeovers with access to information and detailed analysis. The company was incorporated in 2011 and is based in Atlanta, Georgia. As of October 16, 2020, Information Tycoon LLC operates as a subsidiary of SightPlan, Inc.</t>
  </si>
  <si>
    <t>IQTR692148405</t>
  </si>
  <si>
    <t>Shenzhen Oriental Fortune Capital Co., Ltd.; HongShan; China Fortune-Tech Capital Co., Ltd</t>
  </si>
  <si>
    <t>China Fortune-Tech Capital Co., Ltd (Asset Management and Custody Banks); HongShan (Asset Management and Custody Banks); Shenzhen Oriental Fortune Capital Co., Ltd. (Asset Management and Custody Banks)</t>
  </si>
  <si>
    <t>China Fortune-Tech Capital Co., Ltd (Financial Buyer); HongShan (Financial Buyer); Shenzhen Oriental Fortune Capital Co., Ltd. (Financial Buyer)</t>
  </si>
  <si>
    <t>China Fortune-Tech Capital Co., Ltd (Financials); HongShan (Financials); Shenzhen Oriental Fortune Capital Co., Ltd. (Financials)</t>
  </si>
  <si>
    <t>China Fortune-Tech Capital Co., Ltd (China); HongShan (China); Shenzhen Oriental Fortune Capital Co., Ltd. (China)</t>
  </si>
  <si>
    <t>IQTR692149722</t>
  </si>
  <si>
    <t>Beijing Ceyun Technology Co., Ltd.</t>
  </si>
  <si>
    <t>Beijing Ceyun Technology Co., Ltd. operates CemCloud, a customer experience data operation platform. The company’s platform offers customer experience insights, including promotion effect tracking, shopping cart abandon research, post-purchase satisfaction surveys, performance feedbacks, churn surveys, targeted marketing, and loss recoveries. It also offers employee experience management, product experience tracking, and brand experience analysis. The company provides its services to the retail industry and the education training industry. Beijing Ceyun Technology Co., Ltd. was founded in 2020 and is based in Fengtai, China with an additional office in Putuo, China.</t>
  </si>
  <si>
    <t>IQTR708630781</t>
  </si>
  <si>
    <t>uSmart Securities Limited</t>
  </si>
  <si>
    <t>USmart Securities Limited is an internet services and infrastructure company. It provides data processing, hosting, and related services. It is headquartered in Central, Hong Kong.</t>
  </si>
  <si>
    <t>IQTR692308218</t>
  </si>
  <si>
    <t>Encompass Technologies Development, LLC</t>
  </si>
  <si>
    <t>Encompass Technologies Development, LLC develops cloud-based ERP software for warehouses, suppliers, and retailers globally. It offers Encompass, a cloud-based distribution ERP system for warehouse management, sales execution, logistics, warehouse automation, retailer ordering tools, and others. The company also provides professional services, such as customizations, cosourcing services, and data conversions. The company serves beverage, wine, cannabis, and food industries. The company has a strategic partnership with MillerCoors. The company was founded in 2001 and is based in Fort Collins, Colorado. As of October 16, 2020, Encompass Technologies Development, LLC operates as a subsidiary of Orchestra, LLC.</t>
  </si>
  <si>
    <t>IQTR692310890</t>
  </si>
  <si>
    <t>Bridge Investments LLC; Eniac Ventures; Revel Partners; Forefront Venture Partners</t>
  </si>
  <si>
    <t>Bridge Investments LLC (Asset Management and Custody Banks); Eniac Ventures (Asset Management and Custody Banks); Forefront Venture Partners (Asset Management and Custody Banks); Revel Partners (Asset Management and Custody Banks)</t>
  </si>
  <si>
    <t>Bridge Investments LLC (Financial Buyer); Eniac Ventures (Financial Buyer); Forefront Venture Partners (Financial Buyer); Revel Partners (Financial Buyer)</t>
  </si>
  <si>
    <t>Bridge Investments LLC (Financials); Eniac Ventures (Financials); Forefront Venture Partners (Financials); Revel Partners (Financials)</t>
  </si>
  <si>
    <t>Bridge Investments LLC (United States); Eniac Ventures (United States); Forefront Venture Partners (United States); Revel Partners (United States)</t>
  </si>
  <si>
    <t>IQTR692318469</t>
  </si>
  <si>
    <t>Inseed Investimentos; Wayra Brasil Aceleradora de Projetos Ltda.</t>
  </si>
  <si>
    <t>ATIVA Soluções Tecnológicas Industria e Comercio LTDA develops connectivity and remote data management solutions. The company offers cloud system, hardware development and software development services, and connectivity services. It also provides SOLLUS platform that offers remote management from multi-device web browsers. It serves hydrology, sanitation, gas, energy, agribusiness, telecommunications, broadcasting and digital television, transportation, oil, electronic security and banking, and industrial and residential automation industries. The company was founded in 2004 and is based in Santa Rita do Sapucaí, Brazil.</t>
  </si>
  <si>
    <t>Inseed Investimentos (Asset Management and Custody Banks)</t>
  </si>
  <si>
    <t>Inseed Investimentos (Financial Buyer); Wayra Brasil Aceleradora de Projetos Ltda. (Strategic Buyer)</t>
  </si>
  <si>
    <t>Inseed Investimentos (Financials)</t>
  </si>
  <si>
    <t>Inseed Investimentos (Brazil); Wayra Brasil Aceleradora de Projetos Ltda. (Brazil)</t>
  </si>
  <si>
    <t>IQTR692326982</t>
  </si>
  <si>
    <t>The Growth Partnership Inc/ ABLE</t>
  </si>
  <si>
    <t>Engineered Tax Services, Inc.</t>
  </si>
  <si>
    <t xml:space="preserve">The Growth Partnership Inc/ ABLE represent the combined business operations of The Growth Partnership Inc. and Ability Resources, Inc. in their sale to Engineered Tax Service Inc. As of October 1, 2020, The Growth Partnership Inc/ ABLE was acquired by Engineered Tax Service Inc. The Growth Partnership Inc. offers consulting and outsourced services to accounting firms. Ability Resources, Inc. develops customer relationship management (CRM) platform for accounting firms. The companies are based in the United States.
</t>
  </si>
  <si>
    <t>IQTR692327949</t>
  </si>
  <si>
    <t>Mitrefinch Ltd.</t>
  </si>
  <si>
    <t>Mitrefinch Ltd. develops and provides employee management and security solutions for businesses. It offers Time and Attendance, a Web-based application that allows users to manage company time, and provides information via mobile phone, landline, and text alerts to employees. It also offers Employee Absence Management software that keeps a real-time tracking of employee’s absences and allows users to adapt staffing and business around planned and unplanned absences; HR software that allows users to save, update, and analyze employee records and helps employees to perform their own HR admin tasks; Rostering software that creates and maintains a roster of staff shifts; and Payroll software that provides payroll services and keeps a track of payroll definitions, additions, deductions, calculations, and parameters information for employees. In addition, it supplies, installs, and maintains access control systems that help users with monitoring access and allow them to report on the movements of employees. The company serves aerospace, business services, call centers, construction, education, finance, food and drink, fitness and leisure, government, healthcare, hospitals, logistics, manufacturing, transportation, nonprofit, pharmaceutical, retail, and mining and quarry industries. It sells its products through distributors in the United Kingdom and internationally. The company was incorporated in 1977 and is based in Birmingham, United Kingdom with branch offices in New South Wales,  Australia; and Ontario, Canada. As of October 16, 2020, Mitrefinch Ltd. operates as a subsidiary of Advanced Computer Software Group Limited.</t>
  </si>
  <si>
    <t>IQTR692331164</t>
  </si>
  <si>
    <t>Redpoint Management, LLC; DT Capital Partners; Eastern Bell Venture Capital; Blue Lake Capital; Shanghai Zhonglin Equity Investment Management Co., Ltd.; Redpoint China Ventures; Blue Lake Investment (HK) Limited; Suzhou Detong Hexin Venture Capital Partnership Enterprise (Limited Partnership); Taicang Zhongding No. 6 Equity Investment Partnership Enterprise (Limited Partnership); Taicang Zhongding No. 6 Qinglan Equity Investment Partnership Enterprise (Limited Partnership); Blue Lake Capital III Investment (HK) Limited</t>
  </si>
  <si>
    <t>Blue Lake Capital (Asset Management and Custody Banks); DT Capital Partners (Asset Management and Custody Banks); Eastern Bell Venture Capital (Asset Management and Custody Banks); Redpoint China Ventures (Asset Management and Custody Banks); Redpoint Management, LLC (Asset Management and Custody Banks); Shanghai Zhonglin Equity Investment Management Co., Ltd. (Asset Management and Custody Banks); Taicang Zhongding No. 6 Equity Investment Partnership Enterprise (Limited Partnership) (Asset Management and Custody Banks)</t>
  </si>
  <si>
    <t>Blue Lake Capital (Financial Buyer); Blue Lake Capital III Investment (HK) Limited (Strategic Buyer); Blue Lake Investment (HK) Limited (Strategic Buyer); DT Capital Partners (Financial Buyer); Eastern Bell Venture Capital (Financial Buyer); Redpoint China Ventures (Financial Buyer); Redpoint Management, LLC (Financial Buyer); Shanghai Zhonglin Equity Investment Management Co., Ltd. (Financial Buyer); Suzhou Detong Hexin Venture Capital Partnership Enterprise (Limited Partnership) (Strategic Buyer); Taicang Zhongding No. 6 Equity Investment Partnership Enterprise (Limited Partnership) (Strategic Buyer); Taicang Zhongding No. 6 Qinglan Equity Investment Partnership Enterprise (Limited Partnership) (Strategic Buyer)</t>
  </si>
  <si>
    <t>Blue Lake Capital (Financials); DT Capital Partners (Financials); Eastern Bell Venture Capital (Financials); Redpoint China Ventures (Financials); Redpoint Management, LLC (Financials); Shanghai Zhonglin Equity Investment Management Co., Ltd. (Financials); Taicang Zhongding No. 6 Equity Investment Partnership Enterprise (Limited Partnership) (Financials)</t>
  </si>
  <si>
    <t>Blue Lake Capital (China); Blue Lake Capital III Investment (HK) Limited (Hong Kong); Blue Lake Investment (HK) Limited (Hong Kong); DT Capital Partners (China); Eastern Bell Venture Capital (China); Redpoint China Ventures (China); Redpoint Management, LLC (United States); Shanghai Zhonglin Equity Investment Management Co., Ltd. (China); Suzhou Detong Hexin Venture Capital Partnership Enterprise (Limited Partnership) (China); Taicang Zhongding No. 6 Equity Investment Partnership Enterprise (Limited Partnership) (China); Taicang Zhongding No. 6 Qinglan Equity Investment Partnership Enterprise (Limited Partnership) (China)</t>
  </si>
  <si>
    <t>IQTR692342243</t>
  </si>
  <si>
    <t>IQTR692396387</t>
  </si>
  <si>
    <t>VOX Capital Consultoria e Assessoria Ltda.; BoostLab</t>
  </si>
  <si>
    <t>VOX Capital Consultoria e Assessoria Ltda. (Asset Management and Custody Banks)</t>
  </si>
  <si>
    <t>BoostLab (Financial Buyer); VOX Capital Consultoria e Assessoria Ltda. (Financial Buyer)</t>
  </si>
  <si>
    <t>VOX Capital Consultoria e Assessoria Ltda. (Financials)</t>
  </si>
  <si>
    <t>BoostLab (Brazil); VOX Capital Consultoria e Assessoria Ltda. (Brazil)</t>
  </si>
  <si>
    <t>IQTR692425029</t>
  </si>
  <si>
    <t>SMARKIO, lda.</t>
  </si>
  <si>
    <t>Direct.One S/A</t>
  </si>
  <si>
    <t xml:space="preserve">SMARKIO, lda. operates a digital marketing platform that helps marketers to generate leads and increase the performance of campaigns. Its services include copywriting, marketing, business intelligence, quality assurance, and deliverability. The company was founded in 2015 and is based in Porto, Portugal. As of August 3, 2023, SMARKIO, lda operates as a subsidiary of CoreMedia AG.
</t>
  </si>
  <si>
    <t>IQTR711652239</t>
  </si>
  <si>
    <t>NxtGen Infinite</t>
  </si>
  <si>
    <t>India Opportunities Fund I, Fcr</t>
  </si>
  <si>
    <t>NxtGen Infinite operates as an information technology infrastructure and services company. The company is based in Spain.</t>
  </si>
  <si>
    <t>IQTR693219057</t>
  </si>
  <si>
    <t>HTV Industries, Inc.; Drummond Road Capital; ManchesterStory Group, LLC; Active Venture Partners, LLC; SpringTime Ventures, LLC</t>
  </si>
  <si>
    <t>Active Venture Partners, LLC (Asset Management and Custody Banks); Drummond Road Capital (Asset Management and Custody Banks); HTV Industries, Inc. (Industrial Conglomerates); ManchesterStory Group, LLC (Asset Management and Custody Banks); SpringTime Ventures, LLC (Asset Management and Custody Banks)</t>
  </si>
  <si>
    <t>Active Venture Partners, LLC (Financial Buyer); Drummond Road Capital (Financial Buyer); HTV Industries, Inc. (Strategic Buyer); ManchesterStory Group, LLC (Financial Buyer); SpringTime Ventures, LLC (Financial Buyer)</t>
  </si>
  <si>
    <t>Active Venture Partners, LLC (Financials); Drummond Road Capital (Financials); HTV Industries, Inc. (Industrials); ManchesterStory Group, LLC (Financials); SpringTime Ventures, LLC (Financials)</t>
  </si>
  <si>
    <t>Active Venture Partners, LLC (United States); Drummond Road Capital (United States); HTV Industries, Inc. (United States); ManchesterStory Group, LLC (United States); SpringTime Ventures, LLC (United States)</t>
  </si>
  <si>
    <t>IQTR693893844</t>
  </si>
  <si>
    <t>IQTR693956457</t>
  </si>
  <si>
    <t>IQTR693981568</t>
  </si>
  <si>
    <t>IQTR1800326567</t>
  </si>
  <si>
    <t>Certainty The National Will Register Limited</t>
  </si>
  <si>
    <t>Certainty The National Will Register Limited is an IT consulting and services company. It provides computer system design and related services. The company was incorporated in 2006 and is based in Birmingham, United Kingdom.</t>
  </si>
  <si>
    <t>IQTR694157204</t>
  </si>
  <si>
    <t>Paradym Digital Marketing Inc.</t>
  </si>
  <si>
    <t>Constellation Web Solutions, Inc.</t>
  </si>
  <si>
    <t>TRF Systems Inc.</t>
  </si>
  <si>
    <t>Paradym, powered by Constellation1, is a technology and coaching company that helps real estate professionals create and share stories about properties, places, and people. They aim to assist in winning more listings and expanding online presence by combining MLS listing data, text, voice, and visual treatments into elegant stories for sharing on various platforms.</t>
  </si>
  <si>
    <t>IQTR705981408</t>
  </si>
  <si>
    <t>Advanced Cable Technology, LLC</t>
  </si>
  <si>
    <t>Whitaker Holdings Group</t>
  </si>
  <si>
    <t>Advanced Cable Technology LLC offers strategic planning, need assessment, design and engineering, implementation, testing, ongoing maintenance, and technology consulting services. The company was incorporated in 2000 and is based in Eagle, Idaho. As of February 26, 2021, Advanced Cable Technology LLC operates as a subsidiary of Whitaker Holdings Group.</t>
  </si>
  <si>
    <t>IQTR694291339</t>
  </si>
  <si>
    <t>Data Integrated Limited</t>
  </si>
  <si>
    <t>Data Integrated Limited develops application for transport management service. The company offers an application that allows users to access and view reliable public transport schedules in real-time, smart public transport solutions to address challenges, digital ticketing systems that eliminates the transfer of cash on buses, and payroll solutions. The company was founded in 2012 and is based in Nairobi, Kenya.</t>
  </si>
  <si>
    <t>IQTR698727275</t>
  </si>
  <si>
    <t>Deepsense</t>
  </si>
  <si>
    <t>Small Enterprise Assistance Funds</t>
  </si>
  <si>
    <t>Deepsense develops an artificial intelligence based facial verification and facial authentication solution to detect fraudsters. It offers Deepsense to detect any face spoofing attack by using facial biometrics for security purposes. The company offers its solutions for financial services and banks that process sensitive data. The company was incorporated in 2018 and is based in Paris, France.</t>
  </si>
  <si>
    <t>IQTR1674451403</t>
  </si>
  <si>
    <t>Differential Ventures</t>
  </si>
  <si>
    <t>IQTR1675940355</t>
  </si>
  <si>
    <t>Pennygem, Inc.</t>
  </si>
  <si>
    <t>DMZ Ventures</t>
  </si>
  <si>
    <t>Pennygem, Inc. develops and offers a parenting application that allows and teaches children to manage money in a secure and fun environment. The company's application allows manage allowance, chores, and rewarded tasks, and offers secure spending features, and financial education. The company was incorporated in 2018 and is based in Toronto, Canada.</t>
  </si>
  <si>
    <t>IQTR1862667325</t>
  </si>
  <si>
    <t>DB2 Value Creation bvba</t>
  </si>
  <si>
    <t>DB2 Value Creation bvba designs and develops Contractify, a contract management cloud software. The company's platform offers features, such as centralizing, managing, and proactively following up on all contracts. The company was incorporated in 2015 and is based in Evergem, Belgium. As of June 11, 2024, DB2 Value Creation bvba operates as a subsidiary of AXI N.V.</t>
  </si>
  <si>
    <t>IQTR691961253</t>
  </si>
  <si>
    <t>IQTR691968411</t>
  </si>
  <si>
    <t>Secret Double Octopus Ltd.</t>
  </si>
  <si>
    <t>Secret Double Octopus Ltd. develops network-level security solutions. It offers network traffic protection and scalable authentication solutions for enterprises that incorporate cloud, mobile, and Internet of Things (IoT) into their communications and critical infrastructure. The company also provides Multi-Route Traffic Protection, a solution that eliminates the risk of data in motion attacks; Multi-Route Authentication, a solution that assures trust between mobile devices and critical servers, as well as offers end-to-end secure pairing of IoT elements across edge devices, local hubs, and IoT cloud services; and Domain Authentication, a password-free authentication that improves the security posture of active directory domains, as well as improves user experience and productivity by eliminating the need for complex passwords requiring frequent updates, and deployment of second factor authentication. Secret Double Octopus Ltd. was founded in 2015 and is based in Tel-Aviv, Israel.</t>
  </si>
  <si>
    <t>IQTR706031791</t>
  </si>
  <si>
    <t>Supernap Italia S.R.L.</t>
  </si>
  <si>
    <t>Supernap Italia S.R.L. operates data centers. The company is based in Assago, Italy.</t>
  </si>
  <si>
    <t>IQTR691992790</t>
  </si>
  <si>
    <t>AutoServe1</t>
  </si>
  <si>
    <t>AutoServe1 Inc. develops and delivers a tablet-based vehicle inspection tool to customers in Canada and the United States. Its application performs inspections on every vehicle to capture required repair work; automatically builds customer reports with inspection findings; and sends out custom vehicle reports for customers to review on their digital devices. The company is headquartered in Toronto, Canada.</t>
  </si>
  <si>
    <t>IQTR691993362</t>
  </si>
  <si>
    <t>Global Founders Capital Management GmbH; Y Combinator Management, LLC; Soma Capital Management, LLC; Liquid 2 Venture LLC; Hack VC, LP; Craft Ventures, LLC; Acadian Ventures; Rebel Fund LLC</t>
  </si>
  <si>
    <t>Acadian Ventures (Asset Management and Custody Banks); Craft Ventures, LLC (Asset Management and Custody Banks); Global Founders Capital Management GmbH (Asset Management and Custody Banks); Hack VC, LP (Asset Management and Custody Banks); Liquid 2 Venture LLC (Asset Management and Custody Banks); Soma Capital Management, LLC (Asset Management and Custody Banks); Y Combinator Management, LLC (Asset Management and Custody Banks)</t>
  </si>
  <si>
    <t>Acadian Ventures (Financial Buyer); Craft Ventures, LLC (Financial Buyer); Global Founders Capital Management GmbH (Financial Buyer); Hack VC, LP (Financial Buyer); Liquid 2 Venture LLC (Financial Buyer); Rebel Fund LLC (Strategic Buyer); Soma Capital Management, LLC (Financial Buyer); Y Combinator Management, LLC (Financial Buyer)</t>
  </si>
  <si>
    <t>Acadian Ventures (Financials); Craft Ventures, LLC (Financials); Global Founders Capital Management GmbH (Financials); Hack VC, LP (Financials); Liquid 2 Venture LLC (Financials); Soma Capital Management, LLC (Financials); Y Combinator Management, LLC (Financials)</t>
  </si>
  <si>
    <t>Acadian Ventures (United States); Craft Ventures, LLC (United States); Global Founders Capital Management GmbH (Germany); Hack VC, LP (United States); Liquid 2 Venture LLC (United States); Rebel Fund LLC (United States); Soma Capital Management, LLC (United States); Y Combinator Management, LLC (United States)</t>
  </si>
  <si>
    <t>IQTR691995875</t>
  </si>
  <si>
    <t>Innovalog, SA</t>
  </si>
  <si>
    <t>Innovalog, SA develops workflow automation platform for businesses worldwide. It offers Jira Misc Workflow Extensions, an application for building Jira workflows with little or no code; and Jira Misc Custom Fields that enables users to display information based on computed values with calculated custom fields. The company was incorporated in 2012 and is based in La Celle-Saint-Cloud, France. As of October 15, 2020, Innovalog, SA operates as a subsidiary of Appfire Technologies, Inc.</t>
  </si>
  <si>
    <t>IQTR692000647</t>
  </si>
  <si>
    <t>Cochlear.ai</t>
  </si>
  <si>
    <t>Shinhan Capital Co., Ltd.; Smilegate Investment, Inc.; Nau IB Capital, Investment Arm</t>
  </si>
  <si>
    <t>Cochlear.ai provides audio signal processing services through cloud application program interface, which can be used to develop devices for hearing-impaired people or self-driving cars. The company was founded in 2017 and is based in Seoul, South Korea.</t>
  </si>
  <si>
    <t>Nau IB Capital, Investment Arm (Asset Management and Custody Banks); Shinhan Capital Co., Ltd. (Specialized Finance); Smilegate Investment, Inc. (Asset Management and Custody Banks)</t>
  </si>
  <si>
    <t>Nau IB Capital, Investment Arm (Financial Buyer); Shinhan Capital Co., Ltd. (Strategic Buyer); Smilegate Investment, Inc. (Financial Buyer)</t>
  </si>
  <si>
    <t>Nau IB Capital, Investment Arm (Financials); Shinhan Capital Co., Ltd. (Financials); Smilegate Investment, Inc. (Financials)</t>
  </si>
  <si>
    <t>Nau IB Capital, Investment Arm (South Korea); Shinhan Capital Co., Ltd. (South Korea); Smilegate Investment, Inc. (South Korea)</t>
  </si>
  <si>
    <t>IQTR692002771</t>
  </si>
  <si>
    <t>Realeyes Data Services Ltd.</t>
  </si>
  <si>
    <t>NordicNinja VC</t>
  </si>
  <si>
    <t>Realeyes Data Services Ltd., an emotions research company, provides web-based facial expression measurement solutions for video advertisements. The company’s solutions enable users to read how people feel about their video advertisements using computer vision. It offers Tentpole Creative, Digital Content, Live Interaction, consumer insight, and creative performance. The company was founded in 2007 and is headquartered in London, United Kingdom with additional offices in New York, New York; Tokyo, Japan; and Budapest, Hungary.</t>
  </si>
  <si>
    <t>IQTR692003515</t>
  </si>
  <si>
    <t>Incubate Fund; DNX Ventures, LLC; Fusion Fund; Secure Octane; J-Ventures</t>
  </si>
  <si>
    <t>DNX Ventures, LLC (Asset Management and Custody Banks); Fusion Fund (Asset Management and Custody Banks); Incubate Fund (Asset Management and Custody Banks); J-Ventures (Asset Management and Custody Banks); Secure Octane (Asset Management and Custody Banks)</t>
  </si>
  <si>
    <t>DNX Ventures, LLC (Financial Buyer); Fusion Fund (Financial Buyer); Incubate Fund (Financial Buyer); J-Ventures (Financial Buyer); Secure Octane (Financial Buyer)</t>
  </si>
  <si>
    <t>DNX Ventures, LLC (Financials); Fusion Fund (Financials); Incubate Fund (Financials); J-Ventures (Financials); Secure Octane (Financials)</t>
  </si>
  <si>
    <t>DNX Ventures, LLC (United States); Fusion Fund (United States); Incubate Fund (Japan); J-Ventures (United States); Secure Octane (United States)</t>
  </si>
  <si>
    <t>IQTR692004969</t>
  </si>
  <si>
    <t>IQTR692005070</t>
  </si>
  <si>
    <t>Kima Ventures SAS; Plug &amp; Play Ventures; ACE Capital</t>
  </si>
  <si>
    <t>ACE Capital (Asset Management and Custody Banks); Kima Ventures SAS (Asset Management and Custody Banks); Plug &amp; Play Ventures (Asset Management and Custody Banks)</t>
  </si>
  <si>
    <t>ACE Capital (Financial Buyer); Kima Ventures SAS (Financial Buyer); Plug &amp; Play Ventures (Financial Buyer)</t>
  </si>
  <si>
    <t>ACE Capital (Financials); Kima Ventures SAS (Financials); Plug &amp; Play Ventures (Financials)</t>
  </si>
  <si>
    <t>ACE Capital (Taiwan); Kima Ventures SAS (France); Plug &amp; Play Ventures (United States)</t>
  </si>
  <si>
    <t>IQTR692005322</t>
  </si>
  <si>
    <t>Inter IKEA Systems B.V.</t>
  </si>
  <si>
    <t>IQTR692005455</t>
  </si>
  <si>
    <t>High-Tech Gründerfonds Management GmbH; signals Venture Capital</t>
  </si>
  <si>
    <t>High-Tech Gründerfonds Management GmbH (Asset Management and Custody Banks); signals Venture Capital (Asset Management and Custody Banks)</t>
  </si>
  <si>
    <t>High-Tech Gründerfonds Management GmbH (Financial Buyer); signals Venture Capital (Financial Buyer)</t>
  </si>
  <si>
    <t>High-Tech Gründerfonds Management GmbH (Financials); signals Venture Capital (Financials)</t>
  </si>
  <si>
    <t>High-Tech Gründerfonds Management GmbH (Germany); signals Venture Capital (Germany)</t>
  </si>
  <si>
    <t>IQTR706264828</t>
  </si>
  <si>
    <t>Innoserv Solutions Private Limited</t>
  </si>
  <si>
    <t>5F World</t>
  </si>
  <si>
    <t>Innoserv Solutions Private Limited provides digital marketing services in India. The company offers web design and development, e-commerce, advertising, digital advertising campaigns, mobile apps, social media marketing, online PR and online reputation management, search engine optimizations, email, lead generation or outreach, and other services. It serves education, finance, insurance, telecom, automobiles, real estate, travel, logistics, E-Commerce, and IT and FMCG sectors. Innoserv Solutions Private Limited was incorporated in 2013 and is based in Pune, India with additional offices in Bengaluru and Gurugram, India; and Dubai, United Arab Emirates.</t>
  </si>
  <si>
    <t>IQTR692012164</t>
  </si>
  <si>
    <t>4tiitoo GmbH</t>
  </si>
  <si>
    <t>4tiitoo GmbH develops natural user interaction (NUI) software focusing on control of computing devices with eye tracking and gesture and speech recognition. The company offers NUIA Software Suite, a platform and sensor agnostic middleware with a focus on eye tracking and gestures and speech recognition. It also provides custom solutions. Additionally, it provides consulting services. The company caters to original equipment manufacturers (OEMs), sensor vendors, and developers. 4tiitoo GmbH was founded in 2013 and is headquartered in Munich, Germany.</t>
  </si>
  <si>
    <t>IQTR706590523</t>
  </si>
  <si>
    <t>Phoenix Datacom Group Limited</t>
  </si>
  <si>
    <t>Phoenix Datacom Group Limited provides managed services. It offers services in the areas of network visibility, network and application performance monitoring, integrated cyber security solutions, and network resiliency and performance testing. Phoenix Datacom Group Limited was formerly known as Fernhurst Limited and changed its name to Phoenix Datacom Group Limited in November 1998. The company was incorporated in 1998 and is based in Aylesbury, United Kingdom.</t>
  </si>
  <si>
    <t>IQTR692017520</t>
  </si>
  <si>
    <t>CuneXus Solutions, Inc.</t>
  </si>
  <si>
    <t>TruStage Financial Group, Inc.</t>
  </si>
  <si>
    <t>CuneXus Solutions, Inc. develops a lending automation software solution for banks and credit unions to provide on-demand lending and borrowing. The company offers cplXpress, a platform that enables financial institutions to take their services mobile and automatically issue approved loans for various loan products based on their own credit and risk criteria, and customer information. Its platform offers features, such as online and mobile lending, online banking integration, mobile banking integration, direct mail and email tools, in-branch, and call center cross selling platform. The company was founded in 2008 and is based in Santa Rosa, California. CuneXus Solutions, Inc. operates as a subsidiary of Cuna Mutual Management Services LLC.</t>
  </si>
  <si>
    <t>IQTR692065931</t>
  </si>
  <si>
    <t>River Search, Inc.</t>
  </si>
  <si>
    <t>The Founders Fund, LLC; .406 Ventures, LLC; BoxGroup Services, LLC; Raised In Space Enterprises</t>
  </si>
  <si>
    <t>River Search, Inc. designs and develops a platform for sharing stories. It provides various features, such as real-time recommendations based on trending stories, recording and sharing video reaction, and search tool that surfaces breaking news. The company was founded in 2018 and is based in New York, New York.</t>
  </si>
  <si>
    <t>.406 Ventures, LLC (Asset Management and Custody Banks); BoxGroup Services, LLC (Asset Management and Custody Banks); Raised In Space Enterprises (Asset Management and Custody Banks); The Founders Fund, LLC (Asset Management and Custody Banks)</t>
  </si>
  <si>
    <t>.406 Ventures, LLC (Financial Buyer); BoxGroup Services, LLC (Financial Buyer); Raised In Space Enterprises (Financial Buyer); The Founders Fund, LLC (Financial Buyer)</t>
  </si>
  <si>
    <t>.406 Ventures, LLC (Financials); BoxGroup Services, LLC (Financials); Raised In Space Enterprises (Financials); The Founders Fund, LLC (Financials)</t>
  </si>
  <si>
    <t>.406 Ventures, LLC (United States); BoxGroup Services, LLC (United States); Raised In Space Enterprises (United States); The Founders Fund, LLC (United States)</t>
  </si>
  <si>
    <t>IQTR692078108</t>
  </si>
  <si>
    <t>RAD Informatica S.p.A.; Corrado Costa S.r.l.</t>
  </si>
  <si>
    <t>Corrado Costa S.r.l. (Italy); RAD Informatica S.p.A. (Italy)</t>
  </si>
  <si>
    <t>IQTR706821072</t>
  </si>
  <si>
    <t>Keyweb AG</t>
  </si>
  <si>
    <t>Thüringer Energie AG</t>
  </si>
  <si>
    <t>Keyweb AG provides web hosting solutions and implement individual IT outsourcing projects and special servers. The company was founded in 1997 and is based in Erfurt, Germany.</t>
  </si>
  <si>
    <t>IQTR692080028</t>
  </si>
  <si>
    <t>SessionCam Limited</t>
  </si>
  <si>
    <t>Glassbox Digital UK Ltd</t>
  </si>
  <si>
    <t>SessionCam Limited develops and offers website analytics and conversion optimization software and tools. SessionCam Limited was formerly known as SHCL (ST) SESSIONCAM LIMITED and changed its name to SessionCam Limited in May 2015. The company was founded in 2009 and is based in Norwich, United Kingdom. As of October 15, 2020, SessionCam Limited operates as a subsidiary of Glassbox Digital UK Ltd.</t>
  </si>
  <si>
    <t>IQTR692080995</t>
  </si>
  <si>
    <t>AM BUSINESS</t>
  </si>
  <si>
    <t>AM BUSINESS develops digital content accessibility software for those with visual, auditive, and cognitive impairment. The company was founded in 2018 and is based in Courpiere, France. As of October 15, 2020, AM BUSINESS operates as a subsidiary of Content Square SAS.</t>
  </si>
  <si>
    <t>IQTR707427685</t>
  </si>
  <si>
    <t>Micro-D International, Inc.</t>
  </si>
  <si>
    <t>Micro-D International, Inc. offers solutions and consulting services in cloud, data, software, and cybersecurity areas. It offers posture analysis, systems design, implementation, and managed services for cloud infrastructure, big data, API, microservices, and cybersecurity initiatives. The company serves telecommunications companies, financial institutions, manufacturing and BPO firms, and government agencies. Micro-D International, Inc. was founded in 1988 and is based in Taguig City, the Philippines with additional offices in Cebu and Davao, the Philippines.</t>
  </si>
  <si>
    <t>IQTR707628449</t>
  </si>
  <si>
    <t>Data Center Infrastructure in Rotterdam of Soluno Business Communications AB</t>
  </si>
  <si>
    <t>As of February 26, 2021, Data Center Infrastructure in Rotterdam of Soluno Business Communications AB was acquired by Uniserver Internet BV. Data Center Infrastructure in Rotterdam of Soluno Business Communications AB comprises data center infrastructure business and is located in the Netherlands.</t>
  </si>
  <si>
    <t>IQTR692146341</t>
  </si>
  <si>
    <t>IQTR692204688</t>
  </si>
  <si>
    <t>SAS Lici</t>
  </si>
  <si>
    <t>Vinci Immobilier Corporate Fund Venture</t>
  </si>
  <si>
    <t>SAS Lici develops a business to business (B2B) mobile application to improve collaboration between real estate agents. Its application allows its users to follow the news of offers and research in real time, to contact their future employees via messaging, and to automate the creation and sharing their files from a phone. was founded in 2014 and is based in Paris, France.</t>
  </si>
  <si>
    <t>IQTR692416106</t>
  </si>
  <si>
    <t>Digs, Inc.</t>
  </si>
  <si>
    <t>OJO Labs Inc.</t>
  </si>
  <si>
    <t>RedHawk Ventures</t>
  </si>
  <si>
    <t>Digs, Inc. operates a personal finance and guidance platform for home buying process and managing a house as an asset. The company offers Digs Saver, a platform to track savings goals, monitor credit, and provide information about the buying process. It also offers Digs Homeowner, a platform to monitor the value of a house, receive refinance alerts, and get guidance to optimize mortgage. The company was incorporated in 2018 and is based in Chicago, Illinois. As of October 15, 2020, Digs, Inc. operates as a subsidiary of OJO Labs Inc.</t>
  </si>
  <si>
    <t>IQTR692432963</t>
  </si>
  <si>
    <t>zCost Management SAS</t>
  </si>
  <si>
    <t>Océan Participations, SCR; Sodero; Crédit Agricole Atlantique Vendée, Investment Arm</t>
  </si>
  <si>
    <t>zCost Management SAS offers a suite of software that reduces the hardware and software costs associated with the use of mainframes. The company was founded in 2006 and is headquartered in Paris, France.</t>
  </si>
  <si>
    <t>Océan Participations, SCR (Asset Management and Custody Banks); Sodero (Asset Management and Custody Banks)</t>
  </si>
  <si>
    <t>Crédit Agricole Atlantique Vendée, Investment Arm (Financial Buyer); Océan Participations, SCR (Financial Buyer); Sodero (Financial Buyer)</t>
  </si>
  <si>
    <t>Océan Participations, SCR (Financials); Sodero (Financials)</t>
  </si>
  <si>
    <t>Crédit Agricole Atlantique Vendée, Investment Arm (France); Océan Participations, SCR (France); Sodero (France)</t>
  </si>
  <si>
    <t>IQTR692613397</t>
  </si>
  <si>
    <t>Nepenthe Venture Group LLC; Celesta Capital</t>
  </si>
  <si>
    <t>Celesta Capital (Asset Management and Custody Banks); Nepenthe Venture Group LLC (Asset Management and Custody Banks)</t>
  </si>
  <si>
    <t>Celesta Capital (Financial Buyer); Nepenthe Venture Group LLC (Financial Buyer)</t>
  </si>
  <si>
    <t>Celesta Capital (Financials); Nepenthe Venture Group LLC (Financials)</t>
  </si>
  <si>
    <t>Celesta Capital (United States); Nepenthe Venture Group LLC (United States)</t>
  </si>
  <si>
    <t>IQTR692755070</t>
  </si>
  <si>
    <t>Banca Progetto S.p.A.</t>
  </si>
  <si>
    <t>IQTR692873429</t>
  </si>
  <si>
    <t>Sports Virtual Training Systems Inc.</t>
  </si>
  <si>
    <t>Sports Virtual Training Systems Inc. develops a virtual reality software for sports training simulations. It offers QBSIM, a simulation solution that allows a quarterback to train by passing a real football into virtual reality. Sports Virtual Training Systems Inc. was incorporated in 2016 and is headquartered in Colorado Springs, Colorado.</t>
  </si>
  <si>
    <t>IQTR692875240</t>
  </si>
  <si>
    <t>IQTR693162970</t>
  </si>
  <si>
    <t>Conversion Capital LLC; Wing Venture Management, LLC; Greylock Partners; B Capital Group Management, L.P.; Harpoon Ventures Management, LLC; Zero Prime Ventures</t>
  </si>
  <si>
    <t>B Capital Group Management, L.P. (Asset Management and Custody Banks); Conversion Capital LLC (Asset Management and Custody Banks); Greylock Partners (Asset Management and Custody Banks); Harpoon Ventures Management, LLC (Asset Management and Custody Banks); Wing Venture Management, LLC (Asset Management and Custody Banks); Zero Prime Ventures (Asset Management and Custody Banks)</t>
  </si>
  <si>
    <t>B Capital Group Management, L.P. (Financial Buyer); Conversion Capital LLC (Financial Buyer); Greylock Partners (Financial Buyer); Harpoon Ventures Management, LLC (Financial Buyer); Wing Venture Management, LLC (Financial Buyer); Zero Prime Ventures (Financial Buyer)</t>
  </si>
  <si>
    <t>B Capital Group Management, L.P. (Financials); Conversion Capital LLC (Financials); Greylock Partners (Financials); Harpoon Ventures Management, LLC (Financials); Wing Venture Management, LLC (Financials); Zero Prime Ventures (Financials)</t>
  </si>
  <si>
    <t>B Capital Group Management, L.P. (United States); Conversion Capital LLC (United States); Greylock Partners (United States); Harpoon Ventures Management, LLC (United States); Wing Venture Management, LLC (United States); Zero Prime Ventures (United States)</t>
  </si>
  <si>
    <t>IQTR693435936</t>
  </si>
  <si>
    <t>Accel Partners; Amazon Web Services, Inc.; GV Management Company, LLC; Orange Ventures; Redline Capital Management S.A; Deutsche Telekom Capital Partners Management GmbH; Bright Pixel Capital; Ericsson Ventures</t>
  </si>
  <si>
    <t>Accel Partners (Asset Management and Custody Banks); Amazon Web Services, Inc. (Internet Services and Infrastructure); Bright Pixel Capital (Asset Management and Custody Banks); Deutsche Telekom Capital Partners Management GmbH (Asset Management and Custody Banks); Ericsson Ventures (Asset Management and Custody Banks); GV Management Company, LLC (Asset Management and Custody Banks); Orange Ventures (Asset Management and Custody Banks); Redline Capital Management S.A (Asset Management and Custody Banks)</t>
  </si>
  <si>
    <t>Accel Partners (Financial Buyer); Amazon Web Services, Inc. (Strategic Buyer); Bright Pixel Capital (Financial Buyer); Deutsche Telekom Capital Partners Management GmbH (Financial Buyer); Ericsson Ventures (Financial Buyer); GV Management Company, LLC (Financial Buyer); Orange Ventures (Financial Buyer); Redline Capital Management S.A (Financial Buyer)</t>
  </si>
  <si>
    <t>Accel Partners (Financials); Amazon Web Services, Inc. (Information Technology); Bright Pixel Capital (Financials); Deutsche Telekom Capital Partners Management GmbH (Financials); Ericsson Ventures (Financials); GV Management Company, LLC (Financials); Orange Ventures (Financials); Redline Capital Management S.A (Financials)</t>
  </si>
  <si>
    <t>Accel Partners (United States); Amazon Web Services, Inc. (United States); Bright Pixel Capital (Portugal); Deutsche Telekom Capital Partners Management GmbH (Germany); Ericsson Ventures (Sweden); GV Management Company, LLC (United States); Orange Ventures (France); Redline Capital Management S.A (Luxembourg)</t>
  </si>
  <si>
    <t>IQTR693448398</t>
  </si>
  <si>
    <t>Trovares, Inc.</t>
  </si>
  <si>
    <t>Trovares, Inc. develops graph analytics software tools for financial, healthcare, telecommunication, and government sectors. It offers Trovares xGT, a property graph engine software designed to support extremely large in-memory graphs used by data scientists and business analysts. The company was founded in 2014 and is based in Seattle, Washington.</t>
  </si>
  <si>
    <t>IQTR693613173</t>
  </si>
  <si>
    <t>FirstMark Capital, LLC; Ludlow Ventures LLC</t>
  </si>
  <si>
    <t>FirstMark Capital, LLC (Asset Management and Custody Banks); Ludlow Ventures LLC (Asset Management and Custody Banks)</t>
  </si>
  <si>
    <t>FirstMark Capital, LLC (Financial Buyer); Ludlow Ventures LLC (Financial Buyer)</t>
  </si>
  <si>
    <t>FirstMark Capital, LLC (Financials); Ludlow Ventures LLC (Financials)</t>
  </si>
  <si>
    <t>FirstMark Capital, LLC (United States); Ludlow Ventures LLC (United States)</t>
  </si>
  <si>
    <t>IQTR693613402</t>
  </si>
  <si>
    <t>IQTR693860476</t>
  </si>
  <si>
    <t>Iventis Ltd.</t>
  </si>
  <si>
    <t>Australian Government Future Fund; Mercia Asset Management PLC (AIM:MERC); Mercia Fund Managers; Midlands Engine Investment Fund</t>
  </si>
  <si>
    <t>Iventis Ltd. develops information management platform. The platform allows users to plan and manage large operations. Additionally, Iventis Ltd. also provides customized application, GIS systems, web based maps, data analysis, and IT consultancy services. The company was incorporated in 2015 and is headquartered in Lincoln, United Kingdom.</t>
  </si>
  <si>
    <t>Australian Government Future Fund (Asset Management and Custody Banks); Mercia Asset Management PLC (AIM:MERC) (Asset Management and Custody Banks); Mercia Fund Managers (Asset Management and Custody Banks); Midlands Engine Investment Fund (Asset Management and Custody Banks)</t>
  </si>
  <si>
    <t>Australian Government Future Fund (Financial Buyer); Mercia Asset Management PLC (AIM:MERC) (Financial Buyer); Mercia Fund Managers (Financial Buyer); Midlands Engine Investment Fund (Financial Buyer)</t>
  </si>
  <si>
    <t>Australian Government Future Fund (Financials); Mercia Asset Management PLC (AIM:MERC) (Financials); Mercia Fund Managers (Financials); Midlands Engine Investment Fund (Financials)</t>
  </si>
  <si>
    <t>Australian Government Future Fund (Australia); Mercia Asset Management PLC (AIM:MERC) (United Kingdom); Mercia Fund Managers (United Kingdom); Midlands Engine Investment Fund (United Kingdom)</t>
  </si>
  <si>
    <t>IQTR693864131</t>
  </si>
  <si>
    <t>Luculent Smart Technologies Co., Ltd.</t>
  </si>
  <si>
    <t>Luculent Smart Technologies Co., Ltd. engages in the research and production, sale, and operation of production control and business management industrial software and industrial Internet platforms for the process industry in China. Its products are used in power generation, building materials, chemical industry, metallurgy, coal mining, and other industries downstream. The company was founded in 1999 and is based in Nanjing, China.</t>
  </si>
  <si>
    <t>IQTR693881552</t>
  </si>
  <si>
    <t>Chomchob Group Co., Ltd.</t>
  </si>
  <si>
    <t>500 Global; InVent Venture Capital</t>
  </si>
  <si>
    <t>Chomchob Group Co., Ltd. is based in Thailand.</t>
  </si>
  <si>
    <t>500 Global (Asset Management and Custody Banks); InVent Venture Capital (Asset Management and Custody Banks)</t>
  </si>
  <si>
    <t>500 Global (Financial Buyer); InVent Venture Capital (Financial Buyer)</t>
  </si>
  <si>
    <t>500 Global (Financials); InVent Venture Capital (Financials)</t>
  </si>
  <si>
    <t>500 Global (United States); InVent Venture Capital (Thailand)</t>
  </si>
  <si>
    <t>IQTR694082467</t>
  </si>
  <si>
    <t>Ceetron AS</t>
  </si>
  <si>
    <t>Ceetron AS develops 3D visualization software for computer aided engineering (CAE) community. The company was founded in 1995 and is based in Trondheim, Norway. As of October 15, 2020, Ceetron AS operates as a subsidiary of Tech Soft 3D, Inc.</t>
  </si>
  <si>
    <t>IQTR694483664</t>
  </si>
  <si>
    <t>Quantfolio AS</t>
  </si>
  <si>
    <t>LinkVC</t>
  </si>
  <si>
    <t>Quantfolio AS designs and develops a machine learning software to help investors create investment strategies for funds, equities, ETF´s, and bonds. The company was founded in 2015 and is based in Bergen, Norway.</t>
  </si>
  <si>
    <t>IQTR704697031</t>
  </si>
  <si>
    <t>Allan Gray Proprietary Ltd.; E-Squared Investments; Umkhathi Wethu Ventures</t>
  </si>
  <si>
    <t>Allan Gray Proprietary Ltd. (Asset Management and Custody Banks); E-Squared Investments (Asset Management and Custody Banks); Umkhathi Wethu Ventures (Asset Management and Custody Banks)</t>
  </si>
  <si>
    <t>Allan Gray Proprietary Ltd. (Financial Buyer); E-Squared Investments (Financial Buyer); Umkhathi Wethu Ventures (Financial Buyer)</t>
  </si>
  <si>
    <t>Allan Gray Proprietary Ltd. (Financials); E-Squared Investments (Financials); Umkhathi Wethu Ventures (Financials)</t>
  </si>
  <si>
    <t>Allan Gray Proprietary Ltd. (South Africa); E-Squared Investments (South Africa); Umkhathi Wethu Ventures (South Africa)</t>
  </si>
  <si>
    <t>IQTR1824042816</t>
  </si>
  <si>
    <t>Jetpack Technologies, Inc.</t>
  </si>
  <si>
    <t>Coatue Management, L.L.C.; GV Management Company, LLC</t>
  </si>
  <si>
    <t>Jetpack Technologies, Inc. develops open source tool that offers developers to develop cloud apps. It offers devbox cloud, that provides to create isolated and reproducible development environments for any workflow; launchpad, to build and deploy with a single command; and mission control, that offers instant kubernetes onboarding and push security and config updates instantly. The company was incorporated in 2020 and is based in Oakland, California.</t>
  </si>
  <si>
    <t>Coatue Management, L.L.C. (Asset Management and Custody Banks); GV Management Company, LLC (Asset Management and Custody Banks)</t>
  </si>
  <si>
    <t>Coatue Management, L.L.C. (Financial Buyer); GV Management Company, LLC (Financial Buyer)</t>
  </si>
  <si>
    <t>Coatue Management, L.L.C. (Financials); GV Management Company, LLC (Financials)</t>
  </si>
  <si>
    <t>Coatue Management, L.L.C. (United States); GV Management Company, LLC (United States)</t>
  </si>
  <si>
    <t>IQTR1759595692</t>
  </si>
  <si>
    <t>Frontenac Company LLC; Balance Point Capital Advisors, LLC</t>
  </si>
  <si>
    <t>Balance Point Capital Advisors, LLC (United States); Frontenac Company LLC (United States)</t>
  </si>
  <si>
    <t>IQTR705765275</t>
  </si>
  <si>
    <t>Data Insight Group Inc.</t>
  </si>
  <si>
    <t>Trendline Interactive Holdings, LLC</t>
  </si>
  <si>
    <t>Data Insight Group Inc. provides customer data analytics consultancy services. The company was founded in 2000 and is based in Toronto, Canada. As of February 25, 2021, Data Insight Group operates as a subsidiary of Trendline Interactive LLC.</t>
  </si>
  <si>
    <t>IQTR691656546</t>
  </si>
  <si>
    <t>Iuscapto Societa' A Responsabilita' Limitata</t>
  </si>
  <si>
    <t>4ward srl; Lca Ventures S.R.L.</t>
  </si>
  <si>
    <t>Iuscapto Societa' A Responsabilita' Limitata designs and develop software solutions for legal services industry. The company’s products include IUSCAPTO LEGAL, an application that allows to carry out searches within a set of sentences from the court of cassation; and IUSCAPTO PATENT, an application to search, identify, process, and analyze data to map the possible existence in the market of concrete applications of the invention or of the final work. The company was founded in 2018 and is based in Pontedecimo Genova, Italy.</t>
  </si>
  <si>
    <t>4ward srl (IT Consulting and Other Services); Lca Ventures S.R.L. (Multi-Sector Holdings)</t>
  </si>
  <si>
    <t>4ward srl (Strategic Buyer); Lca Ventures S.R.L. (Strategic Buyer)</t>
  </si>
  <si>
    <t>4ward srl (Information Technology); Lca Ventures S.R.L. (Financials)</t>
  </si>
  <si>
    <t>4ward srl (Italy); Lca Ventures S.R.L. (Italy)</t>
  </si>
  <si>
    <t>IQTR691669586</t>
  </si>
  <si>
    <t>WiGroup Pty Ltd</t>
  </si>
  <si>
    <t>Yoyo Wallet Limited</t>
  </si>
  <si>
    <t>Crossfin Technology Holdings</t>
  </si>
  <si>
    <t>WiGroup Pty Ltd. provides mobile transaction solutions. It offers wiCode platform, an open and interoperable point-of-sale integrated mobile transaction platform for retail and hospitality businesses; and wiBlox, a suite of plug-and-play mobile transaction services that link mobile applications to mobile loyalty, rewards, vouchers, coupons, and analytics functionality. The company also provides a mobile application development services, such as initial concept and design, building, and launching. Its solutions enable retailers and businesses in hospitality to accept any form of mobile currency or transaction type-mobile money; mobile vouchers and coupons; and mobile loyalty and rewards-at their POS. The company serves banking and payments, brands and agencies, mobile networks, and retail markets. WiGroup Pty Ltd. was founded in 2007 and is based in Cape Town, South Africa with additional locations in France, the Netherlands, Mauritius, Brazil, Australia, the United Arab Emirates, Africa, and New Zealand. As of October 14, 2020, WiGroup Pty Ltd operates as a subsidiary of Yoyo Wallet Limited.</t>
  </si>
  <si>
    <t>IQTR691686822</t>
  </si>
  <si>
    <t>Confirm Platform of Precisely Inc.</t>
  </si>
  <si>
    <t>As of December 9, 2020, Confirm Platform of Precisely was acquired by Dude Solutions, Inc. Confirm Platform of Precisely comprises an online platform. The asset is located in the United States.</t>
  </si>
  <si>
    <t>IQTR691686982</t>
  </si>
  <si>
    <t>Adjusti.Co Innovation Ltd.</t>
  </si>
  <si>
    <t>Adjusti.Co Innovation Ltd. develops an e-commerce market intelligence and insights platform. The company was incorporated in 2018 and is based in Tel Aviv, Israel. As of October 14, 2020, Adjusti.Co Innovation Ltd. operates as a subsidiary of Teikametrics, LLC.</t>
  </si>
  <si>
    <t>IQTR691687313</t>
  </si>
  <si>
    <t>Mark IV Capital, Inc.; Batshit Crazy Ventures; Rockies Venture Adviser, LLC; Boulder Heavy Industries, LLC; Lagomaj Capital</t>
  </si>
  <si>
    <t>Batshit Crazy Ventures (Asset Management and Custody Banks); Boulder Heavy Industries, LLC (Asset Management and Custody Banks); Lagomaj Capital (Asset Management and Custody Banks); Mark IV Capital, Inc. (Real Estate Operating Companies); Rockies Venture Adviser, LLC (Asset Management and Custody Banks)</t>
  </si>
  <si>
    <t>Batshit Crazy Ventures (Financial Buyer); Boulder Heavy Industries, LLC (Financial Buyer); Lagomaj Capital (Financial Buyer); Mark IV Capital, Inc. (Financial Buyer); Rockies Venture Adviser, LLC (Financial Buyer)</t>
  </si>
  <si>
    <t>Batshit Crazy Ventures (Financials); Boulder Heavy Industries, LLC (Financials); Lagomaj Capital (Financials); Mark IV Capital, Inc. (Real Estate); Rockies Venture Adviser, LLC (Financials)</t>
  </si>
  <si>
    <t>Batshit Crazy Ventures (United States); Boulder Heavy Industries, LLC (United States); Lagomaj Capital (United States); Mark IV Capital, Inc. (United States); Rockies Venture Adviser, LLC (United States)</t>
  </si>
  <si>
    <t>IQTR691692359</t>
  </si>
  <si>
    <t>IQTR691695408</t>
  </si>
  <si>
    <t>IQTR691696001</t>
  </si>
  <si>
    <t>Renewate Infrastructure Technologies Pvt Ltd.</t>
  </si>
  <si>
    <t>Renewate Infrastructure Technologies Pvt Ltd. develops and operates a platform for renovation and refurbishment of commercial and residential properties. The company also offers interior design, commercial and residential property renovation management, material check and quality control, and supply chain management services. It serves contractors, designers, and manufacturers. The company was founded in 2018 and is based in Mumbai, India with additional offices in Pune, Nashik, Bengaluru, and Hyderabad.</t>
  </si>
  <si>
    <t>IQTR691706374</t>
  </si>
  <si>
    <t>NYSE:ETWO</t>
  </si>
  <si>
    <t>Insight Venture Management, LLC; Neuberger Berman Investment Advisers LLC; Evergreen Coast Capital Corp.; CC Capital Management, LLC</t>
  </si>
  <si>
    <t>E2open Parent Holdings, Inc. provides cloud-based and end-to-end supply chain management and orchestration SaaS platform in the Americas, Europe, and the Asia Pacific. Its SaaS platform includes various key strategic and operational areas, including omni-channel, demand sensing, supply planning, global trade management, transportation and logistics and manufacturing and supply management. The company’s software combines networks, data, and applications to provide a deeply embedded and mission-critical platform that allows its clients to optimize their channel and supply chains. It serves consumer goods, food and beverage, manufacturing, retail, industrial and automotive, aerospace and defense, technology and transportation, and other industries. The company was incorporated in 2020 and is headquartered in Austin, Texas.</t>
  </si>
  <si>
    <t>CC Capital Management, LLC (Asset Management and Custody Banks); Evergreen Coast Capital Corp. (Asset Management and Custody Banks); Insight Venture Management, LLC (Asset Management and Custody Banks); Neuberger Berman Investment Advisers LLC (Asset Management and Custody Banks)</t>
  </si>
  <si>
    <t>CC Capital Management, LLC (Financial Buyer); Evergreen Coast Capital Corp. (Financial Buyer); Insight Venture Management, LLC (Financial Buyer); Neuberger Berman Investment Advisers LLC (Financial Buyer)</t>
  </si>
  <si>
    <t>CC Capital Management, LLC (Financials); Evergreen Coast Capital Corp. (Financials); Insight Venture Management, LLC (Financials); Neuberger Berman Investment Advisers LLC (Financials)</t>
  </si>
  <si>
    <t>CC Capital Management, LLC (United States); Evergreen Coast Capital Corp. (United States); Insight Venture Management, LLC (United States); Neuberger Berman Investment Advisers LLC (United States)</t>
  </si>
  <si>
    <t>IQTR691706884</t>
  </si>
  <si>
    <t>F2 Capital Ltd; Amiti Ventures LLC; OurCrowd Ltd.; SeedIL; NextLeap Ventures</t>
  </si>
  <si>
    <t>Amiti Ventures LLC (Asset Management and Custody Banks); F2 Capital Ltd (Asset Management and Custody Banks); NextLeap Ventures (Asset Management and Custody Banks); OurCrowd Ltd. (Asset Management and Custody Banks); SeedIL (Interactive Media and Services)</t>
  </si>
  <si>
    <t>Amiti Ventures LLC (Financial Buyer); F2 Capital Ltd (Financial Buyer); NextLeap Ventures (Financial Buyer); OurCrowd Ltd. (Financial Buyer); SeedIL (Strategic Buyer)</t>
  </si>
  <si>
    <t>Amiti Ventures LLC (Financials); F2 Capital Ltd (Financials); NextLeap Ventures (Financials); OurCrowd Ltd. (Financials); SeedIL (Communication Services)</t>
  </si>
  <si>
    <t>Amiti Ventures LLC (Israel); F2 Capital Ltd (Israel); NextLeap Ventures (Israel); OurCrowd Ltd. (Israel); SeedIL (Israel)</t>
  </si>
  <si>
    <t>IQTR691708395</t>
  </si>
  <si>
    <t>Alpine Meridian, Inc., Investment Arm; Florida Funders, LLC; Medalist Partners LP; Stormbreaker Venture Group, LLC; Post Road Partners LLC</t>
  </si>
  <si>
    <t>Alpine Meridian, Inc., Investment Arm (Asset Management and Custody Banks); Florida Funders, LLC (Asset Management and Custody Banks); Medalist Partners LP (Asset Management and Custody Banks); Stormbreaker Venture Group, LLC (Asset Management and Custody Banks)</t>
  </si>
  <si>
    <t>Alpine Meridian, Inc., Investment Arm (Financial Buyer); Florida Funders, LLC (Financial Buyer); Medalist Partners LP (Financial Buyer); Post Road Partners LLC (Financial Buyer); Stormbreaker Venture Group, LLC (Financial Buyer)</t>
  </si>
  <si>
    <t>Alpine Meridian, Inc., Investment Arm (Financials); Florida Funders, LLC (Financials); Medalist Partners LP (Financials); Stormbreaker Venture Group, LLC (Financials)</t>
  </si>
  <si>
    <t>Alpine Meridian, Inc., Investment Arm (United States); Florida Funders, LLC (United States); Medalist Partners LP (United States); Post Road Partners LLC (United States); Stormbreaker Venture Group, LLC (United States)</t>
  </si>
  <si>
    <t>IQTR691710114</t>
  </si>
  <si>
    <t>Integromat s.r.o.</t>
  </si>
  <si>
    <t>Integromat s.r.o. develops and operates an online automation platform for business users to automate connections between all of the applications and systems they use to execute their business operations. The company was founded in 2012 and is based in Prague, Czech Republic. As of October 14, 2020, Integromat s.r.o. operates as a subsidiary of Celonis GmbH.</t>
  </si>
  <si>
    <t>IQTR691713195</t>
  </si>
  <si>
    <t>Pitango Venture Capital; Global Founders Capital Management GmbH; Israel IoT Innovations - i3 Equity Partners</t>
  </si>
  <si>
    <t>Global Founders Capital Management GmbH (Asset Management and Custody Banks); Israel IoT Innovations - i3 Equity Partners (Asset Management and Custody Banks); Pitango Venture Capital (Asset Management and Custody Banks)</t>
  </si>
  <si>
    <t>Global Founders Capital Management GmbH (Financial Buyer); Israel IoT Innovations - i3 Equity Partners (Financial Buyer); Pitango Venture Capital (Financial Buyer)</t>
  </si>
  <si>
    <t>Global Founders Capital Management GmbH (Financials); Israel IoT Innovations - i3 Equity Partners (Financials); Pitango Venture Capital (Financials)</t>
  </si>
  <si>
    <t>Global Founders Capital Management GmbH (Germany); Israel IoT Innovations - i3 Equity Partners (Israel); Pitango Venture Capital (Israel)</t>
  </si>
  <si>
    <t>IQTR691713205</t>
  </si>
  <si>
    <t>Harpoon Ventures Management, LLC (Asset Management and Custody Banks); Lightspeed Ventures, LLC (Asset Management and Custody Banks); NeoTribe Ventures (Asset Management and Custody Banks); Westwave Capital, LLC (Asset Management and Custody Banks)</t>
  </si>
  <si>
    <t>Harpoon Ventures Management, LLC (Financial Buyer); Lightspeed Ventures, LLC (Financial Buyer); NeoTribe Ventures (Financial Buyer); Westwave Capital, LLC (Financial Buyer)</t>
  </si>
  <si>
    <t>Harpoon Ventures Management, LLC (Financials); Lightspeed Ventures, LLC (Financials); NeoTribe Ventures (Financials); Westwave Capital, LLC (Financials)</t>
  </si>
  <si>
    <t>IQTR691713360</t>
  </si>
  <si>
    <t>VCapital Management Company LLC</t>
  </si>
  <si>
    <t>IQTR691715423</t>
  </si>
  <si>
    <t>Threshold Ventures Management Company, LLC; Alliance Venture; Heavybit, Inc.; Monochrome Corp.</t>
  </si>
  <si>
    <t>Alliance Venture (Asset Management and Custody Banks); Heavybit, Inc. (Interactive Media and Services); Threshold Ventures Management Company, LLC (Asset Management and Custody Banks)</t>
  </si>
  <si>
    <t>Alliance Venture (Financial Buyer); Heavybit, Inc. (Strategic Buyer); Monochrome Corp. (Strategic Buyer); Threshold Ventures Management Company, LLC (Financial Buyer)</t>
  </si>
  <si>
    <t>Alliance Venture (Financials); Heavybit, Inc. (Communication Services); Threshold Ventures Management Company, LLC (Financials)</t>
  </si>
  <si>
    <t>Alliance Venture (Norway); Heavybit, Inc. (United States); Monochrome Corp. (United States); Threshold Ventures Management Company, LLC (United States)</t>
  </si>
  <si>
    <t>IQTR691722437</t>
  </si>
  <si>
    <t>Cosential, Inc.</t>
  </si>
  <si>
    <t>Cosential, Inc., an enterprise software company, offers Web-based information management software solutions for architecture, engineering, and construction firms. The company provides Cosential, a cloud-based solution for companies to manage their customer relationship management, sales force automation, and proposal automation systems. Its solutions include Contact Manager for managing firm's relationships with companies and contacts from lead to project completion; Business Development Management for importing, managing, and mining users data; Proposal Automation, a solution for Publish proposals, marketing materials, and government forms to Microsoft Word or InDesign; Financial Integration for connecting financial system to Cosential to sync project-specific marketing and financial data; and Advanced Search and Reporting for searching, querying, and exporting information and for generating customized reports. The company’s solutions also include Outlook Integration for keeping the contacts in Cosential and outlook; Project Life Cycle Management for converting pursuits into projects, managing, and marketing them; Dashboard Widgets for setting up role-based and user-defined dashboards; Extranet and Intranet for sharing information with coworkers, clients, consultants, team members, and colleagues; Mobile Access for interacting with data from iPhone, android, and blackberry devices; Knowledge Management for managing company resources and information; Workflow Engine for implementing workflows; and Revenue Projection Grid for evaluating the strength of pipeline to make strategic adjustments to business development efforts, project staffing, or personnel resources. In addition, it offers implementation, data migration, training, and consulting services. Cosential, Inc. was formerly known as DesignArchitecture.com, Inc. and changed its name to Cosential, Inc. in March 2002. The company was founded in 1996 and is based in Austin, Texas.</t>
  </si>
  <si>
    <t>IQTR691739371</t>
  </si>
  <si>
    <t>Netstock Operations Limited develops cloud-based inventory management software. Its software offers dashboards to manage inventory; classifies items to focus resources; forecasts daily operations; orders inventory and raw materials; and procures and distributes inventory. The company was founded in 2010 and is based in Denver, Colorado.</t>
  </si>
  <si>
    <t>IQTR691739645</t>
  </si>
  <si>
    <t>SHTORM TEKHNOLOGII, OOO</t>
  </si>
  <si>
    <t>Forpost Group of Companies</t>
  </si>
  <si>
    <t>SHTORM TEKHNOLOGII, OOO develops and implements software products for the customer interaction centers. The company was founded in 2009 and is based in Moscow, Russia. As of October 14, 2020, SHTORM TEKHNOLOGII, OOO operates as a subsidiary of Nexign.</t>
  </si>
  <si>
    <t>IQTR691740227</t>
  </si>
  <si>
    <t>Speedinvest GmbH; FJ Labs, Inc.; 7 Percent Ventures Limited</t>
  </si>
  <si>
    <t>7 Percent Ventures Limited (Asset Management and Custody Banks); FJ Labs, Inc. (Asset Management and Custody Banks); Speedinvest GmbH (Asset Management and Custody Banks)</t>
  </si>
  <si>
    <t>7 Percent Ventures Limited (Financial Buyer); FJ Labs, Inc. (Financial Buyer); Speedinvest GmbH (Financial Buyer)</t>
  </si>
  <si>
    <t>7 Percent Ventures Limited (Financials); FJ Labs, Inc. (Financials); Speedinvest GmbH (Financials)</t>
  </si>
  <si>
    <t>7 Percent Ventures Limited (United Kingdom); FJ Labs, Inc. (United States); Speedinvest GmbH (Austria)</t>
  </si>
  <si>
    <t>IQTR691831197</t>
  </si>
  <si>
    <t>Newion Investments B.V.; Almi Invest AB; J12 Ventures AB; Twig Ventures</t>
  </si>
  <si>
    <t>Almi Invest AB (Asset Management and Custody Banks); J12 Ventures AB (Asset Management and Custody Banks); Newion Investments B.V. (Asset Management and Custody Banks); Twig Ventures (Asset Management and Custody Banks)</t>
  </si>
  <si>
    <t>Almi Invest AB (Financial Buyer); J12 Ventures AB (Financial Buyer); Newion Investments B.V. (Financial Buyer); Twig Ventures (Financial Buyer)</t>
  </si>
  <si>
    <t>Almi Invest AB (Financials); J12 Ventures AB (Financials); Newion Investments B.V. (Financials); Twig Ventures (Financials)</t>
  </si>
  <si>
    <t>Almi Invest AB (Sweden); J12 Ventures AB (Sweden); Newion Investments B.V. (Netherlands); Twig Ventures (Sweden)</t>
  </si>
  <si>
    <t>IQTR691839418</t>
  </si>
  <si>
    <t>UBS Group AG (SWX:UBSG)</t>
  </si>
  <si>
    <t>IQTR691958617</t>
  </si>
  <si>
    <t>Trames Private Limited</t>
  </si>
  <si>
    <t>Kamet Capital Partners Pte Ltd</t>
  </si>
  <si>
    <t>Trames Private Limited owns and operates logistic supply chain platform. The company develops freight management and booking platform and provides transportation and logistics solution services. Trames Private Limited was incorporated in 2019 and is based in Singapore.</t>
  </si>
  <si>
    <t>IQTR691963169</t>
  </si>
  <si>
    <t>trbo GmbH, a independent technology company, provides an online shop user behavior solution. It offers Big Data Cruncher that customizes retailers’ targeting efforts for a specific customer segment. The company’s Big Data Cruncher uses scientific data analysis to increase the user engagement in online shops, as well as helps online shops to boost their bottom line through increased sales, conversions, and average order value. trbo GmbH was founded in 2013 and is based in Munich, Germany. The company has additional offices in Germany and the United States.</t>
  </si>
  <si>
    <t>IQTR691986077</t>
  </si>
  <si>
    <t>Sierra Ventures Management, LLC; OCA Venture Partners, LLC; Cultivation Capital, LLC; Jump Capital, LLC</t>
  </si>
  <si>
    <t>Cultivation Capital, LLC (Asset Management and Custody Banks); Jump Capital, LLC (Asset Management and Custody Banks); OCA Venture Partners, LLC (Asset Management and Custody Banks); Sierra Ventures Management, LLC (Asset Management and Custody Banks)</t>
  </si>
  <si>
    <t>Cultivation Capital, LLC (Financial Buyer); Jump Capital, LLC (Financial Buyer); OCA Venture Partners, LLC (Financial Buyer); Sierra Ventures Management, LLC (Financial Buyer)</t>
  </si>
  <si>
    <t>Cultivation Capital, LLC (Financials); Jump Capital, LLC (Financials); OCA Venture Partners, LLC (Financials); Sierra Ventures Management, LLC (Financials)</t>
  </si>
  <si>
    <t>Cultivation Capital, LLC (United States); Jump Capital, LLC (United States); OCA Venture Partners, LLC (United States); Sierra Ventures Management, LLC (United States)</t>
  </si>
  <si>
    <t>IQTR691996352</t>
  </si>
  <si>
    <t>India Quotient Advisers LLP; Beenext Pte. Ltd.</t>
  </si>
  <si>
    <t>Beenext Pte. Ltd. (Asset Management and Custody Banks); India Quotient Advisers LLP (Asset Management and Custody Banks)</t>
  </si>
  <si>
    <t>Beenext Pte. Ltd. (Financial Buyer); India Quotient Advisers LLP (Financial Buyer)</t>
  </si>
  <si>
    <t>Beenext Pte. Ltd. (Financials); India Quotient Advisers LLP (Financials)</t>
  </si>
  <si>
    <t>Beenext Pte. Ltd. (Singapore); India Quotient Advisers LLP (India)</t>
  </si>
  <si>
    <t>IQTR692029786</t>
  </si>
  <si>
    <t>Reflexion Capital</t>
  </si>
  <si>
    <t>IQTR692145224</t>
  </si>
  <si>
    <t>StarSee</t>
  </si>
  <si>
    <t>Ningbo Jundu Private Fund Management Co., Ltd.; Oriza Yuandian Venture Capital</t>
  </si>
  <si>
    <t>StarSee develops artificial intelligence-based technologies for military and defense applications. It offers big data information collection and data analysis technologies and military intelligence products and solutions. Its products are used to extract information from complex and non-institutionalized data and assist in military decision-making. The company was founded in 2018 and is based in Nanjing, China.</t>
  </si>
  <si>
    <t>Ningbo Jundu Private Fund Management Co., Ltd. (Asset Management and Custody Banks)</t>
  </si>
  <si>
    <t>Ningbo Jundu Private Fund Management Co., Ltd. (Financial Buyer); Oriza Yuandian Venture Capital (Strategic Buyer)</t>
  </si>
  <si>
    <t>Ningbo Jundu Private Fund Management Co., Ltd. (Financials)</t>
  </si>
  <si>
    <t>Ningbo Jundu Private Fund Management Co., Ltd. (China); Oriza Yuandian Venture Capital (China)</t>
  </si>
  <si>
    <t>IQTR692148339</t>
  </si>
  <si>
    <t>Shenzhen Vikadata Technology Co., Ltd.</t>
  </si>
  <si>
    <t>Shenzhen Vikadata Technology Co., Ltd. provides IT consultation, digital transformation and integration services. The company offers services such as digital transformation and integration services such as CRM, ERP, SCM, implementation; Intelligent OA building, in which it builds private domain flow pools, establish user portraits, precipitate user data, establish data foundation for business decisions. Shenzhen Vikadata Technology Co., Ltd. was founded in 2019 and is headquartered in Shenzhen, China.</t>
  </si>
  <si>
    <t>IQTR692323493</t>
  </si>
  <si>
    <t>Simplus, a technology company, develops a solution to automate the product registration process and accelerate digital transformation for brands and retailers in Brazil. The company was founded in 2015 and is based in Joinville, Brazil. As of October 14, 2020, Simplus operates as a subsidiary of 1WorldSync, Inc.</t>
  </si>
  <si>
    <t>IQTR692330511</t>
  </si>
  <si>
    <t>Beijing Yingshi Technology Co., Ltd.</t>
  </si>
  <si>
    <t>Baidu Ventures; Redpoint China Ventures</t>
  </si>
  <si>
    <t>Beijing Yingshi Technology Co., Ltd. develops artificial intelligence (AI) based digital asset management system and software for physical retail. Its products include Intellisense, an application for consumer and commodity data and Insight, a multidimensional data analysis tool for businesses. It serves physical retail formats, shopping malls, chain brand stores, chain community stores, case sites, and sales service stores. The company was founded in 2018 and is based in Beijing, China.</t>
  </si>
  <si>
    <t>Baidu Ventures (Asset Management and Custody Banks); Redpoint China Ventures (Asset Management and Custody Banks)</t>
  </si>
  <si>
    <t>Baidu Ventures (Financial Buyer); Redpoint China Ventures (Financial Buyer)</t>
  </si>
  <si>
    <t>Baidu Ventures (Financials); Redpoint China Ventures (Financials)</t>
  </si>
  <si>
    <t>Baidu Ventures (China); Redpoint China Ventures (China)</t>
  </si>
  <si>
    <t>IQTR692330880</t>
  </si>
  <si>
    <t>Hillhouse Investment Management, Ltd.; Baidu Ventures</t>
  </si>
  <si>
    <t>Baidu Ventures (Asset Management and Custody Banks); Hillhouse Investment Management, Ltd. (Asset Management and Custody Banks)</t>
  </si>
  <si>
    <t>Baidu Ventures (Financial Buyer); Hillhouse Investment Management, Ltd. (Financial Buyer)</t>
  </si>
  <si>
    <t>Baidu Ventures (Financials); Hillhouse Investment Management, Ltd. (Financials)</t>
  </si>
  <si>
    <t>Baidu Ventures (China); Hillhouse Investment Management, Ltd. (Singapore)</t>
  </si>
  <si>
    <t>IQTR692335570</t>
  </si>
  <si>
    <t>Fing Ltd</t>
  </si>
  <si>
    <t>IQTR692568057</t>
  </si>
  <si>
    <t>Septeo SA provides attorney, litigation, real-estate, information technology (IT), and media and entertainment solutions. Its attorney solutions include software packages for solicitors in France and Belgium; technical and business support; intensive applications; and automatic production of legal documents. The company’s attorney solutions for businesses enable managing official paperwork, legal forms, accounting, rental management, electronic signatures, etc. Its litigation solutions include managing the transition to the mobile and paperless office, as well as produce digital dictation solutions that are regularly updated and configured to recognize legal terminology and optimize work flows for attorneys, litigators, and magistrates; and specialize in outsourced services, such as telephone switchboard, typing, and teleworking for legal firms. In addition, the company’s real-estate solutions include NegoWeb, a web transaction software; NegoTab, a transaction software for tablet devices; NNI, an intermediation platform for attorney negotiators; and a real-estate portal. Septeo SA offers real-estate solutions for rental firms, seasonal rentals, and condominium management agents managing inventories and agreements. Its media and entertainment solutions include digital imaging for movies, television, and video games. Further, it offers outsourced IT services and solutions include hardware and software installation and maintenance services, such as IT and office systems, data protection, and collaboration solutions for legal professionals and small and medium sized businesses. Furthermore, the company develops backup solutions for data safe restore; and IT monitoring solutions in software as a service mode. Septeo SA was incorporated in 2013 and is based in Lattes, France.</t>
  </si>
  <si>
    <t>IQTR693113249</t>
  </si>
  <si>
    <t>ConnectPay, LLC</t>
  </si>
  <si>
    <t>ConnectPay, LLC provides customized payroll solutions. The company offers solutions in the areas of online payroll, tax, compliance, timekeeping, workers’ compensation, human resources, pre-tax benefits, and benefits management. It serves small and mid-sized businesses in retail stores, business service, doctor and medical practice, technology, restaurant, and auto shop sectors; and builders/remodelers and manufacturers. The company was founded in 2009 and is based in Foxboro, Massachusetts with additional locations in Littleton and Troy, Massachusetts; Milford, Connecticut; Syracuse, New York; Tarpon Springs, Florida; and Oregon.</t>
  </si>
  <si>
    <t>IQTR693867412</t>
  </si>
  <si>
    <t>toDay Ventures Ltd; Mobile Dev Memo</t>
  </si>
  <si>
    <t>Mobile Dev Memo (Interactive Media and Services); toDay Ventures Ltd (Asset Management and Custody Banks)</t>
  </si>
  <si>
    <t>Mobile Dev Memo (Strategic Buyer); toDay Ventures Ltd (Financial Buyer)</t>
  </si>
  <si>
    <t>Mobile Dev Memo (Communication Services); toDay Ventures Ltd (Financials)</t>
  </si>
  <si>
    <t>Mobile Dev Memo (United States); toDay Ventures Ltd (Israel)</t>
  </si>
  <si>
    <t>IQTR693880350</t>
  </si>
  <si>
    <t>eWellness Limited</t>
  </si>
  <si>
    <t>eWellness Limited develops and operates a testing and sharing platform software that tests, tracks, and shares sexual health status. It provides user with test kit, collects sample, return it to laboratory, and securely share the result through the application. The company was founded in 2019 and is based in London, United Kingdom.</t>
  </si>
  <si>
    <t>IQTR694123801</t>
  </si>
  <si>
    <t>Ushur, Inc.</t>
  </si>
  <si>
    <t>Third Point Ventures L.P.; 8VC; Iron Pillar Capital Management Ltd; Aflac Corporate Ventures LLC</t>
  </si>
  <si>
    <t>Ushur, Inc. operates as a cloud-based AI company that develops a service engagement platform to automate backend processes and external conversations with customers. The company offers Conversational apps for automated conversations; Invisible app for browser-based interface; Invisible portal for white labeling and branding and workflow automation; auto-responses for emails; and AI-powered document processing. It caters to insurance, healthcare, banking, and financial institutions. The company’s solutions include ServiceNow, an online platform for transforming incident management and ticketing with automated messaging; Salesforce, an artificial intelligence-based platform for integrations between customer communications and Salesforce; Jira Service Desk for workflow; and Slack, which automates tasks and communications. Its automation platform offers customer support, claims processing, billing, agent assistance, and sales enablement services. It caters to the insurance, finance, telecommunications, and customer service industries. The company was incorporated in 2014 and is based in Santa Clara, California with an additional office in Bengaluru, India.</t>
  </si>
  <si>
    <t>8VC (Asset Management and Custody Banks); Aflac Corporate Ventures LLC (Asset Management and Custody Banks); Iron Pillar Capital Management Ltd (Asset Management and Custody Banks); Third Point Ventures L.P. (Asset Management and Custody Banks)</t>
  </si>
  <si>
    <t>8VC (Financial Buyer); Aflac Corporate Ventures LLC (Financial Buyer); Iron Pillar Capital Management Ltd (Financial Buyer); Third Point Ventures L.P. (Financial Buyer)</t>
  </si>
  <si>
    <t>8VC (Financials); Aflac Corporate Ventures LLC (Financials); Iron Pillar Capital Management Ltd (Financials); Third Point Ventures L.P. (Financials)</t>
  </si>
  <si>
    <t>8VC (United States); Aflac Corporate Ventures LLC (United States); Iron Pillar Capital Management Ltd (India); Third Point Ventures L.P. (United States)</t>
  </si>
  <si>
    <t>IQTR694255265</t>
  </si>
  <si>
    <t>DHS Venture Partners AB; J12 Ventures AB</t>
  </si>
  <si>
    <t>DHS Venture Partners AB (Asset Management and Custody Banks); J12 Ventures AB (Asset Management and Custody Banks)</t>
  </si>
  <si>
    <t>DHS Venture Partners AB (Financial Buyer); J12 Ventures AB (Financial Buyer)</t>
  </si>
  <si>
    <t>DHS Venture Partners AB (Financials); J12 Ventures AB (Financials)</t>
  </si>
  <si>
    <t>DHS Venture Partners AB (Sweden); J12 Ventures AB (Sweden)</t>
  </si>
  <si>
    <t>IQTR694745283</t>
  </si>
  <si>
    <t>Thanksbox Limited</t>
  </si>
  <si>
    <t>Mercia Fund Management Ltd.; Calculus Capital Limited</t>
  </si>
  <si>
    <t>Thanksbox Limited is an application software company. It offers publishes software. It is headquartered in United Kingdom.</t>
  </si>
  <si>
    <t>Calculus Capital Limited (Asset Management and Custody Banks); Mercia Fund Management Ltd. (Asset Management and Custody Banks)</t>
  </si>
  <si>
    <t>Calculus Capital Limited (Financial Buyer); Mercia Fund Management Ltd. (Financial Buyer)</t>
  </si>
  <si>
    <t>Calculus Capital Limited (Financials); Mercia Fund Management Ltd. (Financials)</t>
  </si>
  <si>
    <t>Calculus Capital Limited (United Kingdom); Mercia Fund Management Ltd. (United Kingdom)</t>
  </si>
  <si>
    <t>IQTR697433347</t>
  </si>
  <si>
    <t>Securitec Screening Solutions, Inc./Nevalon Technologies, LLC</t>
  </si>
  <si>
    <t>Securitec Screening Solutions, Inc./Nevalon Technologies, LLC represents the combined operations of Securitec Screening Solutions, Inc. and Nevalon Technologies, LLC in their sale to Appriss Inc. As of October 14, 2020, Securitec Screening Solutions, Inc./Nevalon Technologies, LLC was acquired by Appriss Inc. Securitec Screening Solutions, Inc. designs and develops wholesale Court Data as a Service (CDaaS) solution that offers robotic process automation (RPA) technology and data services to the background screening industry. Nevalon Technologies, LLC provides software development services. The companies are based in the United States.</t>
  </si>
  <si>
    <t>IQTR1881115033</t>
  </si>
  <si>
    <t>IQTR691522944</t>
  </si>
  <si>
    <t>Qatalog Ltd</t>
  </si>
  <si>
    <t>Atomico Investment Holdings Limited; Salesforce Ventures, LLC; Mosaic Ventures</t>
  </si>
  <si>
    <t>Qatalog Ltd develops a virtual workspace that brings together disparate SaaS tools to work better. Its solution allows users to find and access info about persons, team, and projects in the organization; search documents or messages across tools from one place; share updates async on the right channels and projects; create, assign, and track team and company processes; and set, track, and cascade goals across the organization. Qatalog Ltd was incorporated in 2019 and is based in London, United Kingdom.</t>
  </si>
  <si>
    <t>Atomico Investment Holdings Limited (Asset Management and Custody Banks); Mosaic Ventures (Asset Management and Custody Banks); Salesforce Ventures, LLC (Asset Management and Custody Banks)</t>
  </si>
  <si>
    <t>Atomico Investment Holdings Limited (Financial Buyer); Mosaic Ventures (Financial Buyer); Salesforce Ventures, LLC (Financial Buyer)</t>
  </si>
  <si>
    <t>Atomico Investment Holdings Limited (Financials); Mosaic Ventures (Financials); Salesforce Ventures, LLC (Financials)</t>
  </si>
  <si>
    <t>Atomico Investment Holdings Limited (United Kingdom); Mosaic Ventures (United Kingdom); Salesforce Ventures, LLC (United States)</t>
  </si>
  <si>
    <t>IQTR706431029</t>
  </si>
  <si>
    <t>User Conversion Ltd</t>
  </si>
  <si>
    <t>User Conversion Ltd is an IT consulting and services company. It provides computer system design and related services. It was incorporated in 2012 and is headquartered in Manchester, United Kingdom. User Conversion Ltd is in reorganization.</t>
  </si>
  <si>
    <t>IQTR691576705</t>
  </si>
  <si>
    <t>Viola Ventures; NFX Capital Management, LLC; State of Mind Ventures</t>
  </si>
  <si>
    <t>NFX Capital Management, LLC (Asset Management and Custody Banks); State of Mind Ventures (Asset Management and Custody Banks); Viola Ventures (Asset Management and Custody Banks)</t>
  </si>
  <si>
    <t>NFX Capital Management, LLC (Financial Buyer); State of Mind Ventures (Financial Buyer); Viola Ventures (Financial Buyer)</t>
  </si>
  <si>
    <t>NFX Capital Management, LLC (Financials); State of Mind Ventures (Financials); Viola Ventures (Financials)</t>
  </si>
  <si>
    <t>NFX Capital Management, LLC (United States); State of Mind Ventures (Israel); Viola Ventures (Israel)</t>
  </si>
  <si>
    <t>IQTR691577047</t>
  </si>
  <si>
    <t>Kleiner Perkins Caufield &amp; Byers; Greylock Partners</t>
  </si>
  <si>
    <t>Greylock Partners (Asset Management and Custody Banks); Kleiner Perkins Caufield &amp; Byers (Asset Management and Custody Banks)</t>
  </si>
  <si>
    <t>Greylock Partners (Financial Buyer); Kleiner Perkins Caufield &amp; Byers (Financial Buyer)</t>
  </si>
  <si>
    <t>Greylock Partners (Financials); Kleiner Perkins Caufield &amp; Byers (Financials)</t>
  </si>
  <si>
    <t>Greylock Partners (United States); Kleiner Perkins Caufield &amp; Byers (United States)</t>
  </si>
  <si>
    <t>IQTR691578561</t>
  </si>
  <si>
    <t>DataWalk S.A. (WSE:DAT)</t>
  </si>
  <si>
    <t>WSE:DAT</t>
  </si>
  <si>
    <t>DataWalk S.A. provides enterprise-class software platform for data analysis in Poland and internationally. The company’s DataWalk software platform enables enterprises and government organizations to blend data from various internal and external sources into a unified view, such that they can instantly search, visualize, and collaboratively analyze all of their data through a set of visual tools. It offers anti-money laundering, anti-fraud, cryptocurrency investigations, military analytics, intelligence analysis, law enforcement, and coronavirus analysis software products; software for national intelligence agencies; and analytics sandbox. DataWalk S.A. was incorporated in 2011 and is based in Wroclaw, Poland.</t>
  </si>
  <si>
    <t>IQTR691579812</t>
  </si>
  <si>
    <t>Better Capital (Asset Management and Custody Banks); First Cheque LLP (Asset Management and Custody Banks); Whiteboard Capital Advisors LLP (Asset Management and Custody Banks)</t>
  </si>
  <si>
    <t>Better Capital (Financial Buyer); First Cheque LLP (Financial Buyer); Whiteboard Capital Advisors LLP (Financial Buyer)</t>
  </si>
  <si>
    <t>Better Capital (Financials); First Cheque LLP (Financials); Whiteboard Capital Advisors LLP (Financials)</t>
  </si>
  <si>
    <t>IQTR691581781</t>
  </si>
  <si>
    <t>IQTR691583837</t>
  </si>
  <si>
    <t>Team8 Labs Ltd.; hyperwise ventures</t>
  </si>
  <si>
    <t>hyperwise ventures (Asset Management and Custody Banks); Team8 Labs Ltd. (Asset Management and Custody Banks)</t>
  </si>
  <si>
    <t>hyperwise ventures (Financial Buyer); Team8 Labs Ltd. (Financial Buyer)</t>
  </si>
  <si>
    <t>hyperwise ventures (Financials); Team8 Labs Ltd. (Financials)</t>
  </si>
  <si>
    <t>hyperwise ventures (Israel); Team8 Labs Ltd. (Israel)</t>
  </si>
  <si>
    <t>IQTR691586908</t>
  </si>
  <si>
    <t>NinjaCat Inc. develops a unified marketing analytics platform (UMAP) develops that offers reporting, monitoring, and call tracking tools for agencies, publishers, AdTech providers, and other media companies. It offers NinjaCat, a product that is used for integrations, PPC reporting, SEO reporting, budget monitoring, campaign monitoring, white label dashboards, call tracking, and security applications; and used in generating client reports, setting up call tracking, monitoring of budgets, and managing campaigns. The company’s tool integrates PPC, display, SEO, social media, call tracking, reputation channels, and CRM platforms. It serves agencies, publishing, franchises, brands, e-commerce, PR/communications, property management, and consulting industries. NinjaCat Inc. was founded in 2012 and is based in Wilmington, Delaware with an additional office in New York, New York.</t>
  </si>
  <si>
    <t>IQTR691587297</t>
  </si>
  <si>
    <t>AlgoLift, Inc.</t>
  </si>
  <si>
    <t>As of October 13, 2020, AlgoLift, Inc. was acquired by Vungle, Inc. AlgoLift, Inc. provides a data analysis platform to optimize marketing. The platform enables its users to estimate Lifetime value of their clients; check virality of their marketing campaign; assess customer churn possibilities; and to optimize marketing budget and efforts. It was founded in 2016 and is based in Los Angeles, California.</t>
  </si>
  <si>
    <t>IQTR691588203</t>
  </si>
  <si>
    <t>LogicBay Corporation</t>
  </si>
  <si>
    <t>The Learning Network, Inc.</t>
  </si>
  <si>
    <t>LogicBay Corporation offers a cloud-based partner relationship management (PRM) software application that offers an array of functionalities to support clients’ channel management needs. The company’s PRM application enables customers to increase their sales channel partners' revenue and productivity, while driving down costs of supporting their partners. Its PRM’s functionality includes organizational structure management, content management, marketing and communications management, lead management, social forums for best practice sharing, new partner registration, management dashboards, event calendar, standard reporting, and secure multi-tenant environment. The company also provides professional services, including project management, custom development, system integration, and content development; consulting services, such as partner program, partner training, and rewards and performance management consulting; and training and certification. It offers its solutions for small and medium sized businesses, and Fortune 100 global enterprises in various industries, including heavy equipment manufacturing, high tech manufacturing, emerging growth companies, franchise systems, healthcare, professional associations, and government. LogicBay Corporation was formerly known as The KLI Learning Corporation and changed its name to LogicBay Corporation in February 2004. The company was incorporated in 2003 and is based in Raleigh, North Carolina. As of September 30, 2020, LogicBay Corporation operates as a subsidiary of The Learning Network, Inc.</t>
  </si>
  <si>
    <t>IQTR691588354</t>
  </si>
  <si>
    <t>BidMode, Inc.</t>
  </si>
  <si>
    <t>BidMode, Inc. offers a platform for procurement and logistic services, which includes optimization, finance integrator, sourcing, analytics, procurement excellence, and supplier scorecarding solutions. The company was incorporated in 2017 and is based in Carmel, Indiana. As of October 13, 2020, BidMode, Inc. operates as a subsidiary of EC Sourcing Group.</t>
  </si>
  <si>
    <t>IQTR691588486</t>
  </si>
  <si>
    <t>Qubole, Inc.</t>
  </si>
  <si>
    <t>Charles River Ventures, Inc.; Institutional Venture Partners; NVP Associates, LLC; SingTel Ventures (Pte) Ltd.; Lightspeed Ventures, LLC; Harmony Partners, LLC</t>
  </si>
  <si>
    <t>Qubole, Inc. develops a cloud-based data platform for analyzing and processing data sets. The company provides cloud-native data platform for analytics, artificial intelligence, and machine learning applications. The company’s Qubole Data Service platform provides provisioning, management, and scaling of big data analytics workloads using data stored on Amazon Web Services (AWS), Google Compute, and Microsoft Azure infrastructure. It performs big data analytics for data stored in AWS, Oracle, Google, and Microsoft cloud accounts. The company through its product Qubole Architecture, provides its users to access, configure, and monitor big data clusters and enables users to query the data through the web-based console in the programming language of choice, build integrated products using the REST API, use the SDK to build applications, and connect to third-party BI tools through ODBC/JDBC connectors. It also provides end user tools such as SQL query tools, notebooks, and dashboards that leverages open source engines. The company’s autonomous big data platform orchestrates and runs various types of big data workloads, such as ETL, ad hoc, and data science. It cater to big data companies, analysts, data scientists, data engineers, and data-operations. Qubole, Inc. has a strategic partnership with Ascend.io. The company was incorporated in 2011 and is based in Santa Clara, California. It has additional offices in Bengaluru, India; New York, New York; Singapore; London, United Kingdom; and San Francisco, California. As of October 9, 2020, Qubole, Inc. operates as a subsidiary of IDERA, Inc.</t>
  </si>
  <si>
    <t>Charles River Ventures, Inc. (United States); Harmony Partners, LLC (United States); Institutional Venture Partners (United States); Lightspeed Ventures, LLC (United States); NVP Associates, LLC (United States); SingTel Ventures (Pte) Ltd. (Singapore)</t>
  </si>
  <si>
    <t>IQTR708288643</t>
  </si>
  <si>
    <t>VisionIT Soluciones</t>
  </si>
  <si>
    <t>VisionIT Soluciones provides human capital, software development, and managed services. The company is based in Mexico City, Mexico. As of February 25, 2021, VisionIT Soluciones operates as a subsidiary of K2 Partnering Solutions Ltd.</t>
  </si>
  <si>
    <t>IQTR691589136</t>
  </si>
  <si>
    <t>ComAround Scandinavia AB</t>
  </si>
  <si>
    <t>ComAround Scandinavia AB develops knowledge management software. It helps customer service and support organizations to create agent and customer experience by building and sharing knowledge across channels. ComAround Scandinavia AB was founded in 1989 and is based in Stockholm, Sweden. As of October 13, 2020, ComAround Scandinavia AB operates as subsidiary of BMC Software, Inc.</t>
  </si>
  <si>
    <t>IQTR691589137</t>
  </si>
  <si>
    <t>Shenzhen Taohaohuo Technology Partnership (limited partnership)</t>
  </si>
  <si>
    <t>IQTR691589154</t>
  </si>
  <si>
    <t>CheckpointID, LLC</t>
  </si>
  <si>
    <t>CheckpointID, LLC, doing business as CheckpointID, develops software solutions to verify government issued identity proofs for real estate management companies and property lessors. The product verifies domestic and international identity including passports and driver, military, and non-residents identities. CheckpointID, LLC was incorporated in 2017 and is based in Goodyear, Arizona. As of October 13, 2020, CheckpointID, LLC operates as a subsidiary of MRI Software LLC.</t>
  </si>
  <si>
    <t>IQTR691591401</t>
  </si>
  <si>
    <t>SMVData Inc.</t>
  </si>
  <si>
    <t>SMVData Inc. develops and offers software and cloud network visibility solutions for the network performance and security markets. It provides software design and development, automation and orchestration, SMV-OS, SMV-CM, Ethernet switch systems, network tap, and optic and bypass. The company was founded in 2018 and is based in San Jose, California.</t>
  </si>
  <si>
    <t>IQTR708873933</t>
  </si>
  <si>
    <t>Last One Mile Inc.</t>
  </si>
  <si>
    <t>Last One Mile Inc. provides SEO satellite site design, MEO, listing advertisement, SMO, buzz marketing, cross media marketing, verification analysis, and tool introduction services. The company was founded in 2011 and is based in Tokyo, Japan with additional office in Osaka, Japan.</t>
  </si>
  <si>
    <t>IQTR691591479</t>
  </si>
  <si>
    <t>SaaSLicense, LLC</t>
  </si>
  <si>
    <t>As of October 13, 2020, SaaSLicense, LLC was acquired by Apptio, Inc. The company provides a platform that connects to customers' single sign-on, financial, and SaaS systems, and automatically detects all SaaS software usage and spend across an organization. SaaSLicense, LLC was incorporated in 2018 and is based in Newton, Massachusetts.</t>
  </si>
  <si>
    <t>IQTR1686323493</t>
  </si>
  <si>
    <t>IQTR691594982</t>
  </si>
  <si>
    <t>OpenGov Bank Reconciliation</t>
  </si>
  <si>
    <t>OpenGov Bank Reconciliation develops bank reconciliation application for local government. OpenGov Bank Reconciliation was formerly known as ClearRec and changes its name to OpenGov Bank Reconciliation in October 2020. OpenGov Bank Reconciliation is based in Rockwall, Texas. As of October 13, 2020, OpenGov Bank Reconciliation operates as a subsidiary of OpenGov, Inc.</t>
  </si>
  <si>
    <t>IQTR691595429</t>
  </si>
  <si>
    <t>BlackSwan Technologies Inc.</t>
  </si>
  <si>
    <t>Prytek Holdings Pte Ltd.; FinTLV Ventures; MS&amp;AD Ventures Inc.</t>
  </si>
  <si>
    <t>BlackSwan Technologies Inc., doing business as BST LABS, is a digital transformation, cognitive computing, and artificial intelligence software company. The company offers ELEMENT, a cognitive operating system that enables the development of enterprise AI-driven applications and is used by enterprises across various industries to build AI applications, tools, and workflows. It serves enterprise-level clients worldwide. The company was incorporated in 2016 and is based in Lewes, Delaware. It has additional offices in Tel Aviv-Yafo, Israel; London, United Kingdom; Warsaw, Poland; and Marktoberdorf, Germany.</t>
  </si>
  <si>
    <t>FinTLV Ventures (Asset Management and Custody Banks); MS&amp;AD Ventures Inc. (Asset Management and Custody Banks); Prytek Holdings Pte Ltd. (Asset Management and Custody Banks)</t>
  </si>
  <si>
    <t>FinTLV Ventures (Financial Buyer); MS&amp;AD Ventures Inc. (Financial Buyer); Prytek Holdings Pte Ltd. (Financial Buyer)</t>
  </si>
  <si>
    <t>FinTLV Ventures (Financials); MS&amp;AD Ventures Inc. (Financials); Prytek Holdings Pte Ltd. (Financials)</t>
  </si>
  <si>
    <t>FinTLV Ventures (Israel); MS&amp;AD Ventures Inc. (United States); Prytek Holdings Pte Ltd. (Singapore)</t>
  </si>
  <si>
    <t>IQTR705453019</t>
  </si>
  <si>
    <t>ServiceNow Business of abhra, Inc</t>
  </si>
  <si>
    <t>Abhra, Inc.</t>
  </si>
  <si>
    <t>As of February 24, 2021, ServiceNow Business of abhra, Inc was acquired by UST Global Inc. ServiceNow Business of abhra, Inc comprises consulting, implementation, extension, and integration services and ongoing support to users of ServiceNow software. The asset is located in the United States.</t>
  </si>
  <si>
    <t>IQTR691618071</t>
  </si>
  <si>
    <t>PREÂMBULO INFORMÁTICA LTDA</t>
  </si>
  <si>
    <t>Inseed Investimentos</t>
  </si>
  <si>
    <t>PREÂMBULO INFORMÁTICA LTDA develops software for law firms and legal departments. It offers workflow and artificial intelligence, indicators and dashboards, performance automation robots, financial integrated with the process, and parameterizable system. The company provides CPJ-3C to office and legal departments. It offers CPJ-collection for applications ranging from the improvement of collection process to planning of strategies. PREÂMBULO INFORMÁTICA LTDA was founded in 1988 and is based in Curitiba, Brazil.</t>
  </si>
  <si>
    <t>IQTR691619446</t>
  </si>
  <si>
    <t>Kaupang Krypto AS</t>
  </si>
  <si>
    <t>BullTech AS</t>
  </si>
  <si>
    <t>Kaupang Krypto AS owns and operates a cryptocurrency trading platform. It facilitates buying and selling of cryptocurrencies. The company was founded in 2017 and is based in Oslo, Norway. As of March 26, 2021, Kaupang Krypto AS operates as a subsidiary of Arcane Crypto AB.</t>
  </si>
  <si>
    <t>IQTR691642475</t>
  </si>
  <si>
    <t>Moonstake Pte. Ltd.</t>
  </si>
  <si>
    <t>Ruby Capital Partners LLP</t>
  </si>
  <si>
    <t>Moonstake Pte. Ltd. develops and operates a staking pool protocol to meet the demands in the regional and global blockchain markets. Its staking pool protocol provides business services through partners and companies for B2B and B2C markets. The company has a strategic alliance with DLF Holdings Limited. Moonstake Pte. Ltd. was incorporated in 2020 and is based in Singapore.</t>
  </si>
  <si>
    <t>IQTR691682391</t>
  </si>
  <si>
    <t>Advitrae Groep B.V.</t>
  </si>
  <si>
    <t>Advitrae Groep B.V. designs and develops planning and scheduling software for education institutions. The company was founded in 2003 and is based in Eindhoven, the Netherlands. Advitrae Groep B.V. operates as a subsidiary of Visma AS.</t>
  </si>
  <si>
    <t>IQTR691692116</t>
  </si>
  <si>
    <t>e-Bate Limited</t>
  </si>
  <si>
    <t>Mercia Fund Management Ltd.; British Business Investments Ltd.; Mercia Fund Managers; UK FF Nominees Limited</t>
  </si>
  <si>
    <t>e-Bate Limited designs and develops a SaaS based rebate management software. The company’s software helps to manage rebate and pricing schemes for buyers and suppliers which either pay or receive rebates, commissions, bonuses, and incentive schemes. Its features include rebate management and finance, audit trail and security, reporting and dashboards, analytics and scenario planning, workflow management, platform configuration and maintenance, calculation engine, and to provide alerts and notifications. It serves pharmaceuticals, manufacturing, consumer goods, and construction industries. The company was founded in 2017 and is based in Leicester, United Kingdom.</t>
  </si>
  <si>
    <t>British Business Investments Ltd. (Asset Management and Custody Banks); Mercia Fund Management Ltd. (Asset Management and Custody Banks); Mercia Fund Managers (Asset Management and Custody Banks); UK FF Nominees Limited (Specialized Finance)</t>
  </si>
  <si>
    <t>British Business Investments Ltd. (Financial Buyer); Mercia Fund Management Ltd. (Financial Buyer); Mercia Fund Managers (Financial Buyer); UK FF Nominees Limited (Strategic Buyer)</t>
  </si>
  <si>
    <t>British Business Investments Ltd. (Financials); Mercia Fund Management Ltd. (Financials); Mercia Fund Managers (Financials); UK FF Nominees Limited (Financials)</t>
  </si>
  <si>
    <t>British Business Investments Ltd. (United Kingdom); Mercia Fund Management Ltd. (United Kingdom); Mercia Fund Managers (United Kingdom); UK FF Nominees Limited (United Kingdom)</t>
  </si>
  <si>
    <t>IQTR691713164</t>
  </si>
  <si>
    <t>IQTR691722074</t>
  </si>
  <si>
    <t>SequoiaDB Corporation</t>
  </si>
  <si>
    <t>Guangzhou Yuexiu Industrial Investment Fund Management Co., Ltd.; Suzhou Industrial Park Yuanhe Zhongyuan Equity Investment Fund Management Co., Ltd.; CICC Capital Management Co., Ltd.</t>
  </si>
  <si>
    <t>SequoiaDB Corporation is a distributed database company in China. Its products include SequoiaDB, an enterprise-class distributed relational database for core online transaction, data center, content management, and other application scenarios; and SequoiaCM, an enterprise content management software that solves the challenges faced by large and medium-sized enterprises in storing and managing a large amount of unstructured data. The company provides online transaction business, content management, and data lake solutions. It serves financial institutions, including banking, insurance, and security clients. The company was founded in 2011 and is based in Shenzhen, China.</t>
  </si>
  <si>
    <t>CICC Capital Management Co., Ltd. (Asset Management and Custody Banks); Guangzhou Yuexiu Industrial Investment Fund Management Co., Ltd. (Asset Management and Custody Banks); Suzhou Industrial Park Yuanhe Zhongyuan Equity Investment Fund Management Co., Ltd. (Asset Management and Custody Banks)</t>
  </si>
  <si>
    <t>CICC Capital Management Co., Ltd. (Financial Buyer); Guangzhou Yuexiu Industrial Investment Fund Management Co., Ltd. (Financial Buyer); Suzhou Industrial Park Yuanhe Zhongyuan Equity Investment Fund Management Co., Ltd. (Financial Buyer)</t>
  </si>
  <si>
    <t>CICC Capital Management Co., Ltd. (Financials); Guangzhou Yuexiu Industrial Investment Fund Management Co., Ltd. (Financials); Suzhou Industrial Park Yuanhe Zhongyuan Equity Investment Fund Management Co., Ltd. (Financials)</t>
  </si>
  <si>
    <t>CICC Capital Management Co., Ltd. (China); Guangzhou Yuexiu Industrial Investment Fund Management Co., Ltd. (China); Suzhou Industrial Park Yuanhe Zhongyuan Equity Investment Fund Management Co., Ltd. (China)</t>
  </si>
  <si>
    <t>IQTR691732150</t>
  </si>
  <si>
    <t>IQTR691735483</t>
  </si>
  <si>
    <t>Beijing Shengzhi Technology Co., Ltd.</t>
  </si>
  <si>
    <t>Bank of Hangzhou Co., Ltd. (SHSE:600926); China Capital Management Co., Ltd.; Jiangsu Guoxin Investment Group Limited</t>
  </si>
  <si>
    <t>Beijing Shengzhi Technology Co., Ltd. operates SoundAI, a platform that provides advanced acoustic technology and artificial intelligence services. The company offers infrared temperature measurement and supervisory system with AI digital human, smart elevator and safety supervision platform, multi-screen voice searching and intelligent dispatching system, intelligent conference transcription and simultaneous interpretation system, smart noise-cancelling headphones, smart office screen, voiceprint recognition and acquisition system, AI switch panel, and intelligent conference transcription and simultaneous interpretation system. It develops sonic technology that focuses on acoustics, including ultrasonic recognition, directional speakers, acoustic communication, three-dimensional sound, wireless audio, and conference systems to help artificial intelligence technology innovation. The company offers its products and services to various industries such as smart home, smart conference, smart education, intelligent manufacturing, intelligent vehicle, smart finance and technology, smart energy and power, smart court, smart transportation, and robotics industry. Beijing Shengzhi Technology Co., Ltd. was founded in 2016 and is based in Beijing, China with additional offices in Shenzhen, China; Shanghai, China; Suzhou, China; Hefei, China; Qingdao, China; and Shenyang, China.</t>
  </si>
  <si>
    <t>Bank of Hangzhou Co., Ltd. (SHSE:600926) (Regional Banks); China Capital Management Co., Ltd. (Asset Management and Custody Banks); Jiangsu Guoxin Investment Group Limited (Electric Utilities)</t>
  </si>
  <si>
    <t>Bank of Hangzhou Co., Ltd. (SHSE:600926) (Strategic Buyer); China Capital Management Co., Ltd. (Financial Buyer); Jiangsu Guoxin Investment Group Limited (Strategic Buyer)</t>
  </si>
  <si>
    <t>Bank of Hangzhou Co., Ltd. (SHSE:600926) (Financials); China Capital Management Co., Ltd. (Financials); Jiangsu Guoxin Investment Group Limited (Utilities)</t>
  </si>
  <si>
    <t>Bank of Hangzhou Co., Ltd. (SHSE:600926) (China); China Capital Management Co., Ltd. (China); Jiangsu Guoxin Investment Group Limited (China)</t>
  </si>
  <si>
    <t>IQTR691739520</t>
  </si>
  <si>
    <t>E-Sell Technology</t>
  </si>
  <si>
    <t>Shenzhen Press Yiben Fund</t>
  </si>
  <si>
    <t>E-Sell Technology develops offline advertising intelligent delivery platform that connects offline electronic screens, advertisers, and advertising audiences through big data and internet of things technology. The company offers solutions that provides fine management, full-dimensional operation, and scene resource commercialization services for digital screens; solutions for offline advertising; and cast a screen that provide advertising for SMEs and individual. The company was founded in 2016 and is based in Shenzhen, China.</t>
  </si>
  <si>
    <t>IQTR691837356</t>
  </si>
  <si>
    <t>Shenzhen BambooCloud Technology Co., Ltd.</t>
  </si>
  <si>
    <t>HongShan; Kunlun Tech Co., Ltd. (SZSE:300418)</t>
  </si>
  <si>
    <t>Shenzhen BambooCloud Technology Co., Ltd. develops a security management platform, which includes identity management and access control, and cloud application security management. The company is headquartered in Shenzhen, China.</t>
  </si>
  <si>
    <t>HongShan (Asset Management and Custody Banks); Kunlun Tech Co., Ltd. (SZSE:300418) (Interactive Home Entertainment)</t>
  </si>
  <si>
    <t>HongShan (Financial Buyer); Kunlun Tech Co., Ltd. (SZSE:300418) (Strategic Buyer)</t>
  </si>
  <si>
    <t>HongShan (Financials); Kunlun Tech Co., Ltd. (SZSE:300418) (Communication Services)</t>
  </si>
  <si>
    <t>HongShan (China); Kunlun Tech Co., Ltd. (SZSE:300418) (China)</t>
  </si>
  <si>
    <t>IQTR691838385</t>
  </si>
  <si>
    <t>New Enterprise Associates, Inc.; Spark Capital Partners, LLC; Greystar Investment Group, LLC; 166 2ND LLC</t>
  </si>
  <si>
    <t>166 2ND LLC (Financial Exchanges and Data); Greystar Investment Group, LLC (Asset Management and Custody Banks); New Enterprise Associates, Inc. (Asset Management and Custody Banks); Spark Capital Partners, LLC (Asset Management and Custody Banks)</t>
  </si>
  <si>
    <t>166 2ND LLC (Strategic Buyer); Greystar Investment Group, LLC (Financial Buyer); New Enterprise Associates, Inc. (Financial Buyer); Spark Capital Partners, LLC (Financial Buyer)</t>
  </si>
  <si>
    <t>166 2ND LLC (Financials); Greystar Investment Group, LLC (Financials); New Enterprise Associates, Inc. (Financials); Spark Capital Partners, LLC (Financials)</t>
  </si>
  <si>
    <t>166 2ND LLC (United States); Greystar Investment Group, LLC (United States); New Enterprise Associates, Inc. (United States); Spark Capital Partners, LLC (United States)</t>
  </si>
  <si>
    <t>IQTR691995760</t>
  </si>
  <si>
    <t>Advanced Personnel Systems, Inc.</t>
  </si>
  <si>
    <t>HUDDL3 group</t>
  </si>
  <si>
    <t>Advanced Personnel Systems, Inc. develops scanning based staffing management solutions for resume retrieval, report generation, and application tracking. The company was founded in 1985 and is based in Oceanside, California.</t>
  </si>
  <si>
    <t>IQTR706230509</t>
  </si>
  <si>
    <t>VirtuaBroker Ltd</t>
  </si>
  <si>
    <t>VirtuaBroker Ltd operates a cryptocurrency trading platform. The company is based in Switzerland. As of February 1, 2021, VirtuaBroker Ltd operates as a subsidiary of Net Savings Link, Inc.</t>
  </si>
  <si>
    <t>IQTR692114977</t>
  </si>
  <si>
    <t>Sierra Ventures Management, LLC; Tech Square Ventures, LLC</t>
  </si>
  <si>
    <t>Sierra Ventures Management, LLC (Asset Management and Custody Banks); Tech Square Ventures, LLC (Asset Management and Custody Banks)</t>
  </si>
  <si>
    <t>Sierra Ventures Management, LLC (Financial Buyer); Tech Square Ventures, LLC (Financial Buyer)</t>
  </si>
  <si>
    <t>Sierra Ventures Management, LLC (Financials); Tech Square Ventures, LLC (Financials)</t>
  </si>
  <si>
    <t>Sierra Ventures Management, LLC (United States); Tech Square Ventures, LLC (United States)</t>
  </si>
  <si>
    <t>IQTR706417129</t>
  </si>
  <si>
    <t>NISCOM Inc.</t>
  </si>
  <si>
    <t>Nankai Golf K.K.</t>
  </si>
  <si>
    <t>NISCOM Inc. engages in infrastructure design and construction services, including network server design construction and server virtualization environment built. It offers business transformation outsourcing, system integration, IT outsourcing, business process outsourcing, temporary staffing, and recruitment services. The company was founded in 1972 and is based in Tokyo, Japan.</t>
  </si>
  <si>
    <t>IQTR693802145</t>
  </si>
  <si>
    <t>Drop Delivery Inc.</t>
  </si>
  <si>
    <t>Drop Delivery Inc. develops a suite of software solutions for cannabis delivery services. The company offers own branded e-commerce application, customizable rewards and loyalty programs, SMS texting to communicate with customers, deals to increase revenue, compliancy integration with METRC for state regulations, last mile delivery logistics to track drivers and deliveries, and dashboard to manage inventory and staff. Drop Delivery Inc. was formerly known as Drop Technologies Inc. and changed its name to Drop Delivery Inc. in August 2020. The company was incorporated in 2019 and is based in Venice, California.</t>
  </si>
  <si>
    <t>IQTR693817158</t>
  </si>
  <si>
    <t>ThitsaWorks Solutions Myanmar Co., Ltd</t>
  </si>
  <si>
    <t>BOD Tech Ventures</t>
  </si>
  <si>
    <t>ThitsaWorks Solutions Myanmar Co., Ltd designs and develops an application that offers financial solutions for microfinance institutions to collect, manage and analyze data to manage risks. The company was incorporated in 2016 and is based in Yangon, Myanmar.</t>
  </si>
  <si>
    <t>IQTR694056954</t>
  </si>
  <si>
    <t>eFriends Energy GmbH</t>
  </si>
  <si>
    <t>RWA Invest GmbH</t>
  </si>
  <si>
    <t>eFriends Energy GmbH develops and operates a platform to initiate energy transition between a community that produces and consumes regionally generated green electricity. The company has formed a community known as eFriends that includes all the customers and producers. Its eFriends also includes various small businesses that set up a photovoltaic system on their roofs. The company was founded in 2015 and is based in Hollabrunn, Austria.</t>
  </si>
  <si>
    <t>IQTR706563107</t>
  </si>
  <si>
    <t>Orion Systems DMCC</t>
  </si>
  <si>
    <t>Eltizam Asset Management Group</t>
  </si>
  <si>
    <t>Orion Systems DMCC provides systems integration services for various blue-chip companies in the United Arab Emirates and internationally. The company was incorporated in 2011 and is based in Dubai, United Arab Emirates. As of February 24, 2021, Orion Systems DMCC operates as a subsidiary of Eltizam Asset Management Group.</t>
  </si>
  <si>
    <t>IQTR694394212</t>
  </si>
  <si>
    <t>PeopleProsper Technologies Pvt. Ltd.</t>
  </si>
  <si>
    <t>Collective Fund I, LLC; Fosun RZ Venture Management Co., Ltd.; Rainmatter; Artha India Ventures</t>
  </si>
  <si>
    <t>PeopleProsper Technologies Pvt. Ltd. owns and operates a software-as-a-service platform known as Kredily based on human resources management tool. The company’s features include Payroll which helps companies manage their statutory compliances and allows employees to declare and submit investments; Leave &amp; Attendance; Employee Directory; and Document Management. The company was founded in 2017 and is headquartered in Bengaluru, India.</t>
  </si>
  <si>
    <t>Artha India Ventures (Asset Management and Custody Banks); Fosun RZ Venture Management Co., Ltd. (Asset Management and Custody Banks); Rainmatter (Asset Management and Custody Banks)</t>
  </si>
  <si>
    <t>Artha India Ventures (Financial Buyer); Collective Fund I, LLC (Strategic Buyer); Fosun RZ Venture Management Co., Ltd. (Financial Buyer); Rainmatter (Financial Buyer)</t>
  </si>
  <si>
    <t>Artha India Ventures (Financials); Fosun RZ Venture Management Co., Ltd. (Financials); Rainmatter (Financials)</t>
  </si>
  <si>
    <t>Artha India Ventures (India); Collective Fund I, LLC (United States); Fosun RZ Venture Management Co., Ltd. (China); Rainmatter (India)</t>
  </si>
  <si>
    <t>IQTR694525767</t>
  </si>
  <si>
    <t>Aroa Venture Partners; Lenskart Solutions Private Limited, Investment Arm</t>
  </si>
  <si>
    <t>Aroa Venture Partners (Asset Management and Custody Banks); Lenskart Solutions Private Limited, Investment Arm (Asset Management and Custody Banks)</t>
  </si>
  <si>
    <t>Aroa Venture Partners (Financial Buyer); Lenskart Solutions Private Limited, Investment Arm (Financial Buyer)</t>
  </si>
  <si>
    <t>Aroa Venture Partners (Financials); Lenskart Solutions Private Limited, Investment Arm (Financials)</t>
  </si>
  <si>
    <t>Aroa Venture Partners (India); Lenskart Solutions Private Limited, Investment Arm (India)</t>
  </si>
  <si>
    <t>IQTR694526022</t>
  </si>
  <si>
    <t>Kalon Venture Partners Limited; IDF Capital</t>
  </si>
  <si>
    <t>IDF Capital (Asset Management and Custody Banks); Kalon Venture Partners Limited (Asset Management and Custody Banks)</t>
  </si>
  <si>
    <t>IDF Capital (Financial Buyer); Kalon Venture Partners Limited (Financial Buyer)</t>
  </si>
  <si>
    <t>IDF Capital (Financials); Kalon Venture Partners Limited (Financials)</t>
  </si>
  <si>
    <t>IDF Capital (South Africa); Kalon Venture Partners Limited (South Africa)</t>
  </si>
  <si>
    <t>IQTR694718829</t>
  </si>
  <si>
    <t>JESI Management Solutions Pty Ltd</t>
  </si>
  <si>
    <t>JESI Management Solutions Pty Ltd. provides journey management software for mobile workforce. The company offers its solution to monitor lone workers travelling from metropolitan areas to remote and isolated locations; manage mobile teams across various work sites; ensure students, teachers, and researchers are travelling safely between campuses and research locations; and safeguard health care workers travelling to practices, hospitals, and patient homes. It serves clients in resource, construction, education, and healthcare industries in Australia and internationally. The company was founded in 2012 and is based in Townsville, Australia with office locations in Australia and the United States. As per the transaction announced on May 16, 2023, JESI Management Solutions Pty Ltd operates as a subsidiary of Safety Indicators.</t>
  </si>
  <si>
    <t>IQTR707431367</t>
  </si>
  <si>
    <t>Prime Timesheet, s.r.o.</t>
  </si>
  <si>
    <t>Prime Timesheet, s.r.o. offers Timesheet Reports and Gadget solutions. The company provides time tracking tool, pivot reports and gadgets for Jira Server, Jira Cloud, and Jira Cloud. The company was incorporated in 2017 and is based in Prague, Czechia. As of January 31, 2020, Prime Timesheet, s.r.o. operates as a subsidiary of Tempo ehf.</t>
  </si>
  <si>
    <t>IQTR710606014</t>
  </si>
  <si>
    <t>In-Q-Tel, Inc.; BlackRock, Inc. (NYSE:BLK); Lightspeed Ventures, LLC; Nepenthe Venture Group LLC; GV Management Company, LLC; Greylock Partners</t>
  </si>
  <si>
    <t>BlackRock, Inc. (NYSE:BLK) (Asset Management and Custody Banks); Greylock Partners (Asset Management and Custody Banks); GV Management Company, LLC (Asset Management and Custody Banks); In-Q-Tel, Inc. (Asset Management and Custody Banks); Lightspeed Ventures, LLC (Asset Management and Custody Banks); Nepenthe Venture Group LLC (Asset Management and Custody Banks)</t>
  </si>
  <si>
    <t>BlackRock, Inc. (NYSE:BLK) (Financial Buyer); Greylock Partners (Financial Buyer); GV Management Company, LLC (Financial Buyer); In-Q-Tel, Inc. (Financial Buyer); Lightspeed Ventures, LLC (Financial Buyer); Nepenthe Venture Group LLC (Financial Buyer)</t>
  </si>
  <si>
    <t>BlackRock, Inc. (NYSE:BLK) (Financials); Greylock Partners (Financials); GV Management Company, LLC (Financials); In-Q-Tel, Inc. (Financials); Lightspeed Ventures, LLC (Financials); Nepenthe Venture Group LLC (Financials)</t>
  </si>
  <si>
    <t>BlackRock, Inc. (NYSE:BLK) (United States); Greylock Partners (United States); GV Management Company, LLC (United States); In-Q-Tel, Inc. (United States); Lightspeed Ventures, LLC (United States); Nepenthe Venture Group LLC (United States)</t>
  </si>
  <si>
    <t>IQTR1686775242</t>
  </si>
  <si>
    <t>Third place</t>
  </si>
  <si>
    <t>IQTR691478219</t>
  </si>
  <si>
    <t>Delta Financial Systems Limited</t>
  </si>
  <si>
    <t>Delta Financial Systems Limited is a software company that provides technology to power pensions administration in the United Kingdom market. Its products support the administration of self-invested personal pensions (SIPPs) and small self-administered schemes (SSASs), including a range of client drawdown options available under the pension freedoms legislation. The company was incorporated in 1996 and is based in Birmingham, United Kingdom. As of October 30, 2020, Delta Financial Systems Limited operates as a subsidiary of Bravura Solutions Limited.</t>
  </si>
  <si>
    <t>IQTR691490639</t>
  </si>
  <si>
    <t>Picsoneye Segmentation Innovations Limited</t>
  </si>
  <si>
    <t>Mangrove Capital Partners; Octopus Ventures Ltd.</t>
  </si>
  <si>
    <t>Picsoneye Segmentation Innovations Limited, doing business as Pixoneye, develops a mobile data analytics and personalization solution. The company offers its solutions for gender and marital status distribution, and pet and hobbies distribution; and music instrumentation distribution, preferred cuisine distribution, vacation type distribution, and favorite distribution. Its technology analyzes consumers’ personal photo galleries on their devices anonymously and creates digital profiles filled with clever data that helps the client understand audience’s personal life story with unprecedented precision. It also designs and develops Edgify, a framework for deep learning and artificial intelligence training. Picsoneye Segmentation Innovations Limited caters to the industries, such as health, retail, automotive, IoT, and smart homes. The company was founded in 2014 and is based in London, United Kingdom with an additional office in Tel Aviv, Israel.</t>
  </si>
  <si>
    <t>Mangrove Capital Partners (Asset Management and Custody Banks); Octopus Ventures Ltd. (Asset Management and Custody Banks)</t>
  </si>
  <si>
    <t>Mangrove Capital Partners (Financial Buyer); Octopus Ventures Ltd. (Financial Buyer)</t>
  </si>
  <si>
    <t>Mangrove Capital Partners (Financials); Octopus Ventures Ltd. (Financials)</t>
  </si>
  <si>
    <t>Mangrove Capital Partners (Luxembourg); Octopus Ventures Ltd. (United Kingdom)</t>
  </si>
  <si>
    <t>IQTR691491627</t>
  </si>
  <si>
    <t>WISE iTech Co., Ltd. (KOSDAQ:A065370)</t>
  </si>
  <si>
    <t>KOSDAQ:A065370</t>
  </si>
  <si>
    <t>WISE iTech Co., Ltd. offers artificial intelligence (AI), big data analysis, and data quality solutions. It offers WISE Prophet, an automated machine learning platform; WISE Intelligence, which enables intuitive visualization and story-based dashboard analysis, and user-centric self-service analysis; and WISE DQ, an automated data quality management tool. The company also provides WISE Meta that manages the data standards, data models, databases, and data flow information; and MetaAnalytics, a social simulation digital platform. It serves in manufacturing, media, education, finance, public service, and environment fields. The company was formerly known as Wise Information Technology Co., Ltd.and changed its name to WISE iTech Co., Ltd. in February 2000. WISE iTech Co., Ltd. was founded in 1990 and is based in Seongnam, South Korea.</t>
  </si>
  <si>
    <t>IQTR691492640</t>
  </si>
  <si>
    <t>The Carlyle Group Inc. (NasdaqGS:CG); Tencent Holdings Ltd., Investment Arm; Beijing Yuanli Education Technology Co., Ltd.</t>
  </si>
  <si>
    <t>Beijing Yuanli Education Technology Co., Ltd. (Education Services); Tencent Holdings Ltd., Investment Arm (Asset Management and Custody Banks); The Carlyle Group Inc. (NasdaqGS:CG) (Asset Management and Custody Banks)</t>
  </si>
  <si>
    <t>Beijing Yuanli Education Technology Co., Ltd. (Strategic Buyer); Tencent Holdings Ltd., Investment Arm (Financial Buyer); The Carlyle Group Inc. (NasdaqGS:CG) (Financial Buyer)</t>
  </si>
  <si>
    <t>Beijing Yuanli Education Technology Co., Ltd. (Consumer Discretionary); Tencent Holdings Ltd., Investment Arm (Financials); The Carlyle Group Inc. (NasdaqGS:CG) (Financials)</t>
  </si>
  <si>
    <t>Beijing Yuanli Education Technology Co., Ltd. (China); Tencent Holdings Ltd., Investment Arm (China); The Carlyle Group Inc. (NasdaqGS:CG) (United States)</t>
  </si>
  <si>
    <t>IQTR691493654</t>
  </si>
  <si>
    <t>Segment.io, Inc.</t>
  </si>
  <si>
    <t>Accel Partners; Kleiner Perkins Caufield &amp; Byers; Meritech Capital Partners; New Enterprise Associates, Inc.; Headline; Sapphire Ventures, LLC; Greycroft LP; Y Combinator Management, LLC; TrueBridge Captial Partners,LLC; GV Management Company, LLC; Thrive Capital Management, LLC</t>
  </si>
  <si>
    <t>Segment.io, Inc. develops a platform and application programming interfaces that allow companies to collect, clean, and control their customer data. It offers a single API to track customer data across various devices and channels and send it to third-party tools, internal systems, or a SQL database with the flip of a switch. The company provides its solutions for marketing, product, and engineering segments. Segment.io, Inc. also provides professional services, such as advisory services. It serves retail, B2B, media, marketplace, and mobile industries in the United States and internationally. Segment.io, Inc. was formerly known as Classmetric, Inc. and changed its name to Segment.io, Inc. in March 2013. The company was incorporated in 2011 and is based in San Francisco, California with additional offices in Denver, Colorado; Dublin, Ireland; Vancouver, Canada; New York, New York; Sydney, Australia; and London, United Kingdom. Segment.io Inc. operates as a subsidiary of Twilio Inc.</t>
  </si>
  <si>
    <t>Accel Partners (United States); Greycroft LP (United States); GV Management Company, LLC (United States); Headline (United States); Kleiner Perkins Caufield &amp; Byers (United States); Meritech Capital Partners (United States); New Enterprise Associates, Inc. (United States); Sapphire Ventures, LLC (United States); Thrive Capital Management, LLC (United States); TrueBridge Captial Partners,LLC (United States); Y Combinator Management, LLC (United States)</t>
  </si>
  <si>
    <t>IQTR691499884</t>
  </si>
  <si>
    <t>Changyi (Shanghai) Information Technology Co., Ltd.</t>
  </si>
  <si>
    <t>iClick Interactive Asia Group Limited (NasdaqGM:ICLK)</t>
  </si>
  <si>
    <t>Changyi (Shanghai) Information Technology Co., Ltd., an independent software vendor, provides intelligent retail and CRM solutions. It also offers enterprises with smart retail solutions to serve high-net-worth consumers, helping build connections with consumers and providing data intelligence and operation services. The company helps brands retain consumers, manage social e-commerce traffic, lock in super users, and realize growth from smart retail. It serves its clients, including tier-1 luxury brands, as well as renowned brands in retail and other sectors. The company is based in Shanghai, China.</t>
  </si>
  <si>
    <t>IQTR691500923</t>
  </si>
  <si>
    <t>500 Global; Shorooq Partners; 92 Ventures</t>
  </si>
  <si>
    <t>500 Global (Asset Management and Custody Banks); 92 Ventures (Asset Management and Custody Banks); Shorooq Partners (Asset Management and Custody Banks)</t>
  </si>
  <si>
    <t>500 Global (Financial Buyer); 92 Ventures (Financial Buyer); Shorooq Partners (Financial Buyer)</t>
  </si>
  <si>
    <t>500 Global (Financials); 92 Ventures (Financials); Shorooq Partners (Financials)</t>
  </si>
  <si>
    <t>500 Global (United States); 92 Ventures (United States); Shorooq Partners (United Arab Emirates)</t>
  </si>
  <si>
    <t>IQTR691502079</t>
  </si>
  <si>
    <t>Alphaopen, LLC</t>
  </si>
  <si>
    <t>VEB Ventures; Orbita Capital Partner</t>
  </si>
  <si>
    <t>Alphaopen, LLC develops a unified software platform, Alphalogic, in Russia for managing building systems and urban environment. The company creates infrastructure and information services, combining different systems and solutions - video surveillance and video analytics, BIM, engineering systems, elevators, lighting and resource accounting systems, intercom systems, parking systems, security systems, and fire alarm systems into a unified environment for data collection, management, and automation. The company was incorporated in 2010 and is headquartered in Moscow, Russia.</t>
  </si>
  <si>
    <t>Orbita Capital Partner (Asset Management and Custody Banks); VEB Ventures (Asset Management and Custody Banks)</t>
  </si>
  <si>
    <t>Orbita Capital Partner (Financial Buyer); VEB Ventures (Financial Buyer)</t>
  </si>
  <si>
    <t>Orbita Capital Partner (Financials); VEB Ventures (Financials)</t>
  </si>
  <si>
    <t>Orbita Capital Partner (United States); VEB Ventures (Russia)</t>
  </si>
  <si>
    <t>IQTR691504242</t>
  </si>
  <si>
    <t>Lvji Technology Holdings Inc. (SEHK:1745)</t>
  </si>
  <si>
    <t>SEHK:1745</t>
  </si>
  <si>
    <t>Lvji Technology Holdings Inc., an investment holding company, provides online tour guide services in Mainland China. The company sells online tour guides through online travel agencies and Lvji APP to end users. It deploys software on its cloud system for online tour guides include illustrated maps of tourist attractions, editorial contents, and voice-over commentaries for points of interest in the tourist attractions. It also provides smart tourist attractions management service system and all-rounded tourism solutions for tourist attractions and cultural sites. Lvji Technology Holdings Inc. was founded in 2013 and is headquartered in Guangzhou, the People’s Republic of China.</t>
  </si>
  <si>
    <t>IQTR691507467</t>
  </si>
  <si>
    <t>OnSide Limited</t>
  </si>
  <si>
    <t>New Zealand Growth Capital Partners; K1W1; Icehouse Ventures</t>
  </si>
  <si>
    <t>OnSide Limited designs and develops a platform for managing rural properties. It offers various features, such as people check-in and check-out, tracking of the team, visitor's data reports, team safety, notifications, and alerts. The company was founded in 2015 and is based in Christchurch, New Zealand.</t>
  </si>
  <si>
    <t>Icehouse Ventures (Asset Management and Custody Banks); K1W1 (Asset Management and Custody Banks); New Zealand Growth Capital Partners (Asset Management and Custody Banks)</t>
  </si>
  <si>
    <t>Icehouse Ventures (Financial Buyer); K1W1 (Financial Buyer); New Zealand Growth Capital Partners (Financial Buyer)</t>
  </si>
  <si>
    <t>Icehouse Ventures (Financials); K1W1 (Financials); New Zealand Growth Capital Partners (Financials)</t>
  </si>
  <si>
    <t>Icehouse Ventures (New Zealand); K1W1 (New Zealand); New Zealand Growth Capital Partners (New Zealand)</t>
  </si>
  <si>
    <t>IQTR706819246</t>
  </si>
  <si>
    <t>Ssp Schwachstrom-Partner GmbH</t>
  </si>
  <si>
    <t>G&amp;N Gefahrenmelde- und Nachrichtentechnik GmbH</t>
  </si>
  <si>
    <t>SSP Schwachstrom-Partner Gmbh provides IT consulting services. The company was incorporated in 1996 and is based in Barsbüttel, Germany. SSP Schwachstrom-Partner Gmbh operates as a subsidiary of G&amp;N Gefahrenmelde- und Nachrichtentechnik GmbH.</t>
  </si>
  <si>
    <t>IQTR691515719</t>
  </si>
  <si>
    <t>YotaScale, Inc.</t>
  </si>
  <si>
    <t>CrossLink Capital, Inc.; Pelion, Inc; Felicis Ventures Management Company, LLC; Engineering Capital, LLC</t>
  </si>
  <si>
    <t>YotaScale, Inc. provides cloud cost management solutions that helps organizations optimize and manage their public cloud resources. It provides infrastructure performance management domain that leverages machine learning to optimize cloud infrastructure. It offers all-in-one view of your multi-cloud costs, mapped to your business context, automated cost attribution, collaborative cost optimization, real-time cost anomaly detection, and team-based cloud budgeting and forecasting. The company was founded in 2015 and is based in Palo Alto, California.</t>
  </si>
  <si>
    <t>CrossLink Capital, Inc. (Asset Management and Custody Banks); Engineering Capital, LLC (Asset Management and Custody Banks); Felicis Ventures Management Company, LLC (Asset Management and Custody Banks); Pelion, Inc (Asset Management and Custody Banks)</t>
  </si>
  <si>
    <t>CrossLink Capital, Inc. (Financial Buyer); Engineering Capital, LLC (Financial Buyer); Felicis Ventures Management Company, LLC (Financial Buyer); Pelion, Inc (Financial Buyer)</t>
  </si>
  <si>
    <t>CrossLink Capital, Inc. (Financials); Engineering Capital, LLC (Financials); Felicis Ventures Management Company, LLC (Financials); Pelion, Inc (Financials)</t>
  </si>
  <si>
    <t>CrossLink Capital, Inc. (United States); Engineering Capital, LLC (United States); Felicis Ventures Management Company, LLC (United States); Pelion, Inc (United States)</t>
  </si>
  <si>
    <t>IQTR691518931</t>
  </si>
  <si>
    <t>bemobee solutions, SAS</t>
  </si>
  <si>
    <t>Eranovum SAS</t>
  </si>
  <si>
    <t>bemobee solutions, SAS develops mobile applications specializing in entertainment, news, and music. bemobee solutions, SAS was incorporated in 2009 and is based in Paris, France. As of October 12, 2020, bemobee solutions, SAS operates as a subsidiary of Eranovum SAS.</t>
  </si>
  <si>
    <t>IQTR705341564</t>
  </si>
  <si>
    <t>Cognirel Technologies Pvt Ltd</t>
  </si>
  <si>
    <t>Cognirel Technologies Pvt Ltd offers artificial intelligence technology solutions. The company was incorporated in 2010 and is based in Bengaluru, India. As of February 23, 2021, Cognirel Technologies Pvt Ltd operates as a subsidiary of Ver se' Innovation Pvt. Ltd.</t>
  </si>
  <si>
    <t>IQTR691522524</t>
  </si>
  <si>
    <t>ROBIN Software B.V.</t>
  </si>
  <si>
    <t xml:space="preserve">ROBIN Software B.V. develops ecommerce customer service application. Its conversation console helps in-house customer service teams manage online service and sales conversations across channels. The company helps to improve customer SLAs, efficiency, and sales. It serves small Web store teams and individual merchants. ROBIN Software B.V. was founded in 2011 and is based in Arnhem, the Netherlands. As of October 14, 2020, ROBIN Software B.V. operates as a subsidiary of CM.com N.V.
</t>
  </si>
  <si>
    <t>IQTR691525496</t>
  </si>
  <si>
    <t>Enrite Care Solutions Pty Ltd</t>
  </si>
  <si>
    <t>OneVentures; Artesian Capital Management (Australia) Pty. Ltd.; Salesforce Ventures, LLC</t>
  </si>
  <si>
    <t>Enrite Care Solutions Pty Ltd, trading as Lumary, develops an enterprise management platform. The company offers a managed software platform for care management, Lumary, which provides client management and service claiming, document management and generation, communication management, dashboard, reporting, scheduling and resource management, and accounting and payroll management services. It also develops a mobile application, Lumary, for business management. The company was founded in 2009 and is headquartered in Adelaide, Australia.</t>
  </si>
  <si>
    <t>Artesian Capital Management (Australia) Pty. Ltd. (Asset Management and Custody Banks); OneVentures (Asset Management and Custody Banks); Salesforce Ventures, LLC (Asset Management and Custody Banks)</t>
  </si>
  <si>
    <t>Artesian Capital Management (Australia) Pty. Ltd. (Financial Buyer); OneVentures (Financial Buyer); Salesforce Ventures, LLC (Financial Buyer)</t>
  </si>
  <si>
    <t>Artesian Capital Management (Australia) Pty. Ltd. (Financials); OneVentures (Financials); Salesforce Ventures, LLC (Financials)</t>
  </si>
  <si>
    <t>Artesian Capital Management (Australia) Pty. Ltd. (Australia); OneVentures (United States); Salesforce Ventures, LLC (United States)</t>
  </si>
  <si>
    <t>IQTR691547680</t>
  </si>
  <si>
    <t>Esri France S.A.</t>
  </si>
  <si>
    <t>Esri France S.A. develops geographic information systems mapping software. Esri France S.A. was founded in 1988 and is based in Meudon, France.</t>
  </si>
  <si>
    <t>IQTR691572536</t>
  </si>
  <si>
    <t>Digitelematica Srl</t>
  </si>
  <si>
    <t>Digitelematica Srl develops eCommerce software solutions for large-scale retail distribution industries. It also provides technology consulting and custom software development services. The company was founded in 2004 and is based in Lomazzo, Italy. As of December 31, 2019, Digitelematica Srl operates as a subsidiary of Engineering Ingegneria Informatica S.p.A.</t>
  </si>
  <si>
    <t>IQTR691578093</t>
  </si>
  <si>
    <t>IQTR691578659</t>
  </si>
  <si>
    <t>IQTR705377046</t>
  </si>
  <si>
    <t>Salute Mission Critical, LLC provides data center lifecycle services. The company employs retired military veterans and trains them to provide deployment, management, and decommissioning services to data centers. The company was founded in 2013 and is based in Franklin, Wisconsin with additional offices globally.</t>
  </si>
  <si>
    <t>IQTR691739965</t>
  </si>
  <si>
    <t>Suqian Jingdong Tianning Health Technology Co., Ltd.; Wuxi AppTec Phase I Investment Enterprise (Limited Partnership)</t>
  </si>
  <si>
    <t>Suqian Jingdong Tianning Health Technology Co., Ltd. (Drug Retail)</t>
  </si>
  <si>
    <t>Suqian Jingdong Tianning Health Technology Co., Ltd. (Strategic Buyer); Wuxi AppTec Phase I Investment Enterprise (Limited Partnership) (Strategic Buyer)</t>
  </si>
  <si>
    <t>Suqian Jingdong Tianning Health Technology Co., Ltd. (Consumer Staples)</t>
  </si>
  <si>
    <t>Suqian Jingdong Tianning Health Technology Co., Ltd. (China); Wuxi AppTec Phase I Investment Enterprise (Limited Partnership) (China)</t>
  </si>
  <si>
    <t>IQTR691835469</t>
  </si>
  <si>
    <t>IQTR691852580</t>
  </si>
  <si>
    <t>Winning Health Technology Group Co., Ltd. (SZSE:300253)</t>
  </si>
  <si>
    <t>IQTR692002850</t>
  </si>
  <si>
    <t>HOLT Ventures</t>
  </si>
  <si>
    <t>IQTR692330156</t>
  </si>
  <si>
    <t>IQTR693813621</t>
  </si>
  <si>
    <t>IQTR693989944</t>
  </si>
  <si>
    <t>IQTR694182824</t>
  </si>
  <si>
    <t>The Hydrogen Technology Corporation</t>
  </si>
  <si>
    <t>EML Payments Limited (ASX:EML)</t>
  </si>
  <si>
    <t>The Hydrogen Technology Corporation offers software platform and services for helping developers and enterprises build and run fintech businesses around the globe. The company provides application programming interfaces (APIs) that allows developers to build fintech applications, such as savings, investing, insurance, and wellness applications. The company prototypes, designs, connects, builds, and manages different digital financial services products and platforms on the same common APIs. The company also makes the Hydro blockchain, the public ledger for financial services. The Hydrogen Technology Corporation was founded in 2009 and is based in New York, New York.</t>
  </si>
  <si>
    <t>IQTR694269445</t>
  </si>
  <si>
    <t>Aave SAGL</t>
  </si>
  <si>
    <t>Blockchain Capital, LLC; Standard Crypto Management LP; Blockchain.com Ventures</t>
  </si>
  <si>
    <t>Aave SAGL develops, owns, and operates a platform that provides a money market protocol to earn interest on deposits and borrow assets with a variable or stable interest rate. The company’s platform helps to provide liquidity to the market and helps borrowers to borrow in an over collateralized (perpetually) or under collateralized (one-block liquidity) manner. The company’s platform offers Aave, a market protocol; Aave interest bearing tokens; flash loans; and bug bounty program. It serves depositors and borrowers. Aave SAGL was formerly known as ETHLend. The company was founded in 2017 and is based in London, United Kingdom.</t>
  </si>
  <si>
    <t>Blockchain Capital, LLC (Asset Management and Custody Banks); Blockchain.com Ventures (Asset Management and Custody Banks); Standard Crypto Management LP (Asset Management and Custody Banks)</t>
  </si>
  <si>
    <t>Blockchain Capital, LLC (Financial Buyer); Blockchain.com Ventures (Financial Buyer); Standard Crypto Management LP (Financial Buyer)</t>
  </si>
  <si>
    <t>Blockchain Capital, LLC (Financials); Blockchain.com Ventures (Financials); Standard Crypto Management LP (Financials)</t>
  </si>
  <si>
    <t>Blockchain Capital, LLC (United States); Blockchain.com Ventures (United States); Standard Crypto Management LP (United States)</t>
  </si>
  <si>
    <t>IQTR705392472</t>
  </si>
  <si>
    <t>Kintyre Solutions, Inc.</t>
  </si>
  <si>
    <t>Kintyre Solutions Inc. is a consulting company based in New Castle County, Delaware. They specialize in helping customers deploy, manage, and accelerate the value of Splunk and custom cloud solutions. Their services include providing operational visibility, protecting critical assets from cyberattacks, enabling data-driven decision making, and guiding customers on their Splunk journey. They offer traditional and innovative consulting engagements to help customers maximize the benefits of their Splunk investment, whether on-premise or in the cloud. Additionally, they help improve cybersecurity portfolios by integrating best-of-breed third-party and open source solutions into an analytics nerve center. The company was incorporated in 2019.</t>
  </si>
  <si>
    <t>IQTR696947009</t>
  </si>
  <si>
    <t>Eventador Labs, Inc.</t>
  </si>
  <si>
    <t>RSH Ventures; Capital Factory; LiveOak Ventures; Keshif Ventures, LLC; Deep Space Ventures</t>
  </si>
  <si>
    <t xml:space="preserve">As of October 8, 2020, Eventador Labs, Inc. was acquired by Cloudera, Inc. Eventador Labs, Inc. develops a streaming data platform. The company offers a full metrics and monitoring infrastructure, security enhancements, and cloud and scalability enhancements. It also builds a real-time system based on its platform. The company was incorporated in 2016 and is based in Austin, Texas.
</t>
  </si>
  <si>
    <t>Capital Factory (United States); Deep Space Ventures (United States); Keshif Ventures, LLC (United States); LiveOak Ventures (United States); RSH Ventures (United States)</t>
  </si>
  <si>
    <t>IQTR699808380</t>
  </si>
  <si>
    <t>30SecondsToFly Inc.</t>
  </si>
  <si>
    <t>GBT Travel Services UK Limited</t>
  </si>
  <si>
    <t>30SecondsToFly Inc. develops a travel management platform that centralizes travel policy, automates and controls corporate travel, provides travel analytics. The company was incorporated in 2015 and is based in San Carlos, California. As of October 8, 2020, 30SecondsToFly Inc. operates as a subsidiary of GBT Travel Services UK Limited.</t>
  </si>
  <si>
    <t>IQTR1800761252</t>
  </si>
  <si>
    <t>DODOEX, Inc.</t>
  </si>
  <si>
    <t>Pantera Advisors LLC; Three Arrows Capital PTE. LTD.; Galaxy Digital LP; Coinbase Ventures; Distributed Global LLC; Binance Labs; Alameda Research LLC; Primitive Ventures; Framework Ventures, L.P.; LongHash Ventures; IOSG Ventures; DeFiance Capital; CMS Holdings, LLC; D1 ventures</t>
  </si>
  <si>
    <t>DODOEX, Inc. develops and offers an on-chain liquidity protocol that enables users a smoother crypto trading experience. The company’s protocol uses Proactive Market Maker algorithm (PMM) to provide pure on-chain and contract-fillable liquidity. It also offers arbitrage trading opportunities to arbitrageurs to limit the counterparty risk and stabilize liquidity providers portfolios. DODOEX, Inc. is based in China.</t>
  </si>
  <si>
    <t>Alameda Research LLC (Data Processing and Outsourced Services); Binance Labs (Asset Management and Custody Banks); CMS Holdings, LLC (Asset Management and Custody Banks); Coinbase Ventures (Asset Management and Custody Banks); D1 ventures (Asset Management and Custody Banks); DeFiance Capital (Asset Management and Custody Banks); Distributed Global LLC (Asset Management and Custody Banks); Framework Ventures, L.P. (Asset Management and Custody Banks); Galaxy Digital LP (Asset Management and Custody Banks); IOSG Ventures (Asset Management and Custody Banks); LongHash Ventures (Asset Management and Custody Banks); Pantera Advisors LLC (Asset Management and Custody Banks); Primitive Ventures (Asset Management and Custody Banks); Three Arrows Capital PTE. LTD. (Asset Management and Custody Banks)</t>
  </si>
  <si>
    <t>Alameda Research LLC (Strategic Buyer); Binance Labs (Financial Buyer); CMS Holdings, LLC (Financial Buyer); Coinbase Ventures (Financial Buyer); D1 ventures (Financial Buyer); DeFiance Capital (Financial Buyer); Distributed Global LLC (Financial Buyer); Framework Ventures, L.P. (Financial Buyer); Galaxy Digital LP (Financial Buyer); IOSG Ventures (Financial Buyer); LongHash Ventures (Financial Buyer); Pantera Advisors LLC (Financial Buyer); Primitive Ventures (Financial Buyer); Three Arrows Capital PTE. LTD. (Financial Buyer)</t>
  </si>
  <si>
    <t>Alameda Research LLC (Industrials); Binance Labs (Financials); CMS Holdings, LLC (Financials); Coinbase Ventures (Financials); D1 ventures (Financials); DeFiance Capital (Financials); Distributed Global LLC (Financials); Framework Ventures, L.P. (Financials); Galaxy Digital LP (Financials); IOSG Ventures (Financials); LongHash Ventures (Financials); Pantera Advisors LLC (Financials); Primitive Ventures (Financials); Three Arrows Capital PTE. LTD. (Financials)</t>
  </si>
  <si>
    <t>Alameda Research LLC (United States); Binance Labs (Japan); CMS Holdings, LLC (Singapore); Coinbase Ventures (United States); D1 ventures (China); DeFiance Capital (Singapore); Distributed Global LLC (United States); Framework Ventures, L.P. (United States); Galaxy Digital LP (United States); IOSG Ventures (Hong Kong); LongHash Ventures (Singapore); Pantera Advisors LLC (United States); Primitive Ventures (United States); Three Arrows Capital PTE. LTD. (Singapore)</t>
  </si>
  <si>
    <t>IQTR1849993569</t>
  </si>
  <si>
    <t>IQTR691659929</t>
  </si>
  <si>
    <t>Luoyang Hongye Information Technology Co., Ltd.</t>
  </si>
  <si>
    <t>Glodon Company Limited (SZSE:002410)</t>
  </si>
  <si>
    <t>Huaihua Jinluo Network Technology Center (Limited Partnership); Huaihua Luolin Engineering Technology Consulting Center (Limited Partnership); Huaihua Jinshuo Enterprise Management Consulting Center (Limited Partnership)</t>
  </si>
  <si>
    <t>Luoyang Hongye Information Technology Co., Ltd. develops building information modeling and three-dimensional graphics platform for smart city construction. Luoyang Hongye Information Technology Co., Ltd. was founded in 1993 and is based in Luoyang, China. As of October 31, 2020, Luoyang Hongye Information Technology Co., Ltd. operates as a subsidiary of Glodon Company Limited.</t>
  </si>
  <si>
    <t>Huaihua Jinluo Network Technology Center (Limited Partnership) (China); Huaihua Jinshuo Enterprise Management Consulting Center (Limited Partnership) (China); Huaihua Luolin Engineering Technology Consulting Center (Limited Partnership) (China)</t>
  </si>
  <si>
    <t>IQTR692582099</t>
  </si>
  <si>
    <t>Plug and Play, LLC; BECO Capital Investment, LLC; 500 Labs; Endure Capital; 4DX Ventures Management, LLC; EFG EV FINTECH; Quirky Ventures Limited</t>
  </si>
  <si>
    <t>4DX Ventures Management, LLC (Asset Management and Custody Banks); 500 Labs (Asset Management and Custody Banks); BECO Capital Investment, LLC (Asset Management and Custody Banks); EFG EV FINTECH (Asset Management and Custody Banks); Endure Capital (Asset Management and Custody Banks); Plug and Play, LLC (Asset Management and Custody Banks); Quirky Ventures Limited (Restaurants)</t>
  </si>
  <si>
    <t>4DX Ventures Management, LLC (Financial Buyer); 500 Labs (Financial Buyer); BECO Capital Investment, LLC (Financial Buyer); EFG EV FINTECH (Financial Buyer); Endure Capital (Financial Buyer); Plug and Play, LLC (Financial Buyer); Quirky Ventures Limited (Strategic Buyer)</t>
  </si>
  <si>
    <t>4DX Ventures Management, LLC (Financials); 500 Labs (Financials); BECO Capital Investment, LLC (Financials); EFG EV FINTECH (Financials); Endure Capital (Financials); Plug and Play, LLC (Financials); Quirky Ventures Limited (Consumer Discretionary)</t>
  </si>
  <si>
    <t>4DX Ventures Management, LLC (United States); 500 Labs (United States); BECO Capital Investment, LLC (United Arab Emirates); EFG EV FINTECH (Egypt); Endure Capital (United States); Plug and Play, LLC (Japan); Quirky Ventures Limited (United Kingdom)</t>
  </si>
  <si>
    <t>IQTR693538009</t>
  </si>
  <si>
    <t>Hodoo Labs Co., Ltd.</t>
  </si>
  <si>
    <t>Small &amp; medium Business Corporation; POSCO Technology Investment Co., Ltd.; Alpen Route Asset Management; NPX Capital</t>
  </si>
  <si>
    <t>Hodoo Labs Co., Ltd. develops educational games. It offers English learning application. The company is based in Seoul, South Korea.</t>
  </si>
  <si>
    <t>Alpen Route Asset Management (Asset Management and Custody Banks); NPX Capital (Asset Management and Custody Banks); Small &amp; medium Business Corporation (Specialized Finance)</t>
  </si>
  <si>
    <t>Alpen Route Asset Management (Financial Buyer); NPX Capital (Financial Buyer); POSCO Technology Investment Co., Ltd. (Strategic Buyer); Small &amp; medium Business Corporation (Strategic Buyer)</t>
  </si>
  <si>
    <t>Alpen Route Asset Management (Financials); NPX Capital (Financials); Small &amp; medium Business Corporation (Financials)</t>
  </si>
  <si>
    <t>Alpen Route Asset Management (South Korea); NPX Capital (South Korea); POSCO Technology Investment Co., Ltd. (South Korea); Small &amp; medium Business Corporation (South Korea)</t>
  </si>
  <si>
    <t>IQTR693701985</t>
  </si>
  <si>
    <t>CHABOT Mobility.,Ltd.</t>
  </si>
  <si>
    <t>Nau IB Capital, Investment Arm; TS Investments</t>
  </si>
  <si>
    <t>CHABOT Mobility.,Ltd. develops Chabot, a car concierge platform that provides car services, such as car information, driving habits, car insurance covers, car finance, and car prices, as well as a car life community network that shares car information of interest and communicates with cars through Chabot. The company was incorporated in 2016 and is based in Seoul, South Korea.</t>
  </si>
  <si>
    <t>Nau IB Capital, Investment Arm (Asset Management and Custody Banks); TS Investments (Asset Management and Custody Banks)</t>
  </si>
  <si>
    <t>Nau IB Capital, Investment Arm (Financial Buyer); TS Investments (Financial Buyer)</t>
  </si>
  <si>
    <t>Nau IB Capital, Investment Arm (Financials); TS Investments (Financials)</t>
  </si>
  <si>
    <t>Nau IB Capital, Investment Arm (South Korea); TS Investments (India)</t>
  </si>
  <si>
    <t>IQTR705392992</t>
  </si>
  <si>
    <t>Cerebrik, LLC</t>
  </si>
  <si>
    <t>McFadyen Solutions, Inc.</t>
  </si>
  <si>
    <t>Cerebrik, LLC provides ecommerce consulting, digital transformation strategy, and cloud solutions. The company was founded in 2015 and is based in Dallas, Texas. As of February 23, 2021, Cerebrik, LLC operates as a subsidiary of McFadyen Solutions, Inc.</t>
  </si>
  <si>
    <t>IQTR691687459</t>
  </si>
  <si>
    <t>Qiqin Technology</t>
  </si>
  <si>
    <t>Suzhou Oriza Holdings Co., Ltd.; Legend Capital Management Co., Ltd.; Tencent Holdings Limited (SEHK:700); Beijing Zhongguancun Longmen Investment Co., Ltd.</t>
  </si>
  <si>
    <t>Qiqin Technology designs and develops enterprise digital platform for corporate procurement. The company was founded in 2007 and is based in Beijing, China.</t>
  </si>
  <si>
    <t>Beijing Zhongguancun Longmen Investment Co., Ltd. (Asset Management and Custody Banks); Legend Capital Management Co., Ltd. (Asset Management and Custody Banks); Suzhou Oriza Holdings Co., Ltd. (Asset Management and Custody Banks); Tencent Holdings Limited (SEHK:700) (Interactive Media and Services)</t>
  </si>
  <si>
    <t>Beijing Zhongguancun Longmen Investment Co., Ltd. (Financial Buyer); Legend Capital Management Co., Ltd. (Financial Buyer); Suzhou Oriza Holdings Co., Ltd. (Financial Buyer); Tencent Holdings Limited (SEHK:700) (Strategic Buyer)</t>
  </si>
  <si>
    <t>Beijing Zhongguancun Longmen Investment Co., Ltd. (Financials); Legend Capital Management Co., Ltd. (Financials); Suzhou Oriza Holdings Co., Ltd. (Financials); Tencent Holdings Limited (SEHK:700) (Communication Services)</t>
  </si>
  <si>
    <t>Beijing Zhongguancun Longmen Investment Co., Ltd. (China); Legend Capital Management Co., Ltd. (China); Suzhou Oriza Holdings Co., Ltd. (China); Tencent Holdings Limited (SEHK:700) (China)</t>
  </si>
  <si>
    <t>IQTR692346710</t>
  </si>
  <si>
    <t>Briskly</t>
  </si>
  <si>
    <t>Gauss Ventures Ltd.</t>
  </si>
  <si>
    <t>Briskly designs and develops self-service trading platform for stores and restaurants. Its application provides contactless payment services. Briskly was incorporated in 2004 and is based in Moscow, Russia.</t>
  </si>
  <si>
    <t>IQTR693745154</t>
  </si>
  <si>
    <t>IQTR695852036</t>
  </si>
  <si>
    <t>The Northwestern Mutual Life Insurance Company; Lux Capital Management, LLC; Greatpoint Investment Management, LLC; NextView Ventures; Montage Ventures; CourtsideVC; Propel Venture Partners LLC; Clocktower Technology Ventures</t>
  </si>
  <si>
    <t>Clocktower Technology Ventures (Asset Management and Custody Banks); CourtsideVC (Asset Management and Custody Banks); Greatpoint Investment Management, LLC (Asset Management and Custody Banks); Lux Capital Management, LLC (Asset Management and Custody Banks); Montage Ventures (Asset Management and Custody Banks); NextView Ventures (Asset Management and Custody Banks); Propel Venture Partners LLC (Asset Management and Custody Banks); The Northwestern Mutual Life Insurance Company (Life and Health Insurance)</t>
  </si>
  <si>
    <t>Clocktower Technology Ventures (Financial Buyer); CourtsideVC (Financial Buyer); Greatpoint Investment Management, LLC (Financial Buyer); Lux Capital Management, LLC (Financial Buyer); Montage Ventures (Financial Buyer); NextView Ventures (Financial Buyer); Propel Venture Partners LLC (Financial Buyer); The Northwestern Mutual Life Insurance Company (Strategic Buyer)</t>
  </si>
  <si>
    <t>Clocktower Technology Ventures (Financials); CourtsideVC (Financials); Greatpoint Investment Management, LLC (Financials); Lux Capital Management, LLC (Financials); Montage Ventures (Financials); NextView Ventures (Financials); Propel Venture Partners LLC (Financials); The Northwestern Mutual Life Insurance Company (Financials)</t>
  </si>
  <si>
    <t>Clocktower Technology Ventures (United States); CourtsideVC (United States); Greatpoint Investment Management, LLC (United States); Lux Capital Management, LLC (United States); Montage Ventures (United States); NextView Ventures (United States); Propel Venture Partners LLC (United States); The Northwestern Mutual Life Insurance Company (United States)</t>
  </si>
  <si>
    <t>IQTR691283379</t>
  </si>
  <si>
    <t>Liquidnet Holdings, Inc.</t>
  </si>
  <si>
    <t>TP ICAP Group PLC (LSE:TCAP)</t>
  </si>
  <si>
    <t>Liquidnet Holdings, Inc. develops and deploys financial technology solutions for institutional asset managers. The company offers trading and liquidity solutions; and institutional trading services, products, and workflows for specific roles and outcomes. It also provides Ecosystem Pro, a workflow and blotter management tool designed to help buy-side traders analyze, monitor, and automate execution strategies across various symbols simultaneously. The company was founded in 1999 and is based in New York, New York with operations in Dublin, Ireland. Liquidnet Holdings, Inc. operates as a subsidiary of  TP ICAP Holdings Limited.</t>
  </si>
  <si>
    <t>IQTR691308992</t>
  </si>
  <si>
    <t>K50</t>
  </si>
  <si>
    <t>AddVenture; Adventure Management (Cyprus) Ltd.; Adventure IV Ltd.</t>
  </si>
  <si>
    <t>K50 develops tools for the management of contextual advertising. The company's products include K50: Generator, which allows on the basis of commodity matrix do automatically updated contextual ads; K50: Statistics for the empowerment of working with Yandex; K50: Rules, which allows the audience monetezirovat free service, and K50: Optimizer to increase the effectiveness of keywords. K50 is based in Russia. As of September 30, 2020, K50 operates as a subsidiary of Yandex N.V..</t>
  </si>
  <si>
    <t>AddVenture (Russia); Adventure IV Ltd. (Russia); Adventure Management (Cyprus) Ltd. (Russia)</t>
  </si>
  <si>
    <t>IQTR705454242</t>
  </si>
  <si>
    <t>SETRA-Conseil SASU</t>
  </si>
  <si>
    <t>SETRA-Conseil SASU, an IT consulting company, provides database consulting, integration, migration, supervision, and training services. The company was founded in 2005 and is based in Valbonne, France. As of February 23, 2021, SETRA-Conseil SASU operates as a subsidiary of SDEL Vidéo Télécom SAS.</t>
  </si>
  <si>
    <t>IQTR691324480</t>
  </si>
  <si>
    <t>Hefei Leinao Smart Technology Co., Ltd.</t>
  </si>
  <si>
    <t>Shenzhen CDF-Capital Company Limited; Guoyuan Di; Hefei Hi-tech VC Management Partnership Enterprise (L.P.); JC Capital Management Co., Ltd.</t>
  </si>
  <si>
    <t>Hefei Leinao Smart Technology Co., Ltd. develops a platform for artificial intelligence. Its platform promotes the development and application of brain intelligence technologies, such as brain cognition, brain-like information processing, brain-like chips, and brain-like robots. The company was founded in 2017 and is based in Hefei, China.</t>
  </si>
  <si>
    <t>Guoyuan Di (Asset Management and Custody Banks); Hefei Hi-tech VC Management Partnership Enterprise (L.P.) (Asset Management and Custody Banks); JC Capital Management Co., Ltd. (Asset Management and Custody Banks); Shenzhen CDF-Capital Company Limited (Asset Management and Custody Banks)</t>
  </si>
  <si>
    <t>Guoyuan Di (Financial Buyer); Hefei Hi-tech VC Management Partnership Enterprise (L.P.) (Financial Buyer); JC Capital Management Co., Ltd. (Financial Buyer); Shenzhen CDF-Capital Company Limited (Financial Buyer)</t>
  </si>
  <si>
    <t>Guoyuan Di (Financials); Hefei Hi-tech VC Management Partnership Enterprise (L.P.) (Financials); JC Capital Management Co., Ltd. (Financials); Shenzhen CDF-Capital Company Limited (Financials)</t>
  </si>
  <si>
    <t>Guoyuan Di (China); Hefei Hi-tech VC Management Partnership Enterprise (L.P.) (China); JC Capital Management Co., Ltd. (China); Shenzhen CDF-Capital Company Limited (China)</t>
  </si>
  <si>
    <t>IQTR691327403</t>
  </si>
  <si>
    <t>Beijing EventBank Network Technology Co., Ltd.</t>
  </si>
  <si>
    <t>GSR Ventures Management Co. Ltd.; VenturesLab; Ningbo Jingya Investment Management Co., Ltd.</t>
  </si>
  <si>
    <t>Beijing EventBank Network Technology Co., Ltd., a software as a service (SaaS) company, operates an all-in-one cloud-based engagement management platform for event and membership management; customer relationship management; and e-mail marketing. The company’s solutions include Event Marketing Cloud, Business Growth Cloud, and Association and Chamber Management Cloud. It serves associations, event organizers, Chambers of Commerce, agencies, marketers, businesses, and non-government organizations. Beijing EventBank Network Technology Co., Ltd. was founded in 2013 and is based in Beijing, China with additional offices in the Asia Pacific, Europe, Africa, Latin America, and the Unites States.</t>
  </si>
  <si>
    <t>GSR Ventures Management Co. Ltd. (Asset Management and Custody Banks); Ningbo Jingya Investment Management Co., Ltd. (Asset Management and Custody Banks); VenturesLab (Asset Management and Custody Banks)</t>
  </si>
  <si>
    <t>GSR Ventures Management Co. Ltd. (Financial Buyer); Ningbo Jingya Investment Management Co., Ltd. (Financial Buyer); VenturesLab (Financial Buyer)</t>
  </si>
  <si>
    <t>GSR Ventures Management Co. Ltd. (Financials); Ningbo Jingya Investment Management Co., Ltd. (Financials); VenturesLab (Financials)</t>
  </si>
  <si>
    <t>GSR Ventures Management Co. Ltd. (China); Ningbo Jingya Investment Management Co., Ltd. (China); VenturesLab (China)</t>
  </si>
  <si>
    <t>IQTR691480057</t>
  </si>
  <si>
    <t>Queue LLC</t>
  </si>
  <si>
    <t>TA Ventures; ICLUB</t>
  </si>
  <si>
    <t>Queue LLC develops a collaboration software to build an online business and finding new clients. The company’s products include Collaboration platform to create wireframes and design reviews with the collaboration tools built for designers; and Bill clients to send client final files with a paywall so businesses get paid before they can download. Queue LLC was founded in 2019 and is based in Los Angeles, California.</t>
  </si>
  <si>
    <t>ICLUB (Asset Management and Custody Banks); TA Ventures (Asset Management and Custody Banks)</t>
  </si>
  <si>
    <t>ICLUB (Financial Buyer); TA Ventures (Financial Buyer)</t>
  </si>
  <si>
    <t>ICLUB (Financials); TA Ventures (Financials)</t>
  </si>
  <si>
    <t>ICLUB (Ukraine); TA Ventures (Germany)</t>
  </si>
  <si>
    <t>IQTR691514048</t>
  </si>
  <si>
    <t>PT Integrasi Logistik Cipta Solusi</t>
  </si>
  <si>
    <t>PT Pelabuhan Indonesia (Persero)</t>
  </si>
  <si>
    <t>PT Multimedia Nusantara</t>
  </si>
  <si>
    <t>PT Integrasi Logistik Cipta Solusi provides information technology solutions for ports and infrastructure. It offers digital seaport solutions in the areas of car terminal operating systems, mobile truck announcement solutions, terminal operating systems, port surveillance system, vessel tracking system, portal analytic cloud, vessel management system, and multi purpose terminal operating systems, as well as VGM SOLAS to conduct verified gross mass containers to be transported on board. The company also provides supply chain management solutions, such as warehouse management systems; cargo distribution systems; T-Fleet Smart, a transportation solution to monitor vehicle location in real time, work schedules (vehicle operations), driver performance standards, and tracing fleet travel history; and T-Fleet Distribution, a transportation solution for transportation resource planning that allows users to manage trucks and transportation suppliers. In addition, it offers e-payment solutions, including depo management systems; electronic bill presentment and payment (EBPP) solution; My Cargo, a solution that is connected with logistics modules to facilitate the user to do port logistics processes via online; DO Payment, a service that enables users to apply for online delivery order (DO) documents, using internet media; and EBPP Autocollection, an electronic distribution channel that helps users of billers to carry out activities on their accounts, including the holding of certain funds from the accounts of users and the transfer of funds to biller accounts for payment of certain services. The company was founded in 2012 and is based in Jakarta, Indonesia. PT Integrasi Logistik Cipta Solusi operates as a subsidiary of PT. Pelabuhan Indonesia II.</t>
  </si>
  <si>
    <t>IQTR705516876</t>
  </si>
  <si>
    <t>Sigma Data Consulting B.V.</t>
  </si>
  <si>
    <t>Wortell System Integrations &amp; Services B.V.</t>
  </si>
  <si>
    <t>Sigma Data Consulting B.V. provides information technology consulting services in business intelligence, advanced analytics, and big data. The company was founded in 2014 and is based in Huizen, the Netherlands. As of February 23, 2021, Sigma Data Consulting B.V. operates as a subsidiary of Wortell System Integrations &amp; Services B.V.</t>
  </si>
  <si>
    <t>IQTR691996578</t>
  </si>
  <si>
    <t>Menlo Ventures Management, L.P.; Polaris Venture Partners, Inc.; Ten Eleven Ventures</t>
  </si>
  <si>
    <t>Menlo Ventures Management, L.P. (Asset Management and Custody Banks); Polaris Venture Partners, Inc. (Asset Management and Custody Banks); Ten Eleven Ventures (Asset Management and Custody Banks)</t>
  </si>
  <si>
    <t>Menlo Ventures Management, L.P. (Financial Buyer); Polaris Venture Partners, Inc. (Financial Buyer); Ten Eleven Ventures (Financial Buyer)</t>
  </si>
  <si>
    <t>Menlo Ventures Management, L.P. (Financials); Polaris Venture Partners, Inc. (Financials); Ten Eleven Ventures (Financials)</t>
  </si>
  <si>
    <t>Menlo Ventures Management, L.P. (United States); Polaris Venture Partners, Inc. (United States); Ten Eleven Ventures (United States)</t>
  </si>
  <si>
    <t>IQTR692006658</t>
  </si>
  <si>
    <t>IQTR692603454</t>
  </si>
  <si>
    <t>LegUp Computing Inc.</t>
  </si>
  <si>
    <t>Microchip Technology Incorporated (NasdaqGS:MCHP)</t>
  </si>
  <si>
    <t>LegUp Computing Inc. develops and offers a cloud platform, which enables software developers to program, deploy, scale, and manage field-programmable gate array (FPGA) devices for applications. Its products target FPGA devices, which are connected to high-bandwidth networks for processing of database, analytics, and machine learning workloads. The company was founded in 2015 and is based in Toronto, Canada.LegUp Computing Inc. operates as a subsidiary of Microchip Technology Incorporated.</t>
  </si>
  <si>
    <t>IQTR692614995</t>
  </si>
  <si>
    <t>Defentry AB</t>
  </si>
  <si>
    <t>Defentry AB develops identity safety and real-time threat intelligence technology for businesses and people. The company engages in identifying, monitoring, alerting, and coaching of data leaks. Its platform scans governmental, open-web, deep-web, and dark-web sources to alert users if their personal information is changed or leaked. The company was founded in 2015 and is based in Stockholm, Sweden.</t>
  </si>
  <si>
    <t>IQTR692757107</t>
  </si>
  <si>
    <t>Ally Ventures; Motley Fool Ventures Management LLC</t>
  </si>
  <si>
    <t>Ally Ventures (Asset Management and Custody Banks); Motley Fool Ventures Management LLC (Asset Management and Custody Banks)</t>
  </si>
  <si>
    <t>Ally Ventures (Financial Buyer); Motley Fool Ventures Management LLC (Financial Buyer)</t>
  </si>
  <si>
    <t>Ally Ventures (Financials); Motley Fool Ventures Management LLC (Financials)</t>
  </si>
  <si>
    <t>Ally Ventures (United States); Motley Fool Ventures Management LLC (United States)</t>
  </si>
  <si>
    <t>IQTR705546164</t>
  </si>
  <si>
    <t>SIP communications Corporation</t>
  </si>
  <si>
    <t>SIP communications Corporation, doing business as SIPCOM, implements a range of collaboration and communication products and solutions on behalf of its public and private sector customer base. The company was incorporated in 2018 and is based in New York, New York. As of February 23, 2021, SIP communications Corporation operates as a subsidiary of Content + Cloud Limited.</t>
  </si>
  <si>
    <t>IQTR693599403</t>
  </si>
  <si>
    <t>MikeLegal Services Private Limited</t>
  </si>
  <si>
    <t>SOSV Investments LLC; Artesian Capital Management (Australia) Pty. Ltd.</t>
  </si>
  <si>
    <t>MikeLegal Services Private Limited offers cloud based legal tools that allow teams to conduct legal processes. The company provides MikeTM search to automate the process of checking trademarks; MikeTM watch that analyzes the journal to show marks; and MikeLegal’s management solution that automates dashboard tracks and allows the user to create reports, upload and access documents, and digitize portfolio. MikeLegal Services Private Limited was incorporated in 2017 and is based in Gurugram, India.</t>
  </si>
  <si>
    <t>Artesian Capital Management (Australia) Pty. Ltd. (Asset Management and Custody Banks); SOSV Investments LLC (Asset Management and Custody Banks)</t>
  </si>
  <si>
    <t>Artesian Capital Management (Australia) Pty. Ltd. (Financial Buyer); SOSV Investments LLC (Financial Buyer)</t>
  </si>
  <si>
    <t>Artesian Capital Management (Australia) Pty. Ltd. (Financials); SOSV Investments LLC (Financials)</t>
  </si>
  <si>
    <t>Artesian Capital Management (Australia) Pty. Ltd. (Australia); SOSV Investments LLC (United States)</t>
  </si>
  <si>
    <t>IQTR693850273</t>
  </si>
  <si>
    <t>Kama</t>
  </si>
  <si>
    <t>The Raine Group LLC; FFF Management Co., LLC; January Ventures; AlleyCorp</t>
  </si>
  <si>
    <t>Kama develops a sexual wellness application. The company is based in USA.</t>
  </si>
  <si>
    <t>AlleyCorp (Asset Management and Custody Banks); FFF Management Co., LLC (Asset Management and Custody Banks); January Ventures (Asset Management and Custody Banks); The Raine Group LLC (Investment Banking and Brokerage)</t>
  </si>
  <si>
    <t>AlleyCorp (Financial Buyer); FFF Management Co., LLC (Financial Buyer); January Ventures (Financial Buyer); The Raine Group LLC (Strategic Buyer)</t>
  </si>
  <si>
    <t>AlleyCorp (Financials); FFF Management Co., LLC (Financials); January Ventures (Financials); The Raine Group LLC (Financials)</t>
  </si>
  <si>
    <t>AlleyCorp (United States); FFF Management Co., LLC (United States); January Ventures (United States); The Raine Group LLC (United States)</t>
  </si>
  <si>
    <t>IQTR693864010</t>
  </si>
  <si>
    <t>Praemo Inc.</t>
  </si>
  <si>
    <t>BDC Capital Inc.; McRock Capital; Caterpillar Venture Capital, Inc.</t>
  </si>
  <si>
    <t>Praemo Inc. develops a detection technology to analyze industrial data. It offers Razor technology to provide analytics and artificial intelligence to help organizations turn their operations data into actionable insights. Praemo Inc. serves in manufacturing, automotive, consumer packaged food, aerospace, oil &amp; gas, mining, and agriculture industry. The company was founded in 2017 and is based in Kitchener, Canada.</t>
  </si>
  <si>
    <t>BDC Capital Inc. (Asset Management and Custody Banks); Caterpillar Venture Capital, Inc. (Asset Management and Custody Banks); McRock Capital (Asset Management and Custody Banks)</t>
  </si>
  <si>
    <t>BDC Capital Inc. (Financial Buyer); Caterpillar Venture Capital, Inc. (Financial Buyer); McRock Capital (Financial Buyer)</t>
  </si>
  <si>
    <t>BDC Capital Inc. (Financials); Caterpillar Venture Capital, Inc. (Financials); McRock Capital (Financials)</t>
  </si>
  <si>
    <t>BDC Capital Inc. (Canada); Caterpillar Venture Capital, Inc. (United States); McRock Capital (Canada)</t>
  </si>
  <si>
    <t>IQTR694280920</t>
  </si>
  <si>
    <t>DACK, Inc.</t>
  </si>
  <si>
    <t>Wonder Ventures; Troy Capital Partners</t>
  </si>
  <si>
    <t>DACK, Inc. develops a guest-facing mobile application for short-term and vacation rental, or hotel operators. Its application allows user guests to enjoy a contact-free/reduced-touch stay from start to finish. The company was incorporated in 2018 and is based in Los Angeles, California.</t>
  </si>
  <si>
    <t>Troy Capital Partners (Asset Management and Custody Banks); Wonder Ventures (Asset Management and Custody Banks)</t>
  </si>
  <si>
    <t>Troy Capital Partners (Financial Buyer); Wonder Ventures (Financial Buyer)</t>
  </si>
  <si>
    <t>Troy Capital Partners (Financials); Wonder Ventures (Financials)</t>
  </si>
  <si>
    <t>Troy Capital Partners (United States); Wonder Ventures (United States)</t>
  </si>
  <si>
    <t>IQTR705617479</t>
  </si>
  <si>
    <t>tarent solutions GmbH</t>
  </si>
  <si>
    <t>Qvest GmbH</t>
  </si>
  <si>
    <t>tarent solutions GmbH provides IT consulting and software development service. The company was incorporated in 1990 and is based in Bonn, Germany. As of February 10, 2021, tarent solutions GmbH operates as a subsidiary of Qvest Media GmbH.</t>
  </si>
  <si>
    <t>IQTR691138707</t>
  </si>
  <si>
    <t>DennoKotsu.Inc.</t>
  </si>
  <si>
    <t>Mitsubishi Corporation (TSE:8058); The Awa Bank, Ltd. (TSE:8388); MK Co.,Ltd.; Daiichi Koutsu Sangyo Co.,Ltd. (FKSE:9035); NTT Docomo Ventures, Inc.; Iyogin Capital Co. Ltd.; JapanTaxi Co.,Ltd.; JR West Innovations Co., Ltd.; JR East Start UP Co., Ltd.</t>
  </si>
  <si>
    <t>DennoKotsu.Inc. operates call centers for taxi companies. It develops and provides a cloud based taxi dispatch system. The company was founded in 2015 and is based in Tokushima, Japan.</t>
  </si>
  <si>
    <t>Daiichi Koutsu Sangyo Co.,Ltd. (FKSE:9035) (Passenger Ground Transportation); Iyogin Capital Co. Ltd. (Asset Management and Custody Banks); JapanTaxi Co.,Ltd. (Application Software); JR East Start UP Co., Ltd. (Asset Management and Custody Banks); JR West Innovations Co., Ltd. (Asset Management and Custody Banks); Mitsubishi Corporation (TSE:8058) (Trading Companies and Distributors); MK Co.,Ltd. (Passenger Ground Transportation); NTT Docomo Ventures, Inc. (Asset Management and Custody Banks); The Awa Bank, Ltd. (TSE:8388) (Regional Banks)</t>
  </si>
  <si>
    <t>Daiichi Koutsu Sangyo Co.,Ltd. (FKSE:9035) (Strategic Buyer); Iyogin Capital Co. Ltd. (Financial Buyer); JapanTaxi Co.,Ltd. (Strategic Buyer); JR East Start UP Co., Ltd. (Financial Buyer); JR West Innovations Co., Ltd. (Financial Buyer); Mitsubishi Corporation (TSE:8058) (Strategic Buyer); MK Co.,Ltd. (Strategic Buyer); NTT Docomo Ventures, Inc. (Financial Buyer); The Awa Bank, Ltd. (TSE:8388) (Strategic Buyer)</t>
  </si>
  <si>
    <t>Daiichi Koutsu Sangyo Co.,Ltd. (FKSE:9035) (Industrials); Iyogin Capital Co. Ltd. (Financials); JapanTaxi Co.,Ltd. (Information Technology); JR East Start UP Co., Ltd. (Financials); JR West Innovations Co., Ltd. (Financials); Mitsubishi Corporation (TSE:8058) (Industrials); MK Co.,Ltd. (Industrials); NTT Docomo Ventures, Inc. (Financials); The Awa Bank, Ltd. (TSE:8388) (Financials)</t>
  </si>
  <si>
    <t>Daiichi Koutsu Sangyo Co.,Ltd. (FKSE:9035) (Japan); Iyogin Capital Co. Ltd. (Japan); JapanTaxi Co.,Ltd. (Japan); JR East Start UP Co., Ltd. (Japan); JR West Innovations Co., Ltd. (Japan); Mitsubishi Corporation (TSE:8058) (Japan); MK Co.,Ltd. (Japan); NTT Docomo Ventures, Inc. (Japan); The Awa Bank, Ltd. (TSE:8388) (Japan)</t>
  </si>
  <si>
    <t>IQTR691138801</t>
  </si>
  <si>
    <t>JA Mitsui Leasing, Ltd.; Nissay Capital Co., Ltd.; DBJ Capital Co., Ltd.</t>
  </si>
  <si>
    <t>DBJ Capital Co., Ltd. (Asset Management and Custody Banks); JA Mitsui Leasing, Ltd. (Specialized Finance); Nissay Capital Co., Ltd. (Asset Management and Custody Banks)</t>
  </si>
  <si>
    <t>DBJ Capital Co., Ltd. (Financial Buyer); JA Mitsui Leasing, Ltd. (Strategic Buyer); Nissay Capital Co., Ltd. (Financial Buyer)</t>
  </si>
  <si>
    <t>DBJ Capital Co., Ltd. (Financials); JA Mitsui Leasing, Ltd. (Financials); Nissay Capital Co., Ltd. (Financials)</t>
  </si>
  <si>
    <t>DBJ Capital Co., Ltd. (Japan); JA Mitsui Leasing, Ltd. (Japan); Nissay Capital Co., Ltd. (Japan)</t>
  </si>
  <si>
    <t>IQTR691148786</t>
  </si>
  <si>
    <t>OM:BIM</t>
  </si>
  <si>
    <t>Solar A/S (CPSE:SOLAR B)</t>
  </si>
  <si>
    <t>BIMobject AB, a software company, engages in the development of cloud solutions and services within building information modelling (BIM) worldwide. It operates bimobject.com and polantis.com, are cloud-based marketplaces where manufacturers can publish their products and make them available to architects, engineers, and other decision makers in the construction industry; and Prodikt (prodikt.com), a sustainability platform, serves as an impactful platform for sustainability analyzes that enables the construction industry to measure, improve, and certify its environmental impact. It also offers development services for digital product information covering BIM objects, environmental product declaration files, and life cycle assessments. The company was incorporated in 2011 and is headquartered in Malmö, Sweden.</t>
  </si>
  <si>
    <t>IQTR691151745</t>
  </si>
  <si>
    <t>MMC Ventures Limited; IQ Capital Partners LLP; NTT Docomo Ventures, Inc.; Breed Reply Investments Limited; Sony Ventures Corporation</t>
  </si>
  <si>
    <t>Breed Reply Investments Limited (Asset Management and Custody Banks); IQ Capital Partners LLP (Asset Management and Custody Banks); MMC Ventures Limited (Asset Management and Custody Banks); NTT Docomo Ventures, Inc. (Asset Management and Custody Banks); Sony Ventures Corporation (Asset Management and Custody Banks)</t>
  </si>
  <si>
    <t>Breed Reply Investments Limited (Financial Buyer); IQ Capital Partners LLP (Financial Buyer); MMC Ventures Limited (Financial Buyer); NTT Docomo Ventures, Inc. (Financial Buyer); Sony Ventures Corporation (Financial Buyer)</t>
  </si>
  <si>
    <t>Breed Reply Investments Limited (Financials); IQ Capital Partners LLP (Financials); MMC Ventures Limited (Financials); NTT Docomo Ventures, Inc. (Financials); Sony Ventures Corporation (Financials)</t>
  </si>
  <si>
    <t>Breed Reply Investments Limited (United Kingdom); IQ Capital Partners LLP (United Kingdom); MMC Ventures Limited (United Kingdom); NTT Docomo Ventures, Inc. (Japan); Sony Ventures Corporation (Japan)</t>
  </si>
  <si>
    <t>IQTR705787143</t>
  </si>
  <si>
    <t>JAGwire Group LLC</t>
  </si>
  <si>
    <t>Surety Systems, Inc.</t>
  </si>
  <si>
    <t>JAGwire group LLC provides information technology staffing and permanent placement services. It also provides staff augmentation, project support and management, application development, production support, technology management, security, and managed support services. The company was incorporated in 2005 and is based in Milford, Ohio. As of February 23, 2021, JAGwire group LLC operates as a subsidiary of Surety Systems, Inc.</t>
  </si>
  <si>
    <t>IQTR691155868</t>
  </si>
  <si>
    <t>Accel Partners; Glynn Capital Management, LLC; Eurazeo SE (ENXTPA:RF); BlackRock, Inc. (NYSE:BLK); Mousse Partners; Long Bow Capital Management; Spark Capital Partners, LLC; Tiger Global Management, LLC; Atomico Investment Holdings Limited; Y Combinator Management, LLC; Bonnier Ventures; Blue Owl Capital Holdings LP; LGT Lightstone; NewView Capital Management, LLC</t>
  </si>
  <si>
    <t>Accel Partners (Asset Management and Custody Banks); Atomico Investment Holdings Limited (Asset Management and Custody Banks); BlackRock, Inc. (NYSE:BLK) (Asset Management and Custody Banks); Blue Owl Capital Holdings LP (Asset Management and Custody Banks); Bonnier Ventures (Asset Management and Custody Banks); Eurazeo SE (ENXTPA:RF) (Multi-Sector Holdings); Glynn Capital Management, LLC (Asset Management and Custody Banks); LGT Lightstone (Asset Management and Custody Banks); Long Bow Capital Management (Asset Management and Custody Banks); Mousse Partners (Asset Management and Custody Banks); NewView Capital Management, LLC (Asset Management and Custody Banks); Spark Capital Partners, LLC (Asset Management and Custody Banks); Tiger Global Management, LLC (Asset Management and Custody Banks); Y Combinator Management, LLC (Asset Management and Custody Banks)</t>
  </si>
  <si>
    <t>Accel Partners (Financial Buyer); Atomico Investment Holdings Limited (Financial Buyer); BlackRock, Inc. (NYSE:BLK) (Financial Buyer); Blue Owl Capital Holdings LP (Financial Buyer); Bonnier Ventures (Financial Buyer); Eurazeo SE (ENXTPA:RF) (Financial Buyer); Glynn Capital Management, LLC (Financial Buyer); LGT Lightstone (Financial Buyer); Long Bow Capital Management (Financial Buyer); Mousse Partners (Financial Buyer); NewView Capital Management, LLC (Financial Buyer); Spark Capital Partners, LLC (Financial Buyer); Tiger Global Management, LLC (Financial Buyer); Y Combinator Management, LLC (Financial Buyer)</t>
  </si>
  <si>
    <t>Accel Partners (Financials); Atomico Investment Holdings Limited (Financials); BlackRock, Inc. (NYSE:BLK) (Financials); Blue Owl Capital Holdings LP (Financials); Bonnier Ventures (Financials); Eurazeo SE (ENXTPA:RF) (Financials); Glynn Capital Management, LLC (Financials); LGT Lightstone (Financials); Long Bow Capital Management (Financials); Mousse Partners (Financials); NewView Capital Management, LLC (Financials); Spark Capital Partners, LLC (Financials); Tiger Global Management, LLC (Financials); Y Combinator Management, LLC (Financials)</t>
  </si>
  <si>
    <t>Accel Partners (United States); Atomico Investment Holdings Limited (United Kingdom); BlackRock, Inc. (NYSE:BLK) (United States); Blue Owl Capital Holdings LP (United States); Bonnier Ventures (Sweden); Eurazeo SE (ENXTPA:RF) (France); Glynn Capital Management, LLC (United States); LGT Lightstone (Switzerland); Long Bow Capital Management (United States); Mousse Partners (United States); NewView Capital Management, LLC (United States); Spark Capital Partners, LLC (United States); Tiger Global Management, LLC (United States); Y Combinator Management, LLC (United States)</t>
  </si>
  <si>
    <t>IQTR691156791</t>
  </si>
  <si>
    <t>Assets of NewSpace Global, LLC</t>
  </si>
  <si>
    <t>Multiverse Commerce Corporation</t>
  </si>
  <si>
    <t>NewSpace Global, LLC</t>
  </si>
  <si>
    <t>As of October 8, 2020, Assets of NewSpace Global, LLC were acquired by Multiverse Commerce LLC. Assets of NewSpace Global, LLC comprises an online analytics platform to make commercialization of space.</t>
  </si>
  <si>
    <t>IQTR691158709</t>
  </si>
  <si>
    <t>WebSMS</t>
  </si>
  <si>
    <t>WebSMS develops a short message services software solution that provides direct communication with clients and consumers of customers' services. It serves state and public organizations, trading companies, manufacturers of services and consumer goods, educational institutions, medical institutions, and individuals. The company was founded in 2003 and is based in Moscow, Russia.</t>
  </si>
  <si>
    <t>IQTR691159081</t>
  </si>
  <si>
    <t>Jump Capital, LLC; Engineering Capital, LLC</t>
  </si>
  <si>
    <t>Engineering Capital, LLC (Asset Management and Custody Banks); Jump Capital, LLC (Asset Management and Custody Banks)</t>
  </si>
  <si>
    <t>Engineering Capital, LLC (Financial Buyer); Jump Capital, LLC (Financial Buyer)</t>
  </si>
  <si>
    <t>Engineering Capital, LLC (Financials); Jump Capital, LLC (Financials)</t>
  </si>
  <si>
    <t>Engineering Capital, LLC (United States); Jump Capital, LLC (United States)</t>
  </si>
  <si>
    <t>IQTR691164527</t>
  </si>
  <si>
    <t>Granite Asia; Morado Venture Partners; AME Cloud Ventures, LLC; Signia Venture Partners; Service Provider Capital, LLC; Shatter Fund LLC; Range Ventures</t>
  </si>
  <si>
    <t>AME Cloud Ventures, LLC (Asset Management and Custody Banks); Granite Asia (Asset Management and Custody Banks); Morado Venture Partners (Asset Management and Custody Banks); Range Ventures (Asset Management and Custody Banks); Service Provider Capital, LLC (Asset Management and Custody Banks); Shatter Fund LLC (Asset Management and Custody Banks); Signia Venture Partners (Asset Management and Custody Banks)</t>
  </si>
  <si>
    <t>AME Cloud Ventures, LLC (Financial Buyer); Granite Asia (Financial Buyer); Morado Venture Partners (Financial Buyer); Range Ventures (Financial Buyer); Service Provider Capital, LLC (Financial Buyer); Shatter Fund LLC (Financial Buyer); Signia Venture Partners (Financial Buyer)</t>
  </si>
  <si>
    <t>AME Cloud Ventures, LLC (Financials); Granite Asia (Financials); Morado Venture Partners (Financials); Range Ventures (Financials); Service Provider Capital, LLC (Financials); Shatter Fund LLC (Financials); Signia Venture Partners (Financials)</t>
  </si>
  <si>
    <t>AME Cloud Ventures, LLC (United States); Granite Asia (Singapore); Morado Venture Partners (United States); Range Ventures (United States); Service Provider Capital, LLC (United States); Shatter Fund LLC (United States); Signia Venture Partners (United States)</t>
  </si>
  <si>
    <t>IQTR691164839</t>
  </si>
  <si>
    <t>Annkissam LLC</t>
  </si>
  <si>
    <t>Homecare Software Solutions, LLC</t>
  </si>
  <si>
    <t>Annkissam LLC manufactures custom software and technology solutions for mission-driven organizations. Its products include FMS Engine, a web-based tool for providing financial management services in participant-directed programs; F/EA Blueprint, a web-based policies and procedures manual, with suggested policies, procedures, and internal controls; FMS Turbo technology where it builds software that supports a nonprofit’s operations, data, reporting, and outcome measures; 941R Express which automatically populates 941 and 940 Schedule R with payroll data; Habitat helps nonprofit organizations to manage their knowledge; Adult Family Care (AFC) Home, a tool to capture and manage consumer and caregiver data, scheduling, providers, and training; HTSgo, a solution for mass health eligibility checking; PCA Partner, a tool that provides personal care attendant programs with data management; OTravel, a web-based tool that uses mapping platform to calculate travel time based on existing payroll data; Paperworkr, a web-based employee onboarding system; and EDI Autoclaim, an automated Medicaid billing system. The company also offers operations consulting, technology consulting, software development, and hosting services. It serves long-term care providers, nonprofits and social enterprises, and Medicaid billers. The company was founded in 2007 and is based in Boston, Massachusetts. As of October 8, 2020, Annkissam LLC operates as a subsidiary of Homecare Software Solutions, LLC.</t>
  </si>
  <si>
    <t>IQTR691167953</t>
  </si>
  <si>
    <t>RedBud Partners Ltd</t>
  </si>
  <si>
    <t>Redbud Partners Ltd develops website scanning technology and a suite of web-based insights tools that enable its clients to understand how their website, adtech vendors, and ads are performing, as well as to identify privacy vulnerabilities. The company was incorporated in 2018 and is based in Maidstone, United Kingdom. Redbud Partners Ltd operates as a subsidiary of SourcePoint Technologies, Inc.</t>
  </si>
  <si>
    <t>IQTR691170681</t>
  </si>
  <si>
    <t>Omnify, Inc.</t>
  </si>
  <si>
    <t>Omnify, Inc. designs and develops Software-as-a-Service platform that helps small service businesses manage e-commerce transactions, scheduling, and communication with customers. It offers business management software for booking and scheduling, customer management, marketing, front-desk, automation, operations, class management, class pack management, facility management, event ticketing, and membership management solutions. The company also provides Trainer App, which enables users to manage their classes; and view upcoming schedules, check-in attendees, and reschedule. In addition, it offers solutions for appointments, classes and classpacks, facility scheduling, memberships and events, online bookings, payments and invoicing, integrated customer relationship management, sales reports, and staff management. It serves fitness studio, sports facility, spa and salon, online sessions, crossfit and box, yoga and meditation, sports coaching, kids activities, dance and music, group management, personal training, tennis courts, and coaching camps. Omnify, Inc. was formerly known as LinkMySport, Inc. Omnify, Inc. was founded in 2015 and is based in Mountain View, California.</t>
  </si>
  <si>
    <t>IQTR691170788</t>
  </si>
  <si>
    <t>Data Point Capital; Pillar Companies; Equal Opportunity Ventures</t>
  </si>
  <si>
    <t>Data Point Capital (Asset Management and Custody Banks); Equal Opportunity Ventures (Asset Management and Custody Banks); Pillar Companies (Asset Management and Custody Banks)</t>
  </si>
  <si>
    <t>Data Point Capital (Financial Buyer); Equal Opportunity Ventures (Financial Buyer); Pillar Companies (Financial Buyer)</t>
  </si>
  <si>
    <t>Data Point Capital (Financials); Equal Opportunity Ventures (Financials); Pillar Companies (Financials)</t>
  </si>
  <si>
    <t>Data Point Capital (United States); Equal Opportunity Ventures (United States); Pillar Companies (United States)</t>
  </si>
  <si>
    <t>IQTR691174191</t>
  </si>
  <si>
    <t>RailcarRx, Inc.</t>
  </si>
  <si>
    <t>PINC Solutions Corp.</t>
  </si>
  <si>
    <t>RailcarRx, Inc. develops and offers software solutions, IT project support, and consulting resources to freight and passenger railroads, maintenance shops, railroad equipment finance organizations, and railcar owners. The company was founded in 2014 and is based in Irving, Texas. As of October 8, 2020, RailcarRx, Inc. operates as a subsidiary of PINC Solutions Corp.</t>
  </si>
  <si>
    <t>IQTR691174347</t>
  </si>
  <si>
    <t>Predictiv AI Inc. (TSXV:PAI.H)</t>
  </si>
  <si>
    <t>TSXV:PAI.H</t>
  </si>
  <si>
    <t>Predictiv AI Inc. provides software and solutions in the artificial intelligence and industrial internet of things markets in the United States, Europe, and Canada. It helps businesses and organizations to make decisions using artificial intelligence, deep machine learning, and data sciences techniques. Predictiv AI Inc. is headquartered in Toronto, Canada.</t>
  </si>
  <si>
    <t>IQTR691174409</t>
  </si>
  <si>
    <t>Winningtemp AB</t>
  </si>
  <si>
    <t>Frog Capital Ltd.; Bonnier Ventures; Chalmers Ventures AB</t>
  </si>
  <si>
    <t>Winningtemp AB develops a software for human resource management. The application collects, measures, and analysis real time visualization of personnel data on leadership progress, task fulfillment, and satisfaction of work. The company was incorporated in 2011 and is headquartered in Gothenburg, Sweden with additional office in Stockholm, Sweden.</t>
  </si>
  <si>
    <t>Bonnier Ventures (Asset Management and Custody Banks); Chalmers Ventures AB (Asset Management and Custody Banks); Frog Capital Ltd. (Asset Management and Custody Banks)</t>
  </si>
  <si>
    <t>Bonnier Ventures (Financial Buyer); Chalmers Ventures AB (Financial Buyer); Frog Capital Ltd. (Financial Buyer)</t>
  </si>
  <si>
    <t>Bonnier Ventures (Financials); Chalmers Ventures AB (Financials); Frog Capital Ltd. (Financials)</t>
  </si>
  <si>
    <t>Bonnier Ventures (Sweden); Chalmers Ventures AB (Sweden); Frog Capital Ltd. (United Kingdom)</t>
  </si>
  <si>
    <t>IQTR691177192</t>
  </si>
  <si>
    <t>Speed Investment Group; Vertex Ventures US; Crane Venture Partners LLP</t>
  </si>
  <si>
    <t>Crane Venture Partners LLP (Asset Management and Custody Banks); Speed Investment Group (Asset Management and Custody Banks); Vertex Ventures US (Asset Management and Custody Banks)</t>
  </si>
  <si>
    <t>Crane Venture Partners LLP (Financial Buyer); Speed Investment Group (Financial Buyer); Vertex Ventures US (Financial Buyer)</t>
  </si>
  <si>
    <t>Crane Venture Partners LLP (Financials); Speed Investment Group (Financials); Vertex Ventures US (Financials)</t>
  </si>
  <si>
    <t>Crane Venture Partners LLP (United Kingdom); Speed Investment Group (United States); Vertex Ventures US (United States)</t>
  </si>
  <si>
    <t>IQTR691177843</t>
  </si>
  <si>
    <t>Deer Management Company, LLC; Hack VC, LP; Uncorrelated Ventures; 468 Capital</t>
  </si>
  <si>
    <t>468 Capital (Asset Management and Custody Banks); Deer Management Company, LLC (Asset Management and Custody Banks); Hack VC, LP (Asset Management and Custody Banks); Uncorrelated Ventures (Asset Management and Custody Banks)</t>
  </si>
  <si>
    <t>468 Capital (Financial Buyer); Deer Management Company, LLC (Financial Buyer); Hack VC, LP (Financial Buyer); Uncorrelated Ventures (Financial Buyer)</t>
  </si>
  <si>
    <t>468 Capital (Financials); Deer Management Company, LLC (Financials); Hack VC, LP (Financials); Uncorrelated Ventures (Financials)</t>
  </si>
  <si>
    <t>468 Capital (Germany); Deer Management Company, LLC (United States); Hack VC, LP (United States); Uncorrelated Ventures (United States)</t>
  </si>
  <si>
    <t>IQTR691178609</t>
  </si>
  <si>
    <t>Retail Solutions Inc.</t>
  </si>
  <si>
    <t>Retail Solutions Inc. develops a cloud-based data transformation software for consumer packaged goods (CPG) manufacturers and retailers. It offers solutions for CPG manufactures, such as business intelligence and reporting, on shelf availability and reporting, data and demand signal management, go to market and in store activities, drive Omni channel success, professional service group, shopper marketing analytics, and data and demand signal management. The company also offers solution for retailers, such as scorecards, professional service group, drive Omni channel success, on shelf availability and alerting, and OSA360 from RSi and crossmark. Retail Solutions Inc. was formerly known as The Tag Tracking Company, Inc. and changed its name to Retail Solutions Inc. in December 2007. The company was founded in 2003 and is based in San Jose, California. As of October 8, 2020, Retail Solutions Inc. operates as a subsidiary of Information Resources, Inc.</t>
  </si>
  <si>
    <t>IQTR691190060</t>
  </si>
  <si>
    <t>IQTR705117977</t>
  </si>
  <si>
    <t>Profit4SF B.V.</t>
  </si>
  <si>
    <t>Profit4SF B.V., a technology and management consulting company that specializes in providing salesforce enterprise implementations for customers across the Netherlands. The company was founded in 2013 and is based in Utrecht, the Netherlands. As of February 17, 2021, Profit4SF B.V. operates as a subsidiary of Atos SE.</t>
  </si>
  <si>
    <t>IQTR705120229</t>
  </si>
  <si>
    <t>Resultant, LLC, a management and technology consulting firm, provides technology, data analytics, and digital transformation services. It offers services in technology that include IT managed services, multisource service integration, cybersecurity, cloud solutions, IT assessment, strategy and planning, and collaboration and productivity; data analytics services, such as data analytics strategy, data analytics solutions, data managed services, data maturity assessment, business intelligence, data governance, and data security services; and services for digital transformation include organizational change management, solution implementation, agency modernization, project delivery, process mapping, and independent verification and validation (IV&amp;V) services. The company also provides application development services, such as API development, system integration, custom application development, and mobile application development; and financial services include ERP software selection and ERP implementation services. It serves federal, state, and local government; K–12 and higher education; SMB and mid-market; health care; and not-for-profit industries. Resultant, LLC was formerly known as KSM Consulting, LLC and changed its name to Resultant, LLC in May 2021. Resultant, LLC was incorporated in 2008 and is based in Indianapolis, Indiana with additional locations in Atlanta, Georgia; Odon and Fort Wayne, Indiana; and Irving, Texas.</t>
  </si>
  <si>
    <t>IQTR691487693</t>
  </si>
  <si>
    <t>Saipos</t>
  </si>
  <si>
    <t>G2 Capital</t>
  </si>
  <si>
    <t>Saipos offers sales control spreadsheet solutions for excel restaurants. It manages various restaurants’ activities. The company was founded in 2017 and is based in São Leopoldo, Brazil.</t>
  </si>
  <si>
    <t>IQTR709643637</t>
  </si>
  <si>
    <t>Engaged Therapeutics Limited Liability Company</t>
  </si>
  <si>
    <t>SinglePoint Solutions, Inc.</t>
  </si>
  <si>
    <t>EngagedPro is a company that focuses on delivering innovative technology products and solutions to improve efficiencies and maximize clients' investment in technology. They work with channel partners to represent creative companies offering unique solutions for a fast-moving world. EngagedPro develops, implements, and supports client-focused solutions that aim to transform businesses. They offer technologies such as Predictive Leads, Cloud Based Messaging, IP Target Marketing, Cyber Security, IT Maintenance, and Mobility to enhance business growth and productivity.</t>
  </si>
  <si>
    <t>IQTR691606497</t>
  </si>
  <si>
    <t>DreevoApp</t>
  </si>
  <si>
    <t>EF Logistics</t>
  </si>
  <si>
    <t>DreevoApp develops logistics software solutions for e-commerce entrepreneurs. The company provides delivery services, fulfilment solutions, and food and grocery delivery services, door-to-door delivery, and return services. It also offer report tracking process; messaging; live tracking; and operations system and merchant website integrated dashboard that provides data visualization, insights, and processes. The company was founded in 2020 and is based in Cairo, Egypt.</t>
  </si>
  <si>
    <t>IQTR691712357</t>
  </si>
  <si>
    <t>Knoll Ventures Inc.; Mucker Capital; TechSquare Labs; Third Sphere</t>
  </si>
  <si>
    <t>Knoll Ventures Inc. (Asset Management and Custody Banks); Mucker Capital (Asset Management and Custody Banks); TechSquare Labs (Asset Management and Custody Banks); Third Sphere (Asset Management and Custody Banks)</t>
  </si>
  <si>
    <t>Knoll Ventures Inc. (Financial Buyer); Mucker Capital (Financial Buyer); TechSquare Labs (Financial Buyer); Third Sphere (Financial Buyer)</t>
  </si>
  <si>
    <t>Knoll Ventures Inc. (Financials); Mucker Capital (Financials); TechSquare Labs (Financials); Third Sphere (Financials)</t>
  </si>
  <si>
    <t>Knoll Ventures Inc. (United States); Mucker Capital (United States); TechSquare Labs (United States); Third Sphere (United States)</t>
  </si>
  <si>
    <t>IQTR708366345</t>
  </si>
  <si>
    <t>Impact Holding, Inc.</t>
  </si>
  <si>
    <t>Domnet Digital Limited</t>
  </si>
  <si>
    <t>Trackonomics Ltd. is an IT consulting and services company. It provides computer system design and related services. It was formerly known as Fashion Traffic Limited and changed its name to Trackonomics Ltd. in May 2014. It was incorporated in 2012 and is headquartered in London, United Kingdom.</t>
  </si>
  <si>
    <t>IQTR692029368</t>
  </si>
  <si>
    <t>First Round Capital Management, LLC; Greycroft LP; B Capital Group Management, L.P.; Okta Ventures, LLC</t>
  </si>
  <si>
    <t>B Capital Group Management, L.P. (Asset Management and Custody Banks); First Round Capital Management, LLC (Asset Management and Custody Banks); Greycroft LP (Asset Management and Custody Banks); Okta Ventures, LLC (Asset Management and Custody Banks)</t>
  </si>
  <si>
    <t>B Capital Group Management, L.P. (Financial Buyer); First Round Capital Management, LLC (Financial Buyer); Greycroft LP (Financial Buyer); Okta Ventures, LLC (Financial Buyer)</t>
  </si>
  <si>
    <t>B Capital Group Management, L.P. (Financials); First Round Capital Management, LLC (Financials); Greycroft LP (Financials); Okta Ventures, LLC (Financials)</t>
  </si>
  <si>
    <t>B Capital Group Management, L.P. (United States); First Round Capital Management, LLC (United States); Greycroft LP (United States); Okta Ventures, LLC (United States)</t>
  </si>
  <si>
    <t>IQTR693600966</t>
  </si>
  <si>
    <t>Blackbird Ventures Pty. Ltd.; Icehouse Ventures; Hillfarrance Ventures</t>
  </si>
  <si>
    <t>Blackbird Ventures Pty. Ltd. (Asset Management and Custody Banks); Hillfarrance Ventures (Asset Management and Custody Banks); Icehouse Ventures (Asset Management and Custody Banks)</t>
  </si>
  <si>
    <t>Blackbird Ventures Pty. Ltd. (Financial Buyer); Hillfarrance Ventures (Financial Buyer); Icehouse Ventures (Financial Buyer)</t>
  </si>
  <si>
    <t>Blackbird Ventures Pty. Ltd. (Financials); Hillfarrance Ventures (Financials); Icehouse Ventures (Financials)</t>
  </si>
  <si>
    <t>Blackbird Ventures Pty. Ltd. (Australia); Hillfarrance Ventures (New Zealand); Icehouse Ventures (New Zealand)</t>
  </si>
  <si>
    <t>IQTR693858312</t>
  </si>
  <si>
    <t>Hank Payments Corp. (TSXV:HANK)</t>
  </si>
  <si>
    <t>TSXV:HANK</t>
  </si>
  <si>
    <t>Hank Payments Corp. operates a banking-as-a-service (BaaS) platform that automates consumer cash management in the United States. It offers payment solutions to enterprises and its consumers in education, lenders, automotive, RV and powersports, banks and credit unions, and fintechs. The company was formerly known as Nobelium Tech Corp. and changed its name to Hank Payments Corp. in October 2021. Hank Payments Corp. is headquartered in Toronto, Canada. Hank Payments Corp. operates as a subsidiary of Uptempo Inc.</t>
  </si>
  <si>
    <t>IQTR693964232</t>
  </si>
  <si>
    <t>HearstLab; Sixers Innovation Lab</t>
  </si>
  <si>
    <t>HearstLab (Asset Management and Custody Banks); Sixers Innovation Lab (Asset Management and Custody Banks)</t>
  </si>
  <si>
    <t>HearstLab (Financial Buyer); Sixers Innovation Lab (Financial Buyer)</t>
  </si>
  <si>
    <t>HearstLab (Financials); Sixers Innovation Lab (Financials)</t>
  </si>
  <si>
    <t>HearstLab (United States); Sixers Innovation Lab (United States)</t>
  </si>
  <si>
    <t>IQTR694283790</t>
  </si>
  <si>
    <t>BORTech Ltd</t>
  </si>
  <si>
    <t>State Nuclear Baoti Zirconium Industry Company Limited; Snapfinger, Inc.; YouBi Capital; Altonomy Pte. Ltd.; HashKey Capital; DeFiance Capital; Puzzle Capital</t>
  </si>
  <si>
    <t>BORTech Ltd develops a decentralized bridge that connects all blockchain assets. The company offers boring tunnels that operates in the form of DAO and performing bi-directional mapping between blockchain assets and ERC-20 tokens. The company is based in Victoria, South Africa.</t>
  </si>
  <si>
    <t>Altonomy Pte. Ltd. (Transaction and Payment Processing Services); DeFiance Capital (Asset Management and Custody Banks); HashKey Capital (Asset Management and Custody Banks); Puzzle Capital (Specialized Consumer Services); Snapfinger, Inc. (Food Retail); State Nuclear Baoti Zirconium Industry Company Limited (Diversified Metals and Mining); YouBi Capital (Asset Management and Custody Banks)</t>
  </si>
  <si>
    <t>Altonomy Pte. Ltd. (Strategic Buyer); DeFiance Capital (Financial Buyer); HashKey Capital (Financial Buyer); Puzzle Capital (Strategic Buyer); Snapfinger, Inc. (Strategic Buyer); State Nuclear Baoti Zirconium Industry Company Limited (Strategic Buyer); YouBi Capital (Financial Buyer)</t>
  </si>
  <si>
    <t>Altonomy Pte. Ltd. (Financials); DeFiance Capital (Financials); HashKey Capital (Financials); Puzzle Capital (Consumer Discretionary); Snapfinger, Inc. (Consumer Staples); State Nuclear Baoti Zirconium Industry Company Limited (Materials); YouBi Capital (Financials)</t>
  </si>
  <si>
    <t>Altonomy Pte. Ltd. (Singapore); DeFiance Capital (Singapore); HashKey Capital (Singapore); Puzzle Capital (United Kingdom); Snapfinger, Inc. (United States); State Nuclear Baoti Zirconium Industry Company Limited (China); YouBi Capital (United States)</t>
  </si>
  <si>
    <t>IQTR694778685</t>
  </si>
  <si>
    <t>EPIC Ventures; Album VC; Sorenson Ventures; PreludeFund; Orchard Ventures LLC</t>
  </si>
  <si>
    <t>Album VC (Asset Management and Custody Banks); EPIC Ventures (Asset Management and Custody Banks); Orchard Ventures LLC (Asset Management and Custody Banks); Sorenson Ventures (Asset Management and Custody Banks)</t>
  </si>
  <si>
    <t>Album VC (Financial Buyer); EPIC Ventures (Financial Buyer); Orchard Ventures LLC (Financial Buyer); PreludeFund (Strategic Buyer); Sorenson Ventures (Financial Buyer)</t>
  </si>
  <si>
    <t>Album VC (Financials); EPIC Ventures (Financials); Orchard Ventures LLC (Financials); Sorenson Ventures (Financials)</t>
  </si>
  <si>
    <t>Album VC (United States); EPIC Ventures (United States); Orchard Ventures LLC (United States); PreludeFund (United States); Sorenson Ventures (United States)</t>
  </si>
  <si>
    <t>IQTR695193176</t>
  </si>
  <si>
    <t>Artesian Capital; SOSV Investments LLC; Venture Catalysts Private Limited; Jpin Limited, Investment Arm</t>
  </si>
  <si>
    <t>Artesian Capital (Asset Management and Custody Banks); Jpin Limited, Investment Arm (Asset Management and Custody Banks); SOSV Investments LLC (Asset Management and Custody Banks); Venture Catalysts Private Limited (Asset Management and Custody Banks)</t>
  </si>
  <si>
    <t>Artesian Capital (Financial Buyer); Jpin Limited, Investment Arm (Financial Buyer); SOSV Investments LLC (Financial Buyer); Venture Catalysts Private Limited (Financial Buyer)</t>
  </si>
  <si>
    <t>Artesian Capital (Financials); Jpin Limited, Investment Arm (Financials); SOSV Investments LLC (Financials); Venture Catalysts Private Limited (Financials)</t>
  </si>
  <si>
    <t>Artesian Capital (United States); Jpin Limited, Investment Arm (United Kingdom); SOSV Investments LLC (United States); Venture Catalysts Private Limited (India)</t>
  </si>
  <si>
    <t>IQTR695401787</t>
  </si>
  <si>
    <t>IA Capital Group, Inc.; Guidewire Software, Inc. (NYSE:GWRE); Donan Engineering, LLC; Gradient Ventures; State Auto Labs Corp.</t>
  </si>
  <si>
    <t>Donan Engineering, LLC (Research and Consulting Services); Gradient Ventures (Asset Management and Custody Banks); Guidewire Software, Inc. (NYSE:GWRE) (Application Software); IA Capital Group, Inc. (Asset Management and Custody Banks); State Auto Labs Corp. (Asset Management and Custody Banks)</t>
  </si>
  <si>
    <t>Donan Engineering, LLC (Strategic Buyer); Gradient Ventures (Financial Buyer); Guidewire Software, Inc. (NYSE:GWRE) (Strategic Buyer); IA Capital Group, Inc. (Financial Buyer); State Auto Labs Corp. (Financial Buyer)</t>
  </si>
  <si>
    <t>Donan Engineering, LLC (Industrials); Gradient Ventures (Financials); Guidewire Software, Inc. (NYSE:GWRE) (Information Technology); IA Capital Group, Inc. (Financials); State Auto Labs Corp. (Financials)</t>
  </si>
  <si>
    <t>Donan Engineering, LLC (United States); Gradient Ventures (United States); Guidewire Software, Inc. (NYSE:GWRE) (United States); IA Capital Group, Inc. (United States); State Auto Labs Corp. (United States)</t>
  </si>
  <si>
    <t>IQTR701048629</t>
  </si>
  <si>
    <t>Alexia Ventures Ltd. (Asset Management and Custody Banks); Astella Investimentos, Assessoria, Gestão e Participações Ltda. (Asset Management and Custody Banks)</t>
  </si>
  <si>
    <t>Alexia Ventures Ltd. (Financial Buyer); Astella Investimentos, Assessoria, Gestão e Participações Ltda. (Financial Buyer)</t>
  </si>
  <si>
    <t>Alexia Ventures Ltd. (Financials); Astella Investimentos, Assessoria, Gestão e Participações Ltda. (Financials)</t>
  </si>
  <si>
    <t>IQTR691036479</t>
  </si>
  <si>
    <t>Mavason Limited</t>
  </si>
  <si>
    <t>21 Concordia sp. z o.o.</t>
  </si>
  <si>
    <t>R2G Polska Sp. z o.o., through its platform apaczka Webservice API, provides logistic and courier service. It allows external systems integration in order to send parcels through platform without logging in to the service's website. The company integrates shops with apaczka Webservice API that allows placing orders directly from e-shop panel. The company was incorporated in 2009 and is based in Warsaw, Poland. R2G Polska Sp. z o.o. operates as a subsidiary of Mavason Limited.</t>
  </si>
  <si>
    <t>IQTR691048164</t>
  </si>
  <si>
    <t>oPhone SA</t>
  </si>
  <si>
    <t>As of October 7, 2020, oPhone SA was acquired by Shippeo SAS. oPhone SA designs and develops a platform for tracking operations of transportations. The company was incorporated in 2000 and is based in Villeurbanne, France.</t>
  </si>
  <si>
    <t>IQTR704759489</t>
  </si>
  <si>
    <t>QA InfoTech Pvt. Ltd</t>
  </si>
  <si>
    <t>QA InfoTech Pvt. Ltd offers offshore software testing and third party quality assurance (QA) services. The company provides functional, performance, translation, globalization, security, automation, mobile, courseware and content, usability, cloud, and crowd sourced testing services. Additionally, it offers project planning and estimation, risk mitigation, incident management, and quality consulting services. The company caters to publishing, e-learning, e-commerce, media, healthcare, and retail industries. QA InfoTech Pvt. Ltd was founded in 2003 and is headquartered in Noida, India with additional offices in Chandigarh, India and Farmington Hills, Michigan. As of February 18, 2021, QA InfoTech Pvt. Ltd operates as a subsidiary of QualiTest Ltd.</t>
  </si>
  <si>
    <t>IQTR691057839</t>
  </si>
  <si>
    <t>Centurion Management Systems Limited</t>
  </si>
  <si>
    <t>Centurion Management Systems Limited, trading as Breathe, develops and markets HR software for SMEs. The company focuses on documents, performance, payroll, recruitment, and reporting. The company was formerly known as Ganymede Systems Limited and changed its name to Centurion Management Systems Limited in June 1997. Centurion Management Systems Limited was incorporated in 1995 and is based in Horsham, United Kingdom. As of October 7, 2020, Centurion Management Systems Limited operates as a subsidiary of Elmo Software Limited.</t>
  </si>
  <si>
    <t>IQTR691067621</t>
  </si>
  <si>
    <t>Pericom Singapore</t>
  </si>
  <si>
    <t>Pericom Imaging (Singapore) Pte Ltd.</t>
  </si>
  <si>
    <t>As of October 7, 2020, Pericom Singapore operates as a subsidiary of ABBYY USA Software House, Inc.</t>
  </si>
  <si>
    <t>IQTR704868405</t>
  </si>
  <si>
    <t>Arms Reliability Global Pty Ltd</t>
  </si>
  <si>
    <t>Baker Hughes Company (NasdaqGS:BKR)</t>
  </si>
  <si>
    <t>Arms Reliability Global Pty Ltd provides reliability solutions. The company's services include asset performance management, asset strategy management, RAM analysis, maintenance strategy development, maintenance strategy optimization, master data development, availability and capacity analysis, spare parts analysis, life cycle costing (LCC) analysis, defect elimination, and mentoring and support. It serves mining, oil and gas, power and utilities, manufacturing, chemical, transport, aviation and defense, and food and beverage industries. The company was founded in 1995 and is based in Ocean Grove, Australia with additional locations in Austin, Texas and Farnborough, United Kingdom. Arms Reliability Global Pty Ltd operates as a subsidiary of Baker Hughes Company.</t>
  </si>
  <si>
    <t>IQTR691069529</t>
  </si>
  <si>
    <t>IQvestment Holdings LLC</t>
  </si>
  <si>
    <t>B. Riley Financial, Inc. (NasdaqGM:RILY)</t>
  </si>
  <si>
    <t>IQvestment Holdings LLC is a holding company. The company, through its subsidiaries, develops a web-based software platform for traders and investors. The company was incorporated in 2018 and is based in Woburn, Massachusetts.</t>
  </si>
  <si>
    <t>IQTR691070519</t>
  </si>
  <si>
    <t>Illusive Networks Ltd.</t>
  </si>
  <si>
    <t>Deer Management Company, LLC; New Enterprise Associates, Inc.; Cisco Investments; Innovation Endeavors LLC; Innovation Endeavors Israel; Citi Ventures, Inc.; M12; Spring Lake Equity Partners LLC</t>
  </si>
  <si>
    <t>Illusive Networks Ltd. develops deception based cyber security solutions. The company offers compliance support solutions, insider threat defense, unsecurable system protecting solutions, wire fraud prevention solutions, and cloud security services. It also provides build services, co-pilot services, excel services, preempt services, alert services, and risk assessment services. Additionally, the company offers Illusive Networks Management Platform that provides centralized management system for cyber security with modular components; Attack Surface Manager, a network security and vulnerability management tool that provides perpetual discovery; Attack Detection System; and Attack Intelligence System, a cyber security tool that provides actionable forensic insights for cyber incident. The company serves financial, healthcare and life science, legal, manufacturing, retail, and technology industries. The company was founded in 2014 and is based in Tel Aviv-Yafo, Israel with an additional office location in New York, New York.</t>
  </si>
  <si>
    <t>Cisco Investments (Asset Management and Custody Banks); Citi Ventures, Inc. (Asset Management and Custody Banks); Deer Management Company, LLC (Asset Management and Custody Banks); Innovation Endeavors Israel (Asset Management and Custody Banks); Innovation Endeavors LLC (Asset Management and Custody Banks); M12 (Asset Management and Custody Banks); New Enterprise Associates, Inc. (Asset Management and Custody Banks); Spring Lake Equity Partners LLC (Asset Management and Custody Banks)</t>
  </si>
  <si>
    <t>Cisco Investments (Financial Buyer); Citi Ventures, Inc. (Financial Buyer); Deer Management Company, LLC (Financial Buyer); Innovation Endeavors Israel (Financial Buyer); Innovation Endeavors LLC (Financial Buyer); M12 (Financial Buyer); New Enterprise Associates, Inc. (Financial Buyer); Spring Lake Equity Partners LLC (Financial Buyer)</t>
  </si>
  <si>
    <t>Cisco Investments (Financials); Citi Ventures, Inc. (Financials); Deer Management Company, LLC (Financials); Innovation Endeavors Israel (Financials); Innovation Endeavors LLC (Financials); M12 (Financials); New Enterprise Associates, Inc. (Financials); Spring Lake Equity Partners LLC (Financials)</t>
  </si>
  <si>
    <t>Cisco Investments (United States); Citi Ventures, Inc. (United States); Deer Management Company, LLC (United States); Innovation Endeavors Israel (United States); Innovation Endeavors LLC (United States); M12 (United States); New Enterprise Associates, Inc. (United States); Spring Lake Equity Partners LLC (United States)</t>
  </si>
  <si>
    <t>IQTR691072152</t>
  </si>
  <si>
    <t>Zira Technologies Inc.</t>
  </si>
  <si>
    <t>General Catalyst Group Management, LLC; AVF Management LLC</t>
  </si>
  <si>
    <t>Zira Technologies Inc. designs and develops employee management solutions that leverage technology to empower companies. It offers Zira Manager, Zira Employee, and Zira Portal. The company’s platform uses artificial intelligence (AI) for creating schedules. In addition, it offers shift management solutions for employees and managers, including an algorithm to assign shifts. Zira Technologies Inc. was incorporated in 2017 and is based in San Francisco, California.</t>
  </si>
  <si>
    <t>AVF Management LLC (Asset Management and Custody Banks); General Catalyst Group Management, LLC (Asset Management and Custody Banks)</t>
  </si>
  <si>
    <t>AVF Management LLC (Financial Buyer); General Catalyst Group Management, LLC (Financial Buyer)</t>
  </si>
  <si>
    <t>AVF Management LLC (Financials); General Catalyst Group Management, LLC (Financials)</t>
  </si>
  <si>
    <t>AVF Management LLC (United States); General Catalyst Group Management, LLC (United States)</t>
  </si>
  <si>
    <t>IQTR705003022</t>
  </si>
  <si>
    <t>Integrated Audio Systems, Inc.</t>
  </si>
  <si>
    <t>Pearl Technology, LLC</t>
  </si>
  <si>
    <t>Integrated Audio Systems, Inc. provides IT consultancy services. The company was founded in 1993 and is based in Peoria, Illinois. As of February 18, 2021, Integrated Audio Systems, Inc. operates as a subsidiary of Pearl Technology, LLC.</t>
  </si>
  <si>
    <t>IQTR705124184</t>
  </si>
  <si>
    <t>Invers B.V.</t>
  </si>
  <si>
    <t>NN Group N.V. (ENXTAM:NN)</t>
  </si>
  <si>
    <t>Invers B.V. is a banking data aggregator in the Benelux. The company provides financial data analysis and converts raw consumer and business bank transactions into usable information. The company also offers services such as, forecasting, budgeting, aggregation, profiling, recurrent, contracts, ILT and business indicator services to banks. The company was founded in 1994 and is based in Voorburg, the Netherlands.</t>
  </si>
  <si>
    <t>IQTR691080497</t>
  </si>
  <si>
    <t>Solvo</t>
  </si>
  <si>
    <t>TLV Partners LLC; Surround Ventures</t>
  </si>
  <si>
    <t>Solvo operates a platform that allows developers and DevOps engineers by enabling them to run their cloud infrastructure. The company was founded in 2020 and is based in Tel Aviv, Israel.</t>
  </si>
  <si>
    <t>Surround Ventures (Asset Management and Custody Banks); TLV Partners LLC (Asset Management and Custody Banks)</t>
  </si>
  <si>
    <t>Surround Ventures (Financial Buyer); TLV Partners LLC (Financial Buyer)</t>
  </si>
  <si>
    <t>Surround Ventures (Financials); TLV Partners LLC (Financials)</t>
  </si>
  <si>
    <t>Surround Ventures (Israel); TLV Partners LLC (Israel)</t>
  </si>
  <si>
    <t>IQTR691080874</t>
  </si>
  <si>
    <t>Cortado Ventures Management, LLC</t>
  </si>
  <si>
    <t>IQTR691081183</t>
  </si>
  <si>
    <t>Sequoia Capital Operations LLC; Northgate Capital Group, L.L.C.; Tenaya Capital Inc.</t>
  </si>
  <si>
    <t>Northgate Capital Group, L.L.C. (United States); Sequoia Capital Operations LLC (United States); Tenaya Capital Inc. (United States)</t>
  </si>
  <si>
    <t>IQTR691081266</t>
  </si>
  <si>
    <t>Origin Primary Limited</t>
  </si>
  <si>
    <t>Clearstream International SA; Société de la Bourse de Luxembourg SA</t>
  </si>
  <si>
    <t>Origin Primary Limited designs and develops a private placement platform that directly connects issuers and dealers in the primary markets. The company’s private placement platform connects issuers and dealers to increase efficiency and volumes. It partners with Innovate Finance, Sapia, Barclays, and BBVA. Origin Primary Limited was incorporated in 2015 and is based in London, United Kingdom.</t>
  </si>
  <si>
    <t>Clearstream International SA (Investment Banking and Brokerage); Société de la Bourse de Luxembourg SA (Financial Exchanges and Data)</t>
  </si>
  <si>
    <t>Clearstream International SA (Strategic Buyer); Société de la Bourse de Luxembourg SA (Strategic Buyer)</t>
  </si>
  <si>
    <t>Clearstream International SA (Financials); Société de la Bourse de Luxembourg SA (Financials)</t>
  </si>
  <si>
    <t>Clearstream International SA (Luxembourg); Société de la Bourse de Luxembourg SA (Luxembourg)</t>
  </si>
  <si>
    <t>IQTR705781350</t>
  </si>
  <si>
    <t>Balance Point Capital Advisors, LLC</t>
  </si>
  <si>
    <t>IQTR691082332</t>
  </si>
  <si>
    <t>Unshackled; Shrug Capital, LP; Weekend Fund; 776 Fund Management, LLC</t>
  </si>
  <si>
    <t>776 Fund Management, LLC (Asset Management and Custody Banks); Shrug Capital, LP (Asset Management and Custody Banks); Unshackled (Asset Management and Custody Banks); Weekend Fund (Asset Management and Custody Banks)</t>
  </si>
  <si>
    <t>776 Fund Management, LLC (Financial Buyer); Shrug Capital, LP (Financial Buyer); Unshackled (Financial Buyer); Weekend Fund (Financial Buyer)</t>
  </si>
  <si>
    <t>776 Fund Management, LLC (Financials); Shrug Capital, LP (Financials); Unshackled (Financials); Weekend Fund (Financials)</t>
  </si>
  <si>
    <t>776 Fund Management, LLC (United States); Shrug Capital, LP (United States); Unshackled (United States); Weekend Fund (United States)</t>
  </si>
  <si>
    <t>IQTR691082989</t>
  </si>
  <si>
    <t>Madrona Venture Group, LLC; Sutter Hill Ventures</t>
  </si>
  <si>
    <t>Madrona Venture Group, LLC (Asset Management and Custody Banks); Sutter Hill Ventures (Asset Management and Custody Banks)</t>
  </si>
  <si>
    <t>Madrona Venture Group, LLC (Financial Buyer); Sutter Hill Ventures (Financial Buyer)</t>
  </si>
  <si>
    <t>Madrona Venture Group, LLC (Financials); Sutter Hill Ventures (Financials)</t>
  </si>
  <si>
    <t>Madrona Venture Group, LLC (United States); Sutter Hill Ventures (United States)</t>
  </si>
  <si>
    <t>IQTR691083961</t>
  </si>
  <si>
    <t>IQTR704685427</t>
  </si>
  <si>
    <t>Bridges Consulting, Inc.</t>
  </si>
  <si>
    <t>Applied Insight, LLC</t>
  </si>
  <si>
    <t>Bridges Consulting, Inc. provides cyber security, big data, frontier innovation, government, and commercial solutions. The company was founded in 2000 and is based in Hanover, Maryland. As of February 17, 2021, Bridges Consulting, Inc. operates as a subsidiary of Applied Insight, LLC.</t>
  </si>
  <si>
    <t>IQTR704685429</t>
  </si>
  <si>
    <t>MyOfficeBot</t>
  </si>
  <si>
    <t>MyOfficeBot offers robotic process automation (RPA)-as-a-service, robots training, and maintenance services. The company was founded in 2018 and is based in Sunrise, Florida. As of February 17, 2021, MyOfficeBot operates as a subsidiary of OpenBots.</t>
  </si>
  <si>
    <t>IQTR691092027</t>
  </si>
  <si>
    <t>PurelyHR</t>
  </si>
  <si>
    <t>PurelyHR is a human resources (HR) software company that develops a HR management platform with modules that help businesses manage employee leave, time-off, and performance in Canada. The company was founded in 2010 and is based in Dieppe, Canada. PurelyHR operates as a subsidiary of SherWeb, Inc.</t>
  </si>
  <si>
    <t>IQTR691100666</t>
  </si>
  <si>
    <t>Editora Urbana Limitada/STE Adevinta Tunisia S.à r.l./Avito SCM SARL/Le Rouge Ab</t>
  </si>
  <si>
    <t>Frontier Digital Ventures Limited (ASX:FDV)</t>
  </si>
  <si>
    <t>Editora Urbana Limitada and STE Adevinta Tunisia S.à r.l. and Avito SCM SARL represents the combined operations Editora Urbana Limitada, STE Adevinta Tunisia S.à r.l., and Avito SCM SARL in their sale to Frontier Digital Ventures Limited. Avito SCM SARL is a classifieds business that operates a market platform in Europe, Latin America, and North Africa. Editora Urbana Limitada operates a real estate classifieds portal for selling and renting of properties in Colombia. STE Adevinta Tunisia S.à r.l. designs, develops, and operates online marketplace application software. Avito SCM SARL is based in Morocco. Editora Urbana Limitada is based in Colombia. STE Adevinta Tunisia S.à r.l. is based in Tunisia.</t>
  </si>
  <si>
    <t>IQTR691117245</t>
  </si>
  <si>
    <t>IQTR691170372</t>
  </si>
  <si>
    <t>BackOffice AG</t>
  </si>
  <si>
    <t>As of September 30, 2020, BackOffice AG was acquired by LANDWEHR Computer Und Software Gmbh. BackOffice AG develops a human resource software solution to the temporary staffing industry in Switzerland. The company was founded in 1987 and is based in Basel, Switzerland.</t>
  </si>
  <si>
    <t>IQTR691182767</t>
  </si>
  <si>
    <t>Audible, Inc; Greycroft LP; Lerer Hippeau Ventures Management, LLC; Newark Venture Partners</t>
  </si>
  <si>
    <t>Audible, Inc (Movies and Entertainment); Greycroft LP (Asset Management and Custody Banks); Lerer Hippeau Ventures Management, LLC (Asset Management and Custody Banks); Newark Venture Partners (Asset Management and Custody Banks)</t>
  </si>
  <si>
    <t>Audible, Inc (Strategic Buyer); Greycroft LP (Financial Buyer); Lerer Hippeau Ventures Management, LLC (Financial Buyer); Newark Venture Partners (Financial Buyer)</t>
  </si>
  <si>
    <t>Audible, Inc (Communication Services); Greycroft LP (Financials); Lerer Hippeau Ventures Management, LLC (Financials); Newark Venture Partners (Financials)</t>
  </si>
  <si>
    <t>Audible, Inc (United States); Greycroft LP (United States); Lerer Hippeau Ventures Management, LLC (United States); Newark Venture Partners (United States)</t>
  </si>
  <si>
    <t>IQTR691191220</t>
  </si>
  <si>
    <t>IQTR704696818</t>
  </si>
  <si>
    <t>Decisive Data, Inc.</t>
  </si>
  <si>
    <t>Calligo Limited</t>
  </si>
  <si>
    <t>Decisive Data, Inc. develops data analytics, data science, and visualization solutions that enables the businesses to make data-driven decision. The company was founded in 2006 and is based in Redmond, Washington. As of February 17, 2021, Decisive Data, Inc. operates as a subsidiary of Calligo Limited.</t>
  </si>
  <si>
    <t>IQTR704959171</t>
  </si>
  <si>
    <t>Divcon Consulting GmbH</t>
  </si>
  <si>
    <t>DIVCON Consulting GmbH operates as a software consulting and development company. The company was incorporated in 2016 and is based in Oberhausen-Rheinhausen, Germany.</t>
  </si>
  <si>
    <t>IQTR691324512</t>
  </si>
  <si>
    <t>Bpifrance Investissement SAS; Banque CIC Ouest, SA; Go Capital SAS; Litto Invest SAS</t>
  </si>
  <si>
    <t>Banque CIC Ouest, SA (Regional Banks); Bpifrance Investissement SAS (Asset Management and Custody Banks); Go Capital SAS (Asset Management and Custody Banks); Litto Invest SAS (Asset Management and Custody Banks)</t>
  </si>
  <si>
    <t>Banque CIC Ouest, SA (Strategic Buyer); Bpifrance Investissement SAS (Financial Buyer); Go Capital SAS (Financial Buyer); Litto Invest SAS (Financial Buyer)</t>
  </si>
  <si>
    <t>Banque CIC Ouest, SA (Financials); Bpifrance Investissement SAS (Financials); Go Capital SAS (Financials); Litto Invest SAS (Financials)</t>
  </si>
  <si>
    <t>Banque CIC Ouest, SA (France); Bpifrance Investissement SAS (France); Go Capital SAS (France); Litto Invest SAS (France)</t>
  </si>
  <si>
    <t>IQTR691500769</t>
  </si>
  <si>
    <t>YG Plus, Inc. (KOSE:A037270); HYBE Co., Ltd. (KOSE:A352820); YG Investment Inc.</t>
  </si>
  <si>
    <t>HYBE Co., Ltd. (KOSE:A352820) (Movies and Entertainment); YG Investment Inc. (Asset Management and Custody Banks); YG Plus, Inc. (KOSE:A037270) (Advertising)</t>
  </si>
  <si>
    <t>HYBE Co., Ltd. (KOSE:A352820) (Strategic Buyer); YG Investment Inc. (Financial Buyer); YG Plus, Inc. (KOSE:A037270) (Strategic Buyer)</t>
  </si>
  <si>
    <t>HYBE Co., Ltd. (KOSE:A352820) (Communication Services); YG Investment Inc. (Financials); YG Plus, Inc. (KOSE:A037270) (Communication Services)</t>
  </si>
  <si>
    <t>HYBE Co., Ltd. (KOSE:A352820) (South Korea); YG Investment Inc. (South Korea); YG Plus, Inc. (KOSE:A037270) (South Korea)</t>
  </si>
  <si>
    <t>IQTR692014866</t>
  </si>
  <si>
    <t>IQTR692481691</t>
  </si>
  <si>
    <t>IQTR692500616</t>
  </si>
  <si>
    <t>IQTR692573327</t>
  </si>
  <si>
    <t>Spark Capital Partners, LLC; Social Leverage, LLC; Portage Ventures L.P.; AVF Management LLC; Fathom Minds Capital</t>
  </si>
  <si>
    <t>AVF Management LLC (Asset Management and Custody Banks); Fathom Minds Capital (Asset Management and Custody Banks); Portage Ventures L.P. (Asset Management and Custody Banks); Social Leverage, LLC (Asset Management and Custody Banks); Spark Capital Partners, LLC (Asset Management and Custody Banks)</t>
  </si>
  <si>
    <t>AVF Management LLC (Financial Buyer); Fathom Minds Capital (Financial Buyer); Portage Ventures L.P. (Financial Buyer); Social Leverage, LLC (Financial Buyer); Spark Capital Partners, LLC (Financial Buyer)</t>
  </si>
  <si>
    <t>AVF Management LLC (Financials); Fathom Minds Capital (Financials); Portage Ventures L.P. (Financials); Social Leverage, LLC (Financials); Spark Capital Partners, LLC (Financials)</t>
  </si>
  <si>
    <t>AVF Management LLC (United States); Fathom Minds Capital (Switzerland); Portage Ventures L.P. (Canada); Social Leverage, LLC (United States); Spark Capital Partners, LLC (United States)</t>
  </si>
  <si>
    <t>IQTR692579158</t>
  </si>
  <si>
    <t>Armory, Inc.</t>
  </si>
  <si>
    <t>Insight Venture Management, LLC; CrossLink Capital, Inc.; Bain Capital Ventures,LP; Y Combinator Management, LLC; Javelin Venture Partners; Lead Edge Capital Management, LLC; B Capital Group Management, L.P.; Mango Capital</t>
  </si>
  <si>
    <t>Armory, Inc. develops and operates an open-source deployment platform. Its products include Hosted Spinnaker, a cloud-based spinnaker management solution that provides user management, multi-instance support, and deployment analytics; Armory Deploy, which enables users to install and configure a production-ready spinnaker within a company’s walls; and Armory Elevate, which identifies and prevents bad deployments before they happen. The company was incorporated in 2016 and is based in San Mateo, California.</t>
  </si>
  <si>
    <t>B Capital Group Management, L.P. (Asset Management and Custody Banks); Bain Capital Ventures,LP (Asset Management and Custody Banks); CrossLink Capital, Inc. (Asset Management and Custody Banks); Insight Venture Management, LLC (Asset Management and Custody Banks); Javelin Venture Partners (Asset Management and Custody Banks); Lead Edge Capital Management, LLC (Asset Management and Custody Banks); Mango Capital (Asset Management and Custody Banks); Y Combinator Management, LLC (Asset Management and Custody Banks)</t>
  </si>
  <si>
    <t>B Capital Group Management, L.P. (Financial Buyer); Bain Capital Ventures,LP (Financial Buyer); CrossLink Capital, Inc. (Financial Buyer); Insight Venture Management, LLC (Financial Buyer); Javelin Venture Partners (Financial Buyer); Lead Edge Capital Management, LLC (Financial Buyer); Mango Capital (Financial Buyer); Y Combinator Management, LLC (Financial Buyer)</t>
  </si>
  <si>
    <t>B Capital Group Management, L.P. (Financials); Bain Capital Ventures,LP (Financials); CrossLink Capital, Inc. (Financials); Insight Venture Management, LLC (Financials); Javelin Venture Partners (Financials); Lead Edge Capital Management, LLC (Financials); Mango Capital (Financials); Y Combinator Management, LLC (Financials)</t>
  </si>
  <si>
    <t>B Capital Group Management, L.P. (United States); Bain Capital Ventures,LP (United States); CrossLink Capital, Inc. (United States); Insight Venture Management, LLC (United States); Javelin Venture Partners (United States); Lead Edge Capital Management, LLC (United States); Mango Capital (United States); Y Combinator Management, LLC (United States)</t>
  </si>
  <si>
    <t>IQTR692621242</t>
  </si>
  <si>
    <t>Boardroom Labs, Inc.</t>
  </si>
  <si>
    <t>Andreessen Horowitz LLC; Slow Ventures LLC; IDEO CoLab Ventures, LLC; CoinFund LLC; Framework Ventures, L.P.; Standard Crypto Management LP</t>
  </si>
  <si>
    <t>Boardroom Labs, Inc. develops and offers an integrated governance management platform. It provides decision making, management, and governance to diverse crypto networks. The company was founded in 2020 and is based in West Palm Beach, Florida.</t>
  </si>
  <si>
    <t>Andreessen Horowitz LLC (Asset Management and Custody Banks); CoinFund LLC (Asset Management and Custody Banks); Framework Ventures, L.P. (Asset Management and Custody Banks); IDEO CoLab Ventures, LLC (Asset Management and Custody Banks); Slow Ventures LLC (Asset Management and Custody Banks); Standard Crypto Management LP (Asset Management and Custody Banks)</t>
  </si>
  <si>
    <t>Andreessen Horowitz LLC (Financial Buyer); CoinFund LLC (Financial Buyer); Framework Ventures, L.P. (Financial Buyer); IDEO CoLab Ventures, LLC (Financial Buyer); Slow Ventures LLC (Financial Buyer); Standard Crypto Management LP (Financial Buyer)</t>
  </si>
  <si>
    <t>Andreessen Horowitz LLC (Financials); CoinFund LLC (Financials); Framework Ventures, L.P. (Financials); IDEO CoLab Ventures, LLC (Financials); Slow Ventures LLC (Financials); Standard Crypto Management LP (Financials)</t>
  </si>
  <si>
    <t>Andreessen Horowitz LLC (United States); CoinFund LLC (United States); Framework Ventures, L.P. (United States); IDEO CoLab Ventures, LLC (United States); Slow Ventures LLC (United States); Standard Crypto Management LP (United States)</t>
  </si>
  <si>
    <t>IQTR692627031</t>
  </si>
  <si>
    <t>IQTR693758964</t>
  </si>
  <si>
    <t>NeuralX, Inc.</t>
  </si>
  <si>
    <t>NeuralX, Inc. designs and develops fitness application software. The platform provides coaching services with results. NeuralX, Inc. was founded in 2019 and is based in Los Angeles, California.</t>
  </si>
  <si>
    <t>IQTR693833218</t>
  </si>
  <si>
    <t>HealthChampion Partners, LLC</t>
  </si>
  <si>
    <t>HealthChampion Partners, LLC develops an application software that enables users to maintain health scoring and their medical records. HealthChampion Partners, LLC was incorporated in 2018 and is based in Chicago, Illinois.</t>
  </si>
  <si>
    <t>IQTR693837027</t>
  </si>
  <si>
    <t>Yieldigo, s.r.o.</t>
  </si>
  <si>
    <t>PortfoLion Ltd.; Alchemist Accelerator, LLC; J&amp;T INVESTICNÍ SPOLECNOST, a.s.</t>
  </si>
  <si>
    <t>Yieldigo, s.r.o. develops and operates a SaaS based web application for small and large retailers. The company offers a price optimization tool for retail pricing managers to set prices and increase profitability using data analytics; calculate everyday prices for achieving the business objectives; simulate shopper’s decision-making process while purchasing goods; predict KPIs, such as profit, revenue, and margin/volume to choose the pricing strategy and daily pricing decisions; compare enterprise-wide pricing strategies by their impact on profit/loss at article and store/chain scale; provide recommendations for promotion items; and group the same products by flavor and pack size. It serves clients from retail industries that include supermarkets, drugstores, and pharmacies, as well as brick and mortar retailers and e-commerce chains. The company was incorporated in 2016 and is based in Prague, Czechia with locations in San Francisco, California; and Moscow, Russia.</t>
  </si>
  <si>
    <t>Alchemist Accelerator, LLC (Asset Management and Custody Banks); J&amp;T INVESTICNÍ SPOLECNOST, a.s. (Asset Management and Custody Banks); PortfoLion Ltd. (Asset Management and Custody Banks)</t>
  </si>
  <si>
    <t>Alchemist Accelerator, LLC (Financial Buyer); J&amp;T INVESTICNÍ SPOLECNOST, a.s. (Financial Buyer); PortfoLion Ltd. (Financial Buyer)</t>
  </si>
  <si>
    <t>Alchemist Accelerator, LLC (Financials); J&amp;T INVESTICNÍ SPOLECNOST, a.s. (Financials); PortfoLion Ltd. (Financials)</t>
  </si>
  <si>
    <t>Alchemist Accelerator, LLC (United States); J&amp;T INVESTICNÍ SPOLECNOST, a.s. (Czech Republic); PortfoLion Ltd. (Hungary)</t>
  </si>
  <si>
    <t>IQTR705130158</t>
  </si>
  <si>
    <t>Esdi European Line</t>
  </si>
  <si>
    <t>ESDI European Line engages in the management of remote IT services and customer relations. The company was founded in 2000 and is based in Belfort, France. As of January 31, 2021, Esdi European Line operates as a subsidiary of SOGETREL, S.A.S.</t>
  </si>
  <si>
    <t>IQTR699276362</t>
  </si>
  <si>
    <t>CoSell, Inc.</t>
  </si>
  <si>
    <t>PivotNorth Capital; Saastr Fund Management, L.L.C.</t>
  </si>
  <si>
    <t>CoSell, Inc., doing business as hifive, develops a SaaS platform for B2B companies to find customer overlaps with partners. Its platform provides a collaboration network that reveals strategic partners with account overlaps for revenue growth. The company was incorporated in 2020 and is based in Austin, Texas.</t>
  </si>
  <si>
    <t>PivotNorth Capital (Asset Management and Custody Banks); Saastr Fund Management, L.L.C. (Asset Management and Custody Banks)</t>
  </si>
  <si>
    <t>PivotNorth Capital (Financial Buyer); Saastr Fund Management, L.L.C. (Financial Buyer)</t>
  </si>
  <si>
    <t>PivotNorth Capital (Financials); Saastr Fund Management, L.L.C. (Financials)</t>
  </si>
  <si>
    <t>PivotNorth Capital (United States); Saastr Fund Management, L.L.C. (United States)</t>
  </si>
  <si>
    <t>IQTR699497940</t>
  </si>
  <si>
    <t>Lets Dive, Inc.</t>
  </si>
  <si>
    <t>Village Global Management, LLC; Surge Ventures</t>
  </si>
  <si>
    <t>Lets Dive, Inc. develops a platform for remote engagement and team building. It helps to connect with colleagues with common interests. The company was incorporated in 2020 and is based in Wilmington, Delaware.</t>
  </si>
  <si>
    <t>Surge Ventures (Asset Management and Custody Banks); Village Global Management, LLC (Asset Management and Custody Banks)</t>
  </si>
  <si>
    <t>Surge Ventures (Financial Buyer); Village Global Management, LLC (Financial Buyer)</t>
  </si>
  <si>
    <t>Surge Ventures (Financials); Village Global Management, LLC (Financials)</t>
  </si>
  <si>
    <t>Surge Ventures (Singapore); Village Global Management, LLC (United States)</t>
  </si>
  <si>
    <t>IQTR699834432</t>
  </si>
  <si>
    <t>Alameda Research LLC; Brilliance Ventures Ltd; AU21 Capital; Gecko Labs Pte. Ltd.; Mechanism Ventures, LLC; TRG Capital; Woodstock, Inc.; 1kx Capital</t>
  </si>
  <si>
    <t>Alameda Research LLC (Data Processing and Outsourced Services); AU21 Capital (Asset Management and Custody Banks); Brilliance Ventures Ltd (Asset Management and Custody Banks); Gecko Labs Pte. Ltd. (Application Software); Mechanism Ventures, LLC (Asset Management and Custody Banks); TRG Capital (Asset Management and Custody Banks); Woodstock, Inc. (Asset Management and Custody Banks)</t>
  </si>
  <si>
    <t>1kx Capital (Strategic Buyer); Alameda Research LLC (Strategic Buyer); AU21 Capital (Financial Buyer); Brilliance Ventures Ltd (Financial Buyer); Gecko Labs Pte. Ltd. (Strategic Buyer); Mechanism Ventures, LLC (Financial Buyer); TRG Capital (Financial Buyer); Woodstock, Inc. (Financial Buyer)</t>
  </si>
  <si>
    <t>Alameda Research LLC (Industrials); AU21 Capital (Financials); Brilliance Ventures Ltd (Financials); Gecko Labs Pte. Ltd. (Information Technology); Mechanism Ventures, LLC (Financials); TRG Capital (Financials); Woodstock, Inc. (Financials)</t>
  </si>
  <si>
    <t>1kx Capital (Netherlands); Alameda Research LLC (United States); AU21 Capital (United States); Brilliance Ventures Ltd (Israel); Gecko Labs Pte. Ltd. (Singapore); Mechanism Ventures, LLC (United States); TRG Capital (Netherlands); Woodstock, Inc. (Cayman Islands)</t>
  </si>
  <si>
    <t>IQTR701029979</t>
  </si>
  <si>
    <t>Cox Automotive Australia Pty. Ltd.</t>
  </si>
  <si>
    <t>DealerMotive Ltd</t>
  </si>
  <si>
    <t>Cox Automotive Australia Pty Ltd provides an end-to-end integrated Sales Platform for players in the automotive industry. The company offers a suite of products to help OEMs, franchises, and independent dealers drive their strategy and improve the retail experience. This includes a Trade-in Offer tool to enhance the trade-in process and a Lifecycle portal for car buyers to access information and communicate with the company throughout vehicle ownership. Cox Automotive Australia focuses on driving strategy, people, process, and technology transformation in the automotive industry.</t>
  </si>
  <si>
    <t>IQTR1786849598</t>
  </si>
  <si>
    <t>IQTR1833430492</t>
  </si>
  <si>
    <t>IQTR1837194085</t>
  </si>
  <si>
    <t>NewRoad Capital Partners, LLC</t>
  </si>
  <si>
    <t>IQTR690842424</t>
  </si>
  <si>
    <t>AddOns, Inc.</t>
  </si>
  <si>
    <t>AddOns, Inc. provides technical solutions, consulting, and software products for asset-intensive industries. It offers solutions, such as workforce mobility, enhanced user interface, business intelligence, data management and cleanup, data conversion and merging, and integration and interfaces. The company was founded in 1998 and is based in Littleton, Colorado.</t>
  </si>
  <si>
    <t>IQTR705189456</t>
  </si>
  <si>
    <t>AV-Test GmbH</t>
  </si>
  <si>
    <t>AV-Test GmbH operates as an independent research institute for IT security products. It provides independent comparative tests and reviews for antivirus software, and antimalware tools. The company was incorporated in 2003 and is based in Magdeburg, Germany.</t>
  </si>
  <si>
    <t>IQTR704478692</t>
  </si>
  <si>
    <t>NearForm Ltd. provides enterprise software development services. Its services include software application development, digital product and experience design, open source products, capability building, DevOps strategy and implementation, digital customer experience design, and InnerSource approach for software building. The company was incorporated in 2011 and is based in Tramore, Ireland.</t>
  </si>
  <si>
    <t>IQTR704506893</t>
  </si>
  <si>
    <t>Infinity Works Consulting Limited</t>
  </si>
  <si>
    <t>Infinity Works Consulting Limited, a software consulting company, provides software delivery and technology consulting solutions. It offers services in the areas of consulting, project management, training, custom development and reporting, cloud migration and strategy, and managed services. The company was formerly known as Immedia Solutions Ltd. and changed its name to Infinity Works Consulting Limited in February 2015. Infinity Works Consulting Limited was founded in 2012 and is based in Leeds, United Kingdom. It has additional offices in Edinburgh, Birmingham, Glasgow, London and Manchester, United Kingdom. As of February 15, 2021, Infinity Works Consulting Limited operates as a subsidiary of Accenture plc.</t>
  </si>
  <si>
    <t>IQTR690893298</t>
  </si>
  <si>
    <t>XOcur, Inc.</t>
  </si>
  <si>
    <t>Atlantic Bridge Services Limited; ST Engineering Ventures Pte Ltd</t>
  </si>
  <si>
    <t>XOcur, Inc. develops a software-as-a-service platform, CloudSphere, that enables cloud decision making. The company was founded in 2013 and is based in Irving, Texas. As per the transaction announced on June 6, 2017, XOcur, Inc. operates as a subsidiary of HyperGrid Inc.</t>
  </si>
  <si>
    <t>Atlantic Bridge Services Limited (Asset Management and Custody Banks); ST Engineering Ventures Pte Ltd (Asset Management and Custody Banks)</t>
  </si>
  <si>
    <t>Atlantic Bridge Services Limited (Financial Buyer); ST Engineering Ventures Pte Ltd (Financial Buyer)</t>
  </si>
  <si>
    <t>Atlantic Bridge Services Limited (Financials); ST Engineering Ventures Pte Ltd (Financials)</t>
  </si>
  <si>
    <t>Atlantic Bridge Services Limited (Ireland); ST Engineering Ventures Pte Ltd (Singapore)</t>
  </si>
  <si>
    <t>IQTR690895430</t>
  </si>
  <si>
    <t>Adelante Software Ltd./E-Novations (London) Ltd</t>
  </si>
  <si>
    <t>As of September 30, 2020, Adelante Software Ltd. and E-Novations (London) Ltd were acquired by ClearCourse Partnership LLP. Adelante Software Ltd./E-Novations (London) Ltd represents the combined operations of Adelante Software Ltd. and E-Novations (London) Ltd in their sale to ClearCourse Partnership LLP. Adelante Software Ltd. provides The Adelante ConnectPay, a credit and debit card payment gateway. E-Novations (London) Ltd develops and offers e-commerce solutions for retail and hospitality sectors. The companies are based in the United Kingdom.</t>
  </si>
  <si>
    <t>IQTR690907515</t>
  </si>
  <si>
    <t>Know-Your-Customer (KYC) Software Activities of CLA Reply ApS</t>
  </si>
  <si>
    <t>CLA Reply ApS</t>
  </si>
  <si>
    <t>As of October 6, 2020, Know-Your-Customer (KYC) Software Activities of CLA Reply ApS was acquired by Penneo ApS. Know-Your-Customer (KYC) Software Activities of CLA Reply ApS comprises know your customer (KYC) software business. The asset is located in Denmark.</t>
  </si>
  <si>
    <t>IQTR690909079</t>
  </si>
  <si>
    <t>Spatialbuzz Limited</t>
  </si>
  <si>
    <t>Ziff Davis Ireland Limited</t>
  </si>
  <si>
    <t>Spatialbuzz Limited develops a cloud-based customer experience analytics and service monitoring platform for network operators. Spatialbuzz Limited was formerly known as Synectics Technical Consulting Limited and changed its name to Spatialbuzz Limited in March 2014. The company was incorporated in 2004 and is based in Guildford, United Kingdom. Spatialbuzz Limited operates as a subsidiary of Ziff Davis Ireland Limited.</t>
  </si>
  <si>
    <t>IQTR690912579</t>
  </si>
  <si>
    <t>Assets of MatchMaximizer</t>
  </si>
  <si>
    <t>leadHOOP, LLC</t>
  </si>
  <si>
    <t>MatchMaximizer</t>
  </si>
  <si>
    <t xml:space="preserve">As on October 8, 2020, Assets of MatchMaximizer was acquired by leadHOOP, LLC. Assets of MatchMaximizer comprises software as a service (SaaS) platform for lead generation companies and agencies. The asset is located in the United States.
</t>
  </si>
  <si>
    <t>IQTR690912771</t>
  </si>
  <si>
    <t>Invian Oy</t>
  </si>
  <si>
    <t>Invian Oy develops and operates enterprise resource planning solutions for health and social care sector professionals. The company was founded in 2005 and is based in Espoo, Finland. As of October 6, 2020, Invian Oy operates as a subsidiary of Visma Group Holding As.</t>
  </si>
  <si>
    <t>IQTR704510353</t>
  </si>
  <si>
    <t>Two Hop Management B.V.</t>
  </si>
  <si>
    <t>IQTR704537820</t>
  </si>
  <si>
    <t>NeoKarm Ltd.</t>
  </si>
  <si>
    <t>Zadara, Inc.</t>
  </si>
  <si>
    <t>NeoKarm Ltd. develops and offers a suite of managed open-source services to enable developers to build applications. The company was founded in 2020 and is based in Modi'in-Maccabim-Re'ut, Israel. As of February 16, 2021, NeoKarm Ltd. operates as a subsidiary of Zadara Storage Inc.</t>
  </si>
  <si>
    <t>IQTR690935617</t>
  </si>
  <si>
    <t>Greenoaks Capital Partners LLC; 01 Advisors 01, L.P.; Durable Capital Partners, LP</t>
  </si>
  <si>
    <t>01 Advisors 01, L.P. (Asset Management and Custody Banks); Durable Capital Partners, LP (Asset Management and Custody Banks); Greenoaks Capital Partners LLC (Asset Management and Custody Banks)</t>
  </si>
  <si>
    <t>01 Advisors 01, L.P. (Financial Buyer); Durable Capital Partners, LP (Financial Buyer); Greenoaks Capital Partners LLC (Financial Buyer)</t>
  </si>
  <si>
    <t>01 Advisors 01, L.P. (Financials); Durable Capital Partners, LP (Financials); Greenoaks Capital Partners LLC (Financials)</t>
  </si>
  <si>
    <t>01 Advisors 01, L.P. (United States); Durable Capital Partners, LP (United States); Greenoaks Capital Partners LLC (United States)</t>
  </si>
  <si>
    <t>IQTR690936932</t>
  </si>
  <si>
    <t>Martin Powell, LLC</t>
  </si>
  <si>
    <t>LERETA, LLC</t>
  </si>
  <si>
    <t>Martin-Powell, LLC, doing business as Accumatch, develops data matching and database technology software for the real estate industry. The company offers a nationwide database of real property data and a tax servicing system. It also offers property tax tracking services for residential and commercial mortgage servicers and asset managers with non-escrow portfolios, tax reporting services for commercial and residential mortgage servicers, distressed asset servicers, and REO servicers with escrow portfolios; tax payment services; and automated property tax certificates for the title industry. Its products offers benefits, such as SSAE16 SOC 1 compliance, automated results, lien position protection, pass-through expense at closing, elimination of penalty and interest, reduced risk of tax sale loss, risk mitigation and control maintenance, and online client dashboard to manage loan portfolio. The company was founded in 2002 and is headquartered in Dallas, Texas. As of October 6, 2020, Martin-Powell, LLC operates as a subsidiary of LERETA, LLC.</t>
  </si>
  <si>
    <t>IQTR704710134</t>
  </si>
  <si>
    <t>IQTR690943066</t>
  </si>
  <si>
    <t>Athos Group, LLC</t>
  </si>
  <si>
    <t>Founder Equity Fund</t>
  </si>
  <si>
    <t>RollKall Technologies, LLC provides an application to manage and schedule off-duty officers. It offers RollKall, an application software that allows coordinators and law enforcement agencies to schedule and manage their off-duty jobs. The company caters to executive/command staff, coordinators, law enforcement officers, and law enforcement agencies. The company was founded in 2013 and is based in Irving, Texas. As of May 31, 2020, RollKall Technologies, LLC operates as a subsidiary of Athos Group, LLC.</t>
  </si>
  <si>
    <t>IQTR690943349</t>
  </si>
  <si>
    <t>FunnelCake, a Varicent Solution</t>
  </si>
  <si>
    <t>BDC Capital Inc.; MaRs Discovery District, Investment Arm</t>
  </si>
  <si>
    <t>FunnelCake, a Varicent Solution develops and operates FunnelCake, a revenue operations platform that helps users to drive growth across sales, marketing, and customer success. The company’s platform is designed for RevOps teams to measure and improve efficiency across the full funnel, such as how SLAs in users’ lead hand-off impact pipeline generation, how deals are getting stuck in stage 3 with no next steps and impacting pipeline coverage, and how reps playing kick-the-can-down-the-road with bad deals impacts users’ forecast. Its platform is used for lead response management, pipeline inspection, operational insights, and salesforce adoption. The company was founded in 2014 and is based in Kitchener, Canada. As of October 6, 2020, FunnelCake, a Varicent Solution operates as a subsidiary of Varicent Software Inc.</t>
  </si>
  <si>
    <t>BDC Capital Inc. (Canada); MaRs Discovery District, Investment Arm (Canada)</t>
  </si>
  <si>
    <t>IQTR690944628</t>
  </si>
  <si>
    <t>Pure Chat Inc.</t>
  </si>
  <si>
    <t>Ruby Receptionists, Inc.</t>
  </si>
  <si>
    <t>Pure Chat Inc. provides a live chat software solution for increasing sales and customer satisfaction. Its solution provides users with animation choices, and custom text and language services, as well as allows them to add images. The company was founded in 2012 and is based in Scottsdale, Arizona. As of October 6, 2020, Pure Chat Inc. operates as a subsidiary of Ruby Receptionists, Inc..</t>
  </si>
  <si>
    <t>IQTR690945053</t>
  </si>
  <si>
    <t>Sass Labs, Inc.</t>
  </si>
  <si>
    <t>Sapphire Ventures, LLC; Scale Management, L.L.C.; Bain Capital Ventures,LP; Cervin Ventures; Gradient Ventures</t>
  </si>
  <si>
    <t>Sass Labs, Inc., doing business as AllyO, develops an artificial intelligence based HR communications platform to engage employees and candidates. The company was incorporated in 2016 and is based in Palo Alto, California. As of October 6, 2020, Sass Labs, Inc. operates as a subsidiary of HireVue, Inc.</t>
  </si>
  <si>
    <t>Bain Capital Ventures,LP (United States); Cervin Ventures (United States); Gradient Ventures (United States); Sapphire Ventures, LLC (United States); Scale Management, L.L.C. (United States)</t>
  </si>
  <si>
    <t>IQTR690945161</t>
  </si>
  <si>
    <t>Boomr, Inc.</t>
  </si>
  <si>
    <t>Justworks, Inc.</t>
  </si>
  <si>
    <t>IQTR704729622</t>
  </si>
  <si>
    <t>Stone Technologies, Inc.</t>
  </si>
  <si>
    <t>Graysolutions, LLC</t>
  </si>
  <si>
    <t>Stone Technologies, Inc., a systems integration company, provides industrial automation services. Its services include process control and manufacturing execution system (MES) design, software development, and commissioning. The company provides electrical design, process control, manufacturing execution, information systems, industrial automation, and information services. Its services include consulting, project and program management, design and development, implementation and roll-out, and support services; and process automation services include design and implementation, system studies, specification development, vendor/contract management, validation, testing/simulation, and training and documentation. The company focuses on MES and information systems projects, including overall equipment effectiveness, work in process, genealogy tracking, batch management, manufacturing information collection and reporting, quality systems, and production scheduling. It also offers hardware and software solutions for automation and information solutions. It serves food and beverage, consumer products, chemical, general manufacturing, material handling, and pharmaceutical industries. The company was founded in 1996 and is based in Chesterfield, Missouri with additional offices in Milwaukee, Wisconsin; and Atlanta, Georgia. As of February 16, 2021, Stone Technologies, Inc. operates as a subsidiary of Graysolutions, LLC.</t>
  </si>
  <si>
    <t>IQTR690960087</t>
  </si>
  <si>
    <t>Insight Venture Management, LLC; Tiger Global Management, LLC; Steadview Capital Management LLC</t>
  </si>
  <si>
    <t>Insight Venture Management, LLC (Asset Management and Custody Banks); Steadview Capital Management LLC (Asset Management and Custody Banks); Tiger Global Management, LLC (Asset Management and Custody Banks)</t>
  </si>
  <si>
    <t>Insight Venture Management, LLC (Financial Buyer); Steadview Capital Management LLC (Financial Buyer); Tiger Global Management, LLC (Financial Buyer)</t>
  </si>
  <si>
    <t>Insight Venture Management, LLC (Financials); Steadview Capital Management LLC (Financials); Tiger Global Management, LLC (Financials)</t>
  </si>
  <si>
    <t>Insight Venture Management, LLC (United States); Steadview Capital Management LLC (United Kingdom); Tiger Global Management, LLC (United States)</t>
  </si>
  <si>
    <t>IQTR690960710</t>
  </si>
  <si>
    <t>Kleiner Perkins Caufield &amp; Byers; Sequoia Capital Operations LLC; Soma Capital Management, LLC; AVF Management LLC</t>
  </si>
  <si>
    <t>AVF Management LLC (Asset Management and Custody Banks); Kleiner Perkins Caufield &amp; Byers (Asset Management and Custody Banks); Sequoia Capital Operations LLC (Asset Management and Custody Banks); Soma Capital Management, LLC (Asset Management and Custody Banks)</t>
  </si>
  <si>
    <t>AVF Management LLC (Financial Buyer); Kleiner Perkins Caufield &amp; Byers (Financial Buyer); Sequoia Capital Operations LLC (Financial Buyer); Soma Capital Management, LLC (Financial Buyer)</t>
  </si>
  <si>
    <t>AVF Management LLC (Financials); Kleiner Perkins Caufield &amp; Byers (Financials); Sequoia Capital Operations LLC (Financials); Soma Capital Management, LLC (Financials)</t>
  </si>
  <si>
    <t>AVF Management LLC (United States); Kleiner Perkins Caufield &amp; Byers (United States); Sequoia Capital Operations LLC (United States); Soma Capital Management, LLC (United States)</t>
  </si>
  <si>
    <t>IQTR690962008</t>
  </si>
  <si>
    <t>Tree Solution S/A</t>
  </si>
  <si>
    <t>Tree Solution S/A provides platform and services for foreign exchange, foreign trade, and offshore banking markets in Brazil. The company was founded in 2012 and is headquartered in São Paulo, Brazil with an additional office in Londrina, Brazil.</t>
  </si>
  <si>
    <t>IQTR704785741</t>
  </si>
  <si>
    <t>Mosquito Digital Limited</t>
  </si>
  <si>
    <t>Mosquito Digital Limited operates as an IT consulting and services company. It offers computer system design and related services. It was founded in 2010 and is headquartered in Manchester, United Kingdom.</t>
  </si>
  <si>
    <t>IQTR690965074</t>
  </si>
  <si>
    <t>British Business Investments Ltd.; Sway Ventures, Inc.; You &amp; Mr Jones Brandtech Ventures; Bloc Ventures Limited; Generation Ventures; Fernbrook Capital Management, LLC; UK FF Nominees Limited; IDC Ventures S.L.</t>
  </si>
  <si>
    <t>Bloc Ventures Limited (Asset Management and Custody Banks); British Business Investments Ltd. (Asset Management and Custody Banks); Fernbrook Capital Management, LLC (Asset Management and Custody Banks); Generation Ventures (Asset Management and Custody Banks); IDC Ventures S.L. (Asset Management and Custody Banks); Sway Ventures, Inc. (Asset Management and Custody Banks); UK FF Nominees Limited (Specialized Finance); You &amp; Mr Jones Brandtech Ventures (Asset Management and Custody Banks)</t>
  </si>
  <si>
    <t>Bloc Ventures Limited (Financial Buyer); British Business Investments Ltd. (Financial Buyer); Fernbrook Capital Management, LLC (Financial Buyer); Generation Ventures (Financial Buyer); IDC Ventures S.L. (Financial Buyer); Sway Ventures, Inc. (Financial Buyer); UK FF Nominees Limited (Strategic Buyer); You &amp; Mr Jones Brandtech Ventures (Financial Buyer)</t>
  </si>
  <si>
    <t>Bloc Ventures Limited (Financials); British Business Investments Ltd. (Financials); Fernbrook Capital Management, LLC (Financials); Generation Ventures (Financials); IDC Ventures S.L. (Financials); Sway Ventures, Inc. (Financials); UK FF Nominees Limited (Financials); You &amp; Mr Jones Brandtech Ventures (Financials)</t>
  </si>
  <si>
    <t>Bloc Ventures Limited (United Kingdom); British Business Investments Ltd. (United Kingdom); Fernbrook Capital Management, LLC (United States); Generation Ventures (Canada); IDC Ventures S.L. (Spain); Sway Ventures, Inc. (United States); UK FF Nominees Limited (United Kingdom); You &amp; Mr Jones Brandtech Ventures (United States)</t>
  </si>
  <si>
    <t>IQTR690967441</t>
  </si>
  <si>
    <t>IQTR704415771</t>
  </si>
  <si>
    <t>STRV s.r.o.</t>
  </si>
  <si>
    <t>STRV s.r.o. provides web design and application development services to the clients. The company was incorporated in 2004 and is based in Prague, Czechia.</t>
  </si>
  <si>
    <t>IQTR690974109</t>
  </si>
  <si>
    <t>HUVRData, LLC</t>
  </si>
  <si>
    <t>Wild Basin Investments, LLC; Montrose Lane LP</t>
  </si>
  <si>
    <t>HUVRData, LLC develops enterprise asset management software to help asset owners maximize ROI through digital maintenance and inspection flows. It offers InspectFlow, a digital checklist platform that allows clients to digitize any inspection checklist; ImageFlow, an image processing tool that allows field technicians and inspectors to process large volumes of inspection images, as well as tag and annotate the damage areas; HUVR InspectFlow+ Inspection Module that enables ultrasonic testing (UT) workflows on the HUVR platform; and Anytime / Anywhere Forms, an additional tool that enables field inspectors to document and report issues on the spot. The company also provides HUVR Data System, a central control panel for clients’ assets, data, and data management; HUVR Reporting, a reporting tool for multiple reports formats; and HUVR Analytics Engine that provides analytics to get to trends, actionable data, and summary dashboards. It provides solutions to renewables, oil and gas, maritime, and utility asset owners; and service providers, such as inspection, repair, and consulting companies. The company serves Fortune 500 companies across multiple industries. HUVRData, LLC was founded in 2014 and is based in Austin, Texas.</t>
  </si>
  <si>
    <t>Montrose Lane LP (Asset Management and Custody Banks); Wild Basin Investments, LLC (Asset Management and Custody Banks)</t>
  </si>
  <si>
    <t>Montrose Lane LP (Financial Buyer); Wild Basin Investments, LLC (Financial Buyer)</t>
  </si>
  <si>
    <t>Montrose Lane LP (Financials); Wild Basin Investments, LLC (Financials)</t>
  </si>
  <si>
    <t>Montrose Lane LP (United States); Wild Basin Investments, LLC (United States)</t>
  </si>
  <si>
    <t>IQTR690978591</t>
  </si>
  <si>
    <t>ACH Alert LLC</t>
  </si>
  <si>
    <t>ACH Alert LLC develops electronic payments fraud prevention software solutions for the financial institution clients. The company was incorporated in 2008 and is based in Ooltewah, Tennessee. As of October 6, 2020, ACH Alert LLC operates as a subsidiary of Alkami Technology, Inc.</t>
  </si>
  <si>
    <t>IQTR704422351</t>
  </si>
  <si>
    <t>Edenhouse Solutions Limited</t>
  </si>
  <si>
    <t>Edenhouse Solutions Limited provides SAP consultancy services in Europe, North America, South America, Asia, Africa, and Australia. It offers finance and controlling services on subjects, such as new general ledger, integration of new companies, month end timetable optimization, electronic bank statement, vendor payments, budgeting and forecasting processes, and collection and dispute management; and HR and payroll services, including manager self service, employee self service, talent management, and reporting and analytics. The company also provides sales and logistics services, such as warehouse management, production planning, supplier and customer relationship management, barcode scanning, sales activity processing, trade and export, website integration to sales and stock, and mobile solutions; and BASIS services, including daily system monitoring, regular traffic light reports, and proactive systems management. In addition, Edenhouse Solutions Limited offers technical and functional upgrades; business analytics solutions, such as business objects, business warehouse, and HANA; and CRM rapid deployment solutions to provide implementation documentation and a preconfigured system to support end-to-end business processes for generic or specific industry and market needs. Further, the company provides SAP SRM solutions with procurement, centralized sourcing and contract management, analytics, implementation options, and SRM best practices; and SAP all-in-one solutions for small to midsize companies. The company was formerly known as TWP (NewCo) 51 Limited. The company was founded in 2006 and is based in Birmingham, United Kingdom. Edenhouse Solutions Limited operates as a subsidiary of Accenture (UK) Limited. Edenhouse Solutions Limited is in liquidation.</t>
  </si>
  <si>
    <t>IQTR691000687</t>
  </si>
  <si>
    <t>AnalytixInsight Inc. (TSXV:ALY)</t>
  </si>
  <si>
    <t>TSXV:ALY</t>
  </si>
  <si>
    <t>AnalytixInsight Inc. operates as a data analytics and enterprise software solutions provider to worldwide institutions across various industries. The company develops and markets cloud-based platforms, providing financial content, stock trading, and research solutions for banks, brokers, and investors in the financial services industry. It also offers financial research and content for investors, information providers, finance portals, and media through its online portals and Connect platform, as well as provides system integration services for the workforce management industry. The company holds a 49% interest in Marketwall SRL, a developer of FinTech solutions for financial institutions. AnalytixInsight Inc. was incorporated in 1999 and is headquartered in Toronto, Canada.</t>
  </si>
  <si>
    <t>IQTR704458062</t>
  </si>
  <si>
    <t>Bogart Associates of Northern Virginia, LLC</t>
  </si>
  <si>
    <t>CM Equity Partners</t>
  </si>
  <si>
    <t>Bogart Associates of Northern Virginia, LLC engages in developing software and cloud transformation solutions across mission analytics, enterprise, and cyber programs. The company provides business intelligent solutions, including data collection, data analysis, data protection, data discovery, enterprise application development, and systems and test engineering software. Bogart Associates of Northern Virginia, LLC was founded in 2003 and is based in Reston, Virginia.</t>
  </si>
  <si>
    <t>IQTR704531860</t>
  </si>
  <si>
    <t>Goldman Sachs Asset Management, L.P.; VIA Equity A/S</t>
  </si>
  <si>
    <t>Advania Sverige AB provides information technology solutions to companies. It offers user-centered information technology, business-related information technology, and consulting services. It provides various services such as customer experience, data center, development, knowledge factory, managed services, marketplace, security, transformation and automation, and workplace. Advania Sverige AB was founded in 1939 and is based in Stockholm, Sweden, with additional branches in Stockholm Bromma, Gothenburg, Halmstad, Norrköping, Linköping, Västerås, Örebro, Malmö, Kristianstad, Karlshamn, and Uppsala, Sweden.</t>
  </si>
  <si>
    <t>Goldman Sachs Asset Management, L.P. (Asset Management and Custody Banks); VIA Equity A/S (Asset Management and Custody Banks)</t>
  </si>
  <si>
    <t>Goldman Sachs Asset Management, L.P. (Financial Buyer); VIA Equity A/S (Financial Buyer)</t>
  </si>
  <si>
    <t>Goldman Sachs Asset Management, L.P. (Financials); VIA Equity A/S (Financials)</t>
  </si>
  <si>
    <t>Goldman Sachs Asset Management, L.P. (United States); VIA Equity A/S (Denmark)</t>
  </si>
  <si>
    <t>IQTR691019406</t>
  </si>
  <si>
    <t>ClaimKit LLC</t>
  </si>
  <si>
    <t>Hearst Ventures; Wichita Technology Ventures, L.L.C.; Mid-America Angels Investments, LLC; Plug and Play, LLC; Flyover Capital Partners, LLC; Hudson Structured Capital Management Ltd.; QBE Ventures</t>
  </si>
  <si>
    <t>ClaimKit LLC develops a cloud-based application to review insurance policies. It offers DocKit, a Web-based software that collects, organizes, reviews, and shares claim documents. The company also deploys claim consultants to collect documents and data; and replicates on-site file organization, collects electronic data, and generates searchable claim files. Its clients and working partners include sureties, claim professionals, attorneys, claim handlers, consultants, and accountants. The company was founded in 2011 and is based in Overland Park, Kansas. ClaimKit LLC operates as a subsidiary of Bold Penguin, Inc. As of October 31, 2020, ClaimKit LLC operates as a subsidiary of Bold Penguin, Inc.</t>
  </si>
  <si>
    <t>Flyover Capital Partners, LLC (United States); Hearst Ventures (United States); Hudson Structured Capital Management Ltd. (United States); Mid-America Angels Investments, LLC (United States); Plug and Play, LLC (Japan); QBE Ventures (Australia); Wichita Technology Ventures, L.L.C. (United States)</t>
  </si>
  <si>
    <t>IQTR691023781</t>
  </si>
  <si>
    <t>Persol Innovation Co., Ltd.</t>
  </si>
  <si>
    <t>IQTR691024700</t>
  </si>
  <si>
    <t>Spoon Guru Limited</t>
  </si>
  <si>
    <t>W23</t>
  </si>
  <si>
    <t>Spoon Guru Limited operates as an application software company. It offers publishes software. It was founded in 2014 and is headquartered in London, United Kingdom.</t>
  </si>
  <si>
    <t>IQTR704786441</t>
  </si>
  <si>
    <t>Sweetlakes Oy</t>
  </si>
  <si>
    <t>Sitowise Oy</t>
  </si>
  <si>
    <t>Sweetlakes Oy designs robust services using the latest tools and best practice. The company develops native mobile applications for both Android and iOS, embedded systems, serverless cloud and solve complex problems with business intelligence, big data, and machine learning. The company was incorporated in 2016 and is based in Jyväskylä, Finland. As of February 15, 2021, Sweetlakes Oy operates as a subsidiary of Sitowise Oy.</t>
  </si>
  <si>
    <t>IQTR691037286</t>
  </si>
  <si>
    <t>LiveSafe, Inc.</t>
  </si>
  <si>
    <t>Vector Solutions, Inc.</t>
  </si>
  <si>
    <t>Hearst Ventures; Revolution, LLC; Enterprise Investment Partners LLP; Virginia Venture Partners; Evergy Ventures</t>
  </si>
  <si>
    <t>As of October 6, 2020, LiveSafe, Inc. was acquired by Vector Solutions, Inc. LiveSafe, Inc. designs and develops a mobile safety communications platform. The company’s safety communications platform combines a mobile application and a cloud-based command dashboard that allows people to send actionable crowd-sourced intelligence to connect people to the help they need. It serves media and technology, property management, retail, entertainment and sports, and financial services enterprises, as well as malls, hospitals, and government contractors. The company was incorporated in 2012 and is based in Arlington, Virginia with an additional office in Clearwater, Florida.</t>
  </si>
  <si>
    <t>Enterprise Investment Partners LLP (United Kingdom); Evergy Ventures (United States); Hearst Ventures (United States); Revolution, LLC (United States); Virginia Venture Partners (United States)</t>
  </si>
  <si>
    <t>IQTR691039252</t>
  </si>
  <si>
    <t>CompuFácil Software Ltda</t>
  </si>
  <si>
    <t>CompuFácil Software Ltda develops software for micro and small companies. It offers ClippPro, ClippCheff, ClippService, ClippMei, MyClipp, NFCe, NFSe, and Sat products. CompuFácil Software Ltda was founded in 1995 and is based in Concórdia, Brazil. As of October 6, 2020, CompuFácil Software Ltda operates as a subsidiary of Zucchetti Group SPA.</t>
  </si>
  <si>
    <t>IQTR691040187</t>
  </si>
  <si>
    <t>Trib</t>
  </si>
  <si>
    <t>MemoryWell Inc.</t>
  </si>
  <si>
    <t>Trib develops a storytelling app that allows users to share and collect stories, images, and short videos. The company was founded in 2019 and is based in the United States. As of October 6, 2020, Trib operates as a subsidiary of MemoryWell LLC.</t>
  </si>
  <si>
    <t>IQTR704392726</t>
  </si>
  <si>
    <t>eCapacity A/S</t>
  </si>
  <si>
    <t>Valtech A/S</t>
  </si>
  <si>
    <t>eCapacity A/S operates as a digital advisory firm. The company was incorporated in 2007 and is based in Copenhagen, Denmark. As of February 12, 2021, eCapacity A/S operates as a subsidiary of Valtech A/S.</t>
  </si>
  <si>
    <t>IQTR691266240</t>
  </si>
  <si>
    <t>Multi Software Co.</t>
  </si>
  <si>
    <t>First Round Capital Management, LLC; Greylock Partners</t>
  </si>
  <si>
    <t>Remotion develops an application to meet and collaborate online with people through desktops worldwide. Its product enables users to make audio and video calls, instant messages, and mobile and landline calls with friends and families and have professional online meetings. As of June 24, 2024, Multi Software Co. operates as a subsidiary of OpenAI, L.L.C.</t>
  </si>
  <si>
    <t>First Round Capital Management, LLC (Asset Management and Custody Banks); Greylock Partners (Asset Management and Custody Banks)</t>
  </si>
  <si>
    <t>First Round Capital Management, LLC (Financial Buyer); Greylock Partners (Financial Buyer)</t>
  </si>
  <si>
    <t>First Round Capital Management, LLC (Financials); Greylock Partners (Financials)</t>
  </si>
  <si>
    <t>First Round Capital Management, LLC (United States); Greylock Partners (United States)</t>
  </si>
  <si>
    <t>IQTR691275185</t>
  </si>
  <si>
    <t>The Stephens Group, LLC; ST Telemedia</t>
  </si>
  <si>
    <t>Armor Defense Inc. develops and delivers cloud security and compliance solutions. The company, through its Spartan threat prevention and response platform, defends cloud workloads and hybrid IT, resulting in enhanced protection and visibility across various environments. It offers Armor Anywhere, a Security-as-a-Service solution that fortifies and unifies on premise, cloud, and hybrid IT security defenses; and Armor Complete, a cloud infrastructure solution for sensitive and regulated data. The company also provides a range of professional services, including managed cloud, advanced onboarding, managed load testing, and log management. It serves healthcare, payment, intellectual property, and regulatory compliance industries worldwide. The company was formerly known as FireHost, Inc. and changed its name to Armor Defense Inc. in August 2015. Armor Defense Inc. was founded in 2009 and is based in Richardson, Texas with additional offices in San Francisco, California; and United Kingdom. As of October 6, 2020, Armor Defense Inc. operates as a subsidiary of Telecom Brokerage Inc.</t>
  </si>
  <si>
    <t>ST Telemedia (Singapore); The Stephens Group, LLC (United States)</t>
  </si>
  <si>
    <t>IQTR691963901</t>
  </si>
  <si>
    <t>Electronic Certification Activity for Individuals of DocuSign</t>
  </si>
  <si>
    <t>Certinomis SAS</t>
  </si>
  <si>
    <t>DocuSign Inc.</t>
  </si>
  <si>
    <t>As of October 2, 2020, Electronic Certification Activity for Individuals of DocuSign was acquired by Certinomis SAS. Electronic Certification Activity for Individuals of DocuSign comprises electronic certification for individuals. The asset is located in France.</t>
  </si>
  <si>
    <t>IQTR692461504</t>
  </si>
  <si>
    <t>Locomation, Inc. develops a trucking technology platform to combine artificial intelligence (AI)-driven autonomy with driver augmentation. It offers Locomation, an AI-based platform that eliminates truck-involved accidents, and autonomous vehicles and AI-driven systems for applications, including commercial and defense projects. Locomation, Inc. was incorporated in 2016 and is based in Pittsburgh, Pennsylvania.</t>
  </si>
  <si>
    <t>IQTR693197058</t>
  </si>
  <si>
    <t>The Data Tribe, LLC; Koch Disruptive Technologies, LLC; ONE9 Investments Inc.</t>
  </si>
  <si>
    <t>Koch Disruptive Technologies, LLC (Asset Management and Custody Banks); The Data Tribe, LLC (Asset Management and Custody Banks)</t>
  </si>
  <si>
    <t>Koch Disruptive Technologies, LLC (Financial Buyer); ONE9 Investments Inc. (Strategic Buyer); The Data Tribe, LLC (Financial Buyer)</t>
  </si>
  <si>
    <t>Koch Disruptive Technologies, LLC (Financials); The Data Tribe, LLC (Financials)</t>
  </si>
  <si>
    <t>Koch Disruptive Technologies, LLC (United States); ONE9 Investments Inc. (Canada); The Data Tribe, LLC (United States)</t>
  </si>
  <si>
    <t>IQTR693298788</t>
  </si>
  <si>
    <t>ZIVVER B.V.</t>
  </si>
  <si>
    <t>DN Capital (UK) LLP; HenQ Capital Partners B.V.; Dawn Capital LLP; SmartFin Capital NV</t>
  </si>
  <si>
    <t>ZIVVER B.V. develops a SaaS based web application, plug-in, and a mobile application to prevent and repair data leaks via emails, chats, and file transfers. It protects digital information in all three stages of email and file transfer transmission, such as before, during, and after sending. It adds a security and privacy layer on top of organization’s existing email systems. The company serves healthcare, legal, financial services, and local government markets. ZIVVER B.V. was founded in 2015 and is headquartered in Amsterdam, the Netherlands with additional offices in London, United Kingdom and Berlin, Germany.</t>
  </si>
  <si>
    <t>Dawn Capital LLP (Asset Management and Custody Banks); DN Capital (UK) LLP (Asset Management and Custody Banks); HenQ Capital Partners B.V. (Asset Management and Custody Banks); SmartFin Capital NV (Asset Management and Custody Banks)</t>
  </si>
  <si>
    <t>Dawn Capital LLP (Financial Buyer); DN Capital (UK) LLP (Financial Buyer); HenQ Capital Partners B.V. (Financial Buyer); SmartFin Capital NV (Financial Buyer)</t>
  </si>
  <si>
    <t>Dawn Capital LLP (Financials); DN Capital (UK) LLP (Financials); HenQ Capital Partners B.V. (Financials); SmartFin Capital NV (Financials)</t>
  </si>
  <si>
    <t>Dawn Capital LLP (United Kingdom); DN Capital (UK) LLP (United Kingdom); HenQ Capital Partners B.V. (Netherlands); SmartFin Capital NV (Belgium)</t>
  </si>
  <si>
    <t>IQTR704440833</t>
  </si>
  <si>
    <t>Partners Digital</t>
  </si>
  <si>
    <t>Ernst &amp; Young Serviços Tributários SP Ltda.</t>
  </si>
  <si>
    <t>Partners Digital LTDA provides integration services of SAP solutions platforms. The company was founded in 2001 and is based in São Paulo, Brazil. Partners Digital LTDA operates as a subsidiary of Ernst &amp; Young Servicos Tributarios Sp Ltda.</t>
  </si>
  <si>
    <t>IQTR693530720</t>
  </si>
  <si>
    <t>Milango develops and provides community management platform. It offers tailored products and services to residential compounds, sports, and social clubs. The company's partners includes Orascom development, EMAAR, Sodic, Almaza Bay, and Hyde Parks. The company was founded in 2019 and is based in Cairo, Egypt.</t>
  </si>
  <si>
    <t>IQTR693979494</t>
  </si>
  <si>
    <t>Tracker Ventures Corp.</t>
  </si>
  <si>
    <t>Infinity Stone Ventures Corp. (CNSX:GEMS)</t>
  </si>
  <si>
    <t>As of July 12, 2021, Tracker Ventures Corp. was acquired by Contakt World Technologies Corp., in a reverse merger transaction. Tracker Ventures Corp. does not have significant operations. Previously, the company provided Internet of-Things powered supply chain tracking solutions for the food and pharmaceutical industries. The company was formerly known as Trackloop Analytics Corp. and changed its name to Tracker Ventures Corp. in October 2019. Tracker Ventures Corp. was incorporated in 2007 and is headquartered in Vancouver, Canada.</t>
  </si>
  <si>
    <t>IQTR694283652</t>
  </si>
  <si>
    <t>Finema Company Limited</t>
  </si>
  <si>
    <t>Finema Company Limited provides an enterprise decentralized identity platform. Its platform allows enterprises to manage and create identities by using decentralized identifiers that are unique and verifiable. The company’s solution allows individuals to control their sensitive personal information and enables organizations to issue and verify credentials. Its platform features passwordless authentication, multi-factor authentication, digital ID card, digital credential, digital signature, and digital consent. Finema Company Limited was founded in 2017 and is based in Bangkok, Thailand with an additional office in Singapore.</t>
  </si>
  <si>
    <t>IQTR694725576</t>
  </si>
  <si>
    <t>WISE Ventures, LLC; Titletowntech Ventures LLC</t>
  </si>
  <si>
    <t>Titletowntech Ventures LLC (Asset Management and Custody Banks); WISE Ventures, LLC (Asset Management and Custody Banks)</t>
  </si>
  <si>
    <t>Titletowntech Ventures LLC (Financial Buyer); WISE Ventures, LLC (Financial Buyer)</t>
  </si>
  <si>
    <t>Titletowntech Ventures LLC (Financials); WISE Ventures, LLC (Financials)</t>
  </si>
  <si>
    <t>Titletowntech Ventures LLC (United States); WISE Ventures, LLC (United States)</t>
  </si>
  <si>
    <t>IQTR695471618</t>
  </si>
  <si>
    <t>Gather Wholesale Inc.</t>
  </si>
  <si>
    <t>Kleiner Perkins Caufield &amp; Byers; Y Combinator Management, LLC; Kapor Capital</t>
  </si>
  <si>
    <t>Gather Wholesale Inc. was incorporated in 2019 and is based in Walnut, California.</t>
  </si>
  <si>
    <t>Kapor Capital (Asset Management and Custody Banks); Kleiner Perkins Caufield &amp; Byers (Asset Management and Custody Banks); Y Combinator Management, LLC (Asset Management and Custody Banks)</t>
  </si>
  <si>
    <t>Kapor Capital (Financial Buyer); Kleiner Perkins Caufield &amp; Byers (Financial Buyer); Y Combinator Management, LLC (Financial Buyer)</t>
  </si>
  <si>
    <t>Kapor Capital (Financials); Kleiner Perkins Caufield &amp; Byers (Financials); Y Combinator Management, LLC (Financials)</t>
  </si>
  <si>
    <t>Kapor Capital (United States); Kleiner Perkins Caufield &amp; Byers (United States); Y Combinator Management, LLC (United States)</t>
  </si>
  <si>
    <t>IQTR695566598</t>
  </si>
  <si>
    <t>Beijing Wanlihong Technology Co. Ltd.</t>
  </si>
  <si>
    <t>Beijing Oriental Jicheng Co., Ltd. (SZSE:002819)</t>
  </si>
  <si>
    <t>Tibet Tengyun Investment Management Co., Ltd.; Beijing TaiHe Growth Holding Co., Ltd.; Wanli Jincheng Venture Capital Co., Ltd; Hangzhou Mingjie Enterprise Management Co., Ltd; Zhuhai Gree Venture Capital Co., Ltd.; Suzhou Guofeng Dingjia Venture Capital Partnership (Limited Partnership); Zhuhai Huaan Zhongtai Investment Center (Limited Partnership); Zhuhai Dahengqin Innovation Development Co., Ltd.; Zhuhai Zhongcheng United Investment Center (Limited Partnership)</t>
  </si>
  <si>
    <t>Beijing Wanlihong Technology Co. Ltd. focuses on e-government, information security and confidentiality. It provides research and development of basic software, integrated information systems, information security, iris biometrics, e-government, and artificial intelligence services. Beijing Wanlihong Technology Co. Ltd. was formerly known as Beijing Wanlihong Science and Technology Co., Ltd. The company was founded in 2001 and is based in Beijing, China. As of October 19, 2021, Beijing Wanlihong Technology Co. Ltd. operates as a subsidiary of Beijing Oriental Jicheng Co., Ltd.</t>
  </si>
  <si>
    <t>Beijing TaiHe Growth Holding Co., Ltd. (China); Hangzhou Mingjie Enterprise Management Co., Ltd (China); Suzhou Guofeng Dingjia Venture Capital Partnership (Limited Partnership) (China); Tibet Tengyun Investment Management Co., Ltd. (China); Wanli Jincheng Venture Capital Co., Ltd (China); Zhuhai Dahengqin Innovation Development Co., Ltd. (China); Zhuhai Gree Venture Capital Co., Ltd. (China); Zhuhai Huaan Zhongtai Investment Center (Limited Partnership) (China); Zhuhai Zhongcheng United Investment Center (Limited Partnership) (China)</t>
  </si>
  <si>
    <t>IQTR712665009</t>
  </si>
  <si>
    <t>Every City Limited</t>
  </si>
  <si>
    <t>Krystal Hosting Ltd</t>
  </si>
  <si>
    <t xml:space="preserve">As of February 12, 2021, Every City Limited was acquired by Krystal Hosting Ltd. Every City Limited provides managed cloud services. The company was founded in 2006 and is based in London, United Kingdom.
</t>
  </si>
  <si>
    <t>IQTR704063782</t>
  </si>
  <si>
    <t>Fusion Services Corporation</t>
  </si>
  <si>
    <t>Fusion Services Corporation, doing business as TEK Connexion, offers IT services and IT staff augmentation services. The company was incorporated in 2008 and is based in Naperville, Illinois. As of February 11, 2021, Fusion Services Corporation operates as a subsidiary of Consulting Solutions.</t>
  </si>
  <si>
    <t>IQTR697641890</t>
  </si>
  <si>
    <t>Foundry Group,LLC; Costanoa Venture Capital Partners LLC; Calibrate Ventures Management, LLC; Toyota AI Ventures Advisors, LLC; Ubiquity Ventures Management, LLC</t>
  </si>
  <si>
    <t>Calibrate Ventures Management, LLC (Asset Management and Custody Banks); Costanoa Venture Capital Partners LLC (Asset Management and Custody Banks); Foundry Group,LLC (Asset Management and Custody Banks); Toyota AI Ventures Advisors, LLC (Asset Management and Custody Banks); Ubiquity Ventures Management, LLC (Asset Management and Custody Banks)</t>
  </si>
  <si>
    <t>Calibrate Ventures Management, LLC (Financial Buyer); Costanoa Venture Capital Partners LLC (Financial Buyer); Foundry Group,LLC (Financial Buyer); Toyota AI Ventures Advisors, LLC (Financial Buyer); Ubiquity Ventures Management, LLC (Financial Buyer)</t>
  </si>
  <si>
    <t>Calibrate Ventures Management, LLC (Financials); Costanoa Venture Capital Partners LLC (Financials); Foundry Group,LLC (Financials); Toyota AI Ventures Advisors, LLC (Financials); Ubiquity Ventures Management, LLC (Financials)</t>
  </si>
  <si>
    <t>Calibrate Ventures Management, LLC (United States); Costanoa Venture Capital Partners LLC (United States); Foundry Group,LLC (United States); Toyota AI Ventures Advisors, LLC (United States); Ubiquity Ventures Management, LLC (United States)</t>
  </si>
  <si>
    <t>IQTR712697102</t>
  </si>
  <si>
    <t>Hancom Mobility Co., Ltd.</t>
  </si>
  <si>
    <t>Hancom Mobility Inc. develops an IoT technology application that provides real-time information of empty parking lots at private houses, villas, shops, and churches. Its application helps users to provide QR codes and advance reservations directly at the site. Hancom Mobility Inc. was formerly known as MiscoNCT CO.,Ltd. and changed its name to Hancom Mobility Inc. in April 2013. The company was founded in 1995 and is based in Seoul, South Korea.</t>
  </si>
  <si>
    <t>IQTR690747063</t>
  </si>
  <si>
    <t>Intiger Group Limited</t>
  </si>
  <si>
    <t>As of December 9, 2020, Intiger Group Limited was acquired by Complii FinTech Solutions Ltd, in a reverse merger transaction. Intiger Group Limited provides digital and offshore processing solutions for the financial planning sector in Australia. It develops and operates LiLLY that digitizes and automates components of the financial planning process, including the production of automated statements of advice; and KLIP, an online practice management system that tracks key performance indicators of a financial planning practice and delivers oversight and control to licensors and financial planning practices. The company was formerly known as Star Striker Limited and changed its name to Intiger Group Limited in August 2016. Intiger Group Limited was incorporated in 2001 and is based in West Leederville, Australia.</t>
  </si>
  <si>
    <t>IQTR690750770</t>
  </si>
  <si>
    <t>TA Associates Management, L.P.; Fortissimo Capital Management Ltd.</t>
  </si>
  <si>
    <t>Priority Software Ltd. develops cloud based business management and enterprise resource planning (ERP) systems and solutions for industrial and commercial-based companies. The company offers ERP solutions with primary modules, including financial management, supply chain management, delivery tracking applications, project management, warehouse management system, customer relationship management and sales, business intelligence and analytics tools, customer service, and human resources management modules. It also offers a time and attendance module, as well as a development platform that offers development tools and technology designed to help customers, partners, and software developers configure the ERP application to their specific needs. The company offers solutions for manufacturing, retail, fashion, financial services, wholesale and logistics, agriculture, municipalities, and health care industries worldwide. Priority Software Ltd. was formerly known as Eshbel Technologies Ltd. The company was founded in 1986 and is based in Rosh Haayin, Israel with additional locations in the United States, the United Kingdom, and Belgium.</t>
  </si>
  <si>
    <t>Fortissimo Capital Management Ltd. (Asset Management and Custody Banks); TA Associates Management, L.P. (Asset Management and Custody Banks)</t>
  </si>
  <si>
    <t>Fortissimo Capital Management Ltd. (Financial Buyer); TA Associates Management, L.P. (Financial Buyer)</t>
  </si>
  <si>
    <t>Fortissimo Capital Management Ltd. (Financials); TA Associates Management, L.P. (Financials)</t>
  </si>
  <si>
    <t>Fortissimo Capital Management Ltd. (Israel); TA Associates Management, L.P. (United States)</t>
  </si>
  <si>
    <t>IQTR690758358</t>
  </si>
  <si>
    <t>Theremin AI Solutions Private Limited</t>
  </si>
  <si>
    <t>Olmo Capital Ltd</t>
  </si>
  <si>
    <t>Theremin AI Solutions Private Limited operates a platform that identifies unique alpha investment opportunities in financial markets incorporating both conventional and alternate data sources. The company uses artificial intelligence to make investment strategies. The company was incorporated in 2018 and is based in Mumbai, India. The company operates as a subsidiary of Fractal Analytics Inc.</t>
  </si>
  <si>
    <t>IQTR690761358</t>
  </si>
  <si>
    <t>Ramentor Oy</t>
  </si>
  <si>
    <t>Afry Finland Oy</t>
  </si>
  <si>
    <t>Ramentor Oy designs and develops reliability, availability, maintainability, and safety (RAMS) software tools. The company was incorporated in 2006 and is based in Tampere, Finland. As of October 5, 2020, Ramentor Oy operates as a subsidiary of ÅF Pöyry AB (publ).</t>
  </si>
  <si>
    <t>IQTR690763984</t>
  </si>
  <si>
    <t>IQTR690768106</t>
  </si>
  <si>
    <t>IQTR690769322</t>
  </si>
  <si>
    <t>Targetx.Com, LLC</t>
  </si>
  <si>
    <t>TargetX provides CRM solutions specifically designed for the higher education industry. The company's technology helps institutions focus on their students by translating their needs into strategic product features and functionality. With a team that has backgrounds from every sector of higher education, TargetX is trusted by over 450 institutions.</t>
  </si>
  <si>
    <t>IQTR707193784</t>
  </si>
  <si>
    <t>Urkel Labs LLC</t>
  </si>
  <si>
    <t>Urkel Labs LLC develops compliant infrastructure that facilitates transparency and ease-of-use in the blockchain ecosystem. Its product Urkel Pool operates a platform for fair-pay mining pool. The company was founded in 2018 and is based in Minneapolis, Minnesota.</t>
  </si>
  <si>
    <t>IQTR690788166</t>
  </si>
  <si>
    <t>Agiles Informationssysteme GmbH</t>
  </si>
  <si>
    <t>agiles Informationssysteme GmbH design and develops software that provides services to integrate and support Enterprise Resource Planning (ERP) software and tailored solutions based on Microsoft Dynamics NAV, O365, and the Microsoft cloud portfolio. The company was founded in 1989 and is based in Hamburg, Germany. agiles Informationssysteme GmbH operates as a subsidiary of Aptean, Inc.</t>
  </si>
  <si>
    <t>IQTR690788328</t>
  </si>
  <si>
    <t>Cohesive Capital Management, L.P.; Integrity Growth Partners, L.P.</t>
  </si>
  <si>
    <t>MBS Highway, LLC develops a mortgage intelligence and sales insights platform. The company offers a suite of platform, MBS Highway, which provides live markets rates analysis, property and loan comparison, coaching videos, text alerts, real estate data and analysis, loan advisory tools, open house flyers, and marketing tools. It enables mortgage industry clients to interpret, forecast, and leverage activity in the mortgage markets. The company was founded in 2011 and is based in Holmdel, New Jersey.</t>
  </si>
  <si>
    <t>Cohesive Capital Management, L.P. (Asset Management and Custody Banks); Integrity Growth Partners, L.P. (Asset Management and Custody Banks)</t>
  </si>
  <si>
    <t>Cohesive Capital Management, L.P. (Financial Buyer); Integrity Growth Partners, L.P. (Financial Buyer)</t>
  </si>
  <si>
    <t>Cohesive Capital Management, L.P. (Financials); Integrity Growth Partners, L.P. (Financials)</t>
  </si>
  <si>
    <t>Cohesive Capital Management, L.P. (United States); Integrity Growth Partners, L.P. (United States)</t>
  </si>
  <si>
    <t>IQTR690794606</t>
  </si>
  <si>
    <t>Eziil Production Intelligence OU</t>
  </si>
  <si>
    <t>Lemonade Stand; Thorgate Ventures</t>
  </si>
  <si>
    <t>Eziil Production Intelligence OU develops a software solution for manufacturing companies. The company’s solution allows users to track and report their production data in real-time. The company was founded in 2016 and is based in Viljandi, Estonia.</t>
  </si>
  <si>
    <t>Lemonade Stand (Asset Management and Custody Banks); Thorgate Ventures (Asset Management and Custody Banks)</t>
  </si>
  <si>
    <t>Lemonade Stand (Financial Buyer); Thorgate Ventures (Financial Buyer)</t>
  </si>
  <si>
    <t>Lemonade Stand (Financials); Thorgate Ventures (Financials)</t>
  </si>
  <si>
    <t>Lemonade Stand (Estonia); Thorgate Ventures (Estonia)</t>
  </si>
  <si>
    <t>IQTR690807105</t>
  </si>
  <si>
    <t>Kurmi Software SAS</t>
  </si>
  <si>
    <t>Unexo, SAS; Calcium Capital SAS; Ring SAS</t>
  </si>
  <si>
    <t>Kurmi Software SAS provides a management automation platform for enterprise communications. It offers products, which include Kurmi unified provisioning, Kurmi unified self-care, Kurmi migration tool, and Kurmi service provider suite for UCaaS. The company was incorporated in 2010 and is based in Rennes, France.</t>
  </si>
  <si>
    <t>Calcium Capital SAS (Asset Management and Custody Banks); Ring SAS (Asset Management and Custody Banks); Unexo, SAS (Asset Management and Custody Banks)</t>
  </si>
  <si>
    <t>Calcium Capital SAS (Financial Buyer); Ring SAS (Financial Buyer); Unexo, SAS (Financial Buyer)</t>
  </si>
  <si>
    <t>Calcium Capital SAS (Financials); Ring SAS (Financials); Unexo, SAS (Financials)</t>
  </si>
  <si>
    <t>Calcium Capital SAS (France); Ring SAS (France); Unexo, SAS (France)</t>
  </si>
  <si>
    <t>IQTR690808421</t>
  </si>
  <si>
    <t>Landdox, LLC</t>
  </si>
  <si>
    <t>Landdox, LLC develops a cloud-based land system that combines data and document management, mapping and analytics to use in a Web app. The company was incorporated in 2015 and is based in Dallas, Texas. Landdox, LLC operates as a subsidiary of Quorum Business Solutions, Inc.</t>
  </si>
  <si>
    <t>IQTR690822922</t>
  </si>
  <si>
    <t>Topia Limited develops and provides a global talent mobility platform that empowers HR teams to deploy, manage, and engage employees across the world. It offers Topia One platform, a cloud-based solution to connect and standardize employee, mobility data into a single view. The company also provides payroll and finance services, such as outsourced service and support in global payroll management, global expense management, and accrual and finance management. In addition, it offers professional services in the areas of implementation, training, and optimization. It provides Topia Select, an automated pre-travel compliance workflow streamline management tool. Further, it offers solutions in the areas of global mobility, business travel, distributed workforce, tax and compliance, small to mid-sized programs, NYC UBT, and SF GR. The company serves Fortune 1000 enterprise companies across various verticals, including financial services, energy, manufacturing, technology, pharmaceuticals, and more. It has strategic partnerships with MTR, Employee Mobility Institute, Fragomen Worldwide, and Expat Academy. Topia Limited was formerly known as Move Guides Limited and changed its name to Topia Limited in April 2018. Topia Limited was founded in 2010 and is headquartered in London, United Kingdom with additional offices in San Francisco, California; and Bellevue, Washington.</t>
  </si>
  <si>
    <t>IQTR690847105</t>
  </si>
  <si>
    <t>Soltius New Zealand</t>
  </si>
  <si>
    <t xml:space="preserve">Soltius New Zealand provides SAP solutions for public and private sectors. Its solutions enable to automate, streamline, and integrate complex processes, including human capital management, accounting, procurement, tax and revenue management, social services, program management, and public security. The company offers project management, process design, application configuration and development, and post-implementation support services. Soltius New Zealand was formerly known as Intelligroup New Zealand, Ltd. The company was founded in 1995 and is based in Wellington, New Zealand with an additional office in Auckland, New Zealand. As of October 5, 2020, Soltius New Zealand operates as a subsidiary of Accenture plc.
</t>
  </si>
  <si>
    <t>IQTR690847385</t>
  </si>
  <si>
    <t>ENBALA Power Networks Inc.</t>
  </si>
  <si>
    <t>EnerTech Capital; Chrysalix Venture Capital; ABB Technology Ventures; GE Ventures, LLC; Obvious Ventures, L.P.; Zoma Capital, LLC</t>
  </si>
  <si>
    <t>ENBALA Power Networks Inc. operates a real-time energy-balancing platform. The company develops Concerto software, which provides the speed, accuracy, and scalability needed to ensure that energy is moving to the right place at the right time. Its platform captures and aggregates available customer loads, energy storage, and renewable energy sources to form a network of continuously controlled energy resources; and optimizes and dispatches these resources to respond to the real-time needs of the power system. The company’s platform creates a network of continuously controlled distributed energy resources that function as one consolidated resource. It offers solutions for utilities, energy service providers, grid operators, and energy consumers. ENBALA Power Networks Inc. was formerly known as Sempa Power Systems, Ltd. and changed its name to ENBALA Power Networks Inc. in August 2011. The company was founded in 2003 and is based in North Vancouver, Canada. ENBALA Power Networks Inc. operates as a subsidiary of Generac Holdings Inc.</t>
  </si>
  <si>
    <t>ABB Technology Ventures (Switzerland); Chrysalix Venture Capital (Canada); EnerTech Capital (United States); GE Ventures, LLC (United States); Obvious Ventures, L.P. (United States); Zoma Capital, LLC (United States)</t>
  </si>
  <si>
    <t>IQTR690858944</t>
  </si>
  <si>
    <t>Bizodo Inc</t>
  </si>
  <si>
    <t>SJF Ventures; Caprock Inc.; Entrepreneurs Roundtable Accelerator; 1776 Campus, Inc.; Govtech Fund; New York Ventures, Inc.</t>
  </si>
  <si>
    <t>Bizodo Inc, doing business as SeamlessDocs, operates an online platform to convert PDF documents into cloud versions and sign them electronically. It platform enables users to sign and share a document from various devices; detect fields and customize documents; build rules; set up the ability to take payments; upload attachments; create custom workflows; build Web forms and surveys; store, search, and manage records; and convert PDF into a document. The company serves users in Los Angeles, California; Jersey City, New Jersey; and Atlanta, Georgia. Bizodo Inc was founded in 2011 and is based in New York, New York. As of October 5, 2020, Bizodo Inc operates as a subsidiary of Kofile.</t>
  </si>
  <si>
    <t>1776 Campus, Inc. (United States); Caprock Inc. (United States); Entrepreneurs Roundtable Accelerator (United States); Govtech Fund (United States); New York Ventures, Inc. (United States); SJF Ventures (United States)</t>
  </si>
  <si>
    <t>IQTR690867094</t>
  </si>
  <si>
    <t>Modus Escrow LLC</t>
  </si>
  <si>
    <t>Compass Florida, LLC</t>
  </si>
  <si>
    <t>Felicis Ventures Management Company, LLC; 500 Global; Mucker Capital; Liquid 2 Venture LLC; Hustle Fund Management, LLC</t>
  </si>
  <si>
    <t>Modus Escrow LLC provides web application software for the real estate industry. The company was founded in 2018 and is headquartered in Seattle, Washington with an additional office in St. Petersburg, Florida. As of October 9, 2020, Modus Escrow LLC operates as a subsidiary of Compass Florida, LLC.</t>
  </si>
  <si>
    <t>500 Global (United States); Felicis Ventures Management Company, LLC (United States); Hustle Fund Management, LLC (United States); Liquid 2 Venture LLC (United States); Mucker Capital (United States)</t>
  </si>
  <si>
    <t>IQTR708011037</t>
  </si>
  <si>
    <t>Bradford Scott Data Corporation</t>
  </si>
  <si>
    <t>Bradford Scott Data Corporation offers IT managed services for credit unions. The company was founded in 1983 and is based in Indianapolis, Indiana. As of February 11, 2021, Bradford Scott Data Corporation operates as a subsidiary of Evergreen Services Group LLC.</t>
  </si>
  <si>
    <t>IQTR690887158</t>
  </si>
  <si>
    <t>Kasten, Inc.</t>
  </si>
  <si>
    <t>Veeam Software Group GmbH</t>
  </si>
  <si>
    <t>Kasten, Inc. develops a data management toolset for modern cloud-native infrastructure. It offers K10, a data management platform used by enterprise operations teams for backup, restore, disaster recovery, and mobility of Kubernetes applications. Kasten, Inc. was incorporated in 2017 and is based in Columbus, Ohio with additional offices in Los Altos, California, and Draper, Utah. As of September 25, 2020, Kasten, Inc. operates as a subsidiary of Veeam Software Group GmbH.</t>
  </si>
  <si>
    <t>IQTR1795888110</t>
  </si>
  <si>
    <t>Mimiro As</t>
  </si>
  <si>
    <t>Gjensidige Forsikring ASA (OB:GJF)</t>
  </si>
  <si>
    <t>Mimiro As was incorporated in 2018 and is headquartered in +S, Norway. As of April 30, 2020, Mimiro As operates as a subsidiary of Gjensidige Forsikring ASA.</t>
  </si>
  <si>
    <t>IQTR703888327</t>
  </si>
  <si>
    <t>Dti Sistemas Ltda</t>
  </si>
  <si>
    <t>DTI Sistemas Ltda operates as a digital innovation and software engineering company. It helps in development of back-office support systems, such as supply automation and data collection software, to consumer-facing applications and platforms, including e-commerce marketplaces and customer service interfaces. The company was incorporated in 2009 and is based in Belo Horizonte, Brazil.</t>
  </si>
  <si>
    <t>IQTR692002851</t>
  </si>
  <si>
    <t>Bedrock Capital Partners; Felicis Ventures Management Company, LLC; Base10 Partners Capital Management, LLC</t>
  </si>
  <si>
    <t>Base10 Partners Capital Management, LLC (Asset Management and Custody Banks); Bedrock Capital Partners (Asset Management and Custody Banks); Felicis Ventures Management Company, LLC (Asset Management and Custody Banks)</t>
  </si>
  <si>
    <t>Base10 Partners Capital Management, LLC (Financial Buyer); Bedrock Capital Partners (Financial Buyer); Felicis Ventures Management Company, LLC (Financial Buyer)</t>
  </si>
  <si>
    <t>Base10 Partners Capital Management, LLC (Financials); Bedrock Capital Partners (Financials); Felicis Ventures Management Company, LLC (Financials)</t>
  </si>
  <si>
    <t>Base10 Partners Capital Management, LLC (United States); Bedrock Capital Partners (United States); Felicis Ventures Management Company, LLC (United States)</t>
  </si>
  <si>
    <t>IQTR692119968</t>
  </si>
  <si>
    <t>Unison Computing, PBC</t>
  </si>
  <si>
    <t>Unison Computing, PBC designs and develops a programming language for building distributed systems. It offers Unison, an open-source functional programming language that supports dynamic code deployment, allowing a single Unison program to describe entire elastically distributed systems. Unison Computing, PBC was formerly known as Stage N Software, Inc. and changed its name to Unison Computing, PBC in April 2018. The company was incorporated in 2016 and is based in Somerville, Massachusetts.</t>
  </si>
  <si>
    <t>IQTR692143309</t>
  </si>
  <si>
    <t>Aquifer Inventions Inc.</t>
  </si>
  <si>
    <t>Aquifer Inventions Inc. develops software as a service-based augmented reality application that captures and previews facial motions for three-dimensional animation workflows for individuals and teams. The company offers Aquifer Motion which combines augmented reality and machine learning and captures quality render-ready animation. It serves game studios, animation studios, augmented reality and virtual reality content creators, and creative agencies. The company was incorporated in 2019 and is based in Austin, Texas.</t>
  </si>
  <si>
    <t>IQTR693550897</t>
  </si>
  <si>
    <t>SBI Investment Korea Co., Ltd. (KOSDAQ:A019550); ES Investor Co., Ltd.; Midasdong-a Investment Co.,Ltd.; Spring Camp</t>
  </si>
  <si>
    <t>ES Investor Co., Ltd. (Asset Management and Custody Banks); Midasdong-a Investment Co.,Ltd. (Asset Management and Custody Banks); SBI Investment Korea Co., Ltd. (KOSDAQ:A019550) (Asset Management and Custody Banks); Spring Camp (Asset Management and Custody Banks)</t>
  </si>
  <si>
    <t>ES Investor Co., Ltd. (Financial Buyer); Midasdong-a Investment Co.,Ltd. (Financial Buyer); SBI Investment Korea Co., Ltd. (KOSDAQ:A019550) (Financial Buyer); Spring Camp (Financial Buyer)</t>
  </si>
  <si>
    <t>ES Investor Co., Ltd. (Financials); Midasdong-a Investment Co.,Ltd. (Financials); SBI Investment Korea Co., Ltd. (KOSDAQ:A019550) (Financials); Spring Camp (Financials)</t>
  </si>
  <si>
    <t>ES Investor Co., Ltd. (South Korea); Midasdong-a Investment Co.,Ltd. (South Korea); SBI Investment Korea Co., Ltd. (KOSDAQ:A019550) (South Korea); Spring Camp (South Korea)</t>
  </si>
  <si>
    <t>IQTR693717741</t>
  </si>
  <si>
    <t>Camplete Solutions Inc.</t>
  </si>
  <si>
    <t>Camplete Solutions specializes in developing advanced post-processing and verification solutions for manufacturers in major industries worldwide. Their flagship product, CAMplete TruePath, is an application that allows users to efficiently and safely transfer tool path data from a CAM System to their 5-axis machine. TruePath offers customizable postprocessing and precise 5-axis simulation, visualization, and verification tools to enhance CNC machine optimization and manufacturing process efficiency. Camplete Solutions is based in Ontario.</t>
  </si>
  <si>
    <t>IQTR693867996</t>
  </si>
  <si>
    <t>COS Systems AB</t>
  </si>
  <si>
    <t>Pivot Partners AB</t>
  </si>
  <si>
    <t>Partnerinvest Norr AB</t>
  </si>
  <si>
    <t>COS Systems AB is an application software company. It offers publishes software. It was founded in 2010 and is headquartered in Umeå, Sweden.</t>
  </si>
  <si>
    <t>IQTR704008592</t>
  </si>
  <si>
    <t>Labyrinth Solutions, Inc.</t>
  </si>
  <si>
    <t>Labyrinth Solutions provides web hosting, high speed connections, and collocation services. The company offers solutions and support for regional businesses, professional website hosting, and internet connection for individuals.</t>
  </si>
  <si>
    <t>IQTR695674483</t>
  </si>
  <si>
    <t>Perry Corp; BlackRock, Inc. (NYSE:BLK); TFI International Inc. (TSX:TFII); FJ Labs, Inc.; Chromo Investimentos Ltda.; Maersk Growth N.V.; Bramalea Partners, LLC</t>
  </si>
  <si>
    <t>BlackRock, Inc. (NYSE:BLK) (Asset Management and Custody Banks); Bramalea Partners, LLC (Asset Management and Custody Banks); Chromo Investimentos Ltda. (Asset Management and Custody Banks); FJ Labs, Inc. (Asset Management and Custody Banks); Maersk Growth N.V. (Asset Management and Custody Banks); Perry Corp (Asset Management and Custody Banks); TFI International Inc. (TSX:TFII) (Cargo Ground Transportation)</t>
  </si>
  <si>
    <t>BlackRock, Inc. (NYSE:BLK) (Financial Buyer); Bramalea Partners, LLC (Financial Buyer); Chromo Investimentos Ltda. (Financial Buyer); FJ Labs, Inc. (Financial Buyer); Maersk Growth N.V. (Financial Buyer); Perry Corp (Financial Buyer); TFI International Inc. (TSX:TFII) (Strategic Buyer)</t>
  </si>
  <si>
    <t>BlackRock, Inc. (NYSE:BLK) (Financials); Bramalea Partners, LLC (Financials); Chromo Investimentos Ltda. (Financials); FJ Labs, Inc. (Financials); Maersk Growth N.V. (Financials); Perry Corp (Financials); TFI International Inc. (TSX:TFII) (Industrials)</t>
  </si>
  <si>
    <t>BlackRock, Inc. (NYSE:BLK) (United States); Bramalea Partners, LLC (United States); Chromo Investimentos Ltda. (Brazil); FJ Labs, Inc. (United States); Maersk Growth N.V. (Denmark); Perry Corp (United States); TFI International Inc. (TSX:TFII) (Canada)</t>
  </si>
  <si>
    <t>IQTR697489332</t>
  </si>
  <si>
    <t>Dsquares LLC</t>
  </si>
  <si>
    <t>Ezdehar Management; Algebra Ventures; Lorax Capital Partners</t>
  </si>
  <si>
    <t>Dsquares LLC Dsquares LLC designs and develops software solutions focusing on loyalty programs for clients. Its solutions include loyalty 360 program develops customer retention and spending patterns; coupon ,rewards, discounts, for increasing sales; assistance offers solutions for customers concierge services. The company was founded in 2011 and is based in Amman, Jordan.</t>
  </si>
  <si>
    <t>Algebra Ventures (Asset Management and Custody Banks); Ezdehar Management (Asset Management and Custody Banks); Lorax Capital Partners (Asset Management and Custody Banks)</t>
  </si>
  <si>
    <t>Algebra Ventures (Financial Buyer); Ezdehar Management (Financial Buyer); Lorax Capital Partners (Financial Buyer)</t>
  </si>
  <si>
    <t>Algebra Ventures (Financials); Ezdehar Management (Financials); Lorax Capital Partners (Financials)</t>
  </si>
  <si>
    <t>Algebra Ventures (Egypt); Ezdehar Management (Egypt); Lorax Capital Partners (Egypt)</t>
  </si>
  <si>
    <t>IQTR704013356</t>
  </si>
  <si>
    <t>Paw Cloud OÜ</t>
  </si>
  <si>
    <t>Paw Cloud OÜ designs and develops an application program interface (API) tool for testing, design, discovery, and collaboration of APIs. Paw Cloud OÜ was founded in 2014 and is based in Tallinn, Estonia. As of December 31, 2020, Paw Cloud OÜ operates as a subsidiary of RapidAPI.</t>
  </si>
  <si>
    <t>IQTR704129308</t>
  </si>
  <si>
    <t>Crop Data Management Systems, Inc.</t>
  </si>
  <si>
    <t>Crop Data Management Systems, Inc. provides data and decision support technologies. The company was incorporated in 2019 and is based in Las Vegas, Nevada. As of February 10, 2021, Crop Data Management Systems, Inc. operates as a subsidiary of Proagrica.</t>
  </si>
  <si>
    <t>IQTR714546853</t>
  </si>
  <si>
    <t>Paybyway Oy</t>
  </si>
  <si>
    <t>As of October 5, 2020, Paybyway operates as a subsidiary of Visma AS.</t>
  </si>
  <si>
    <t>IQTR1673235192</t>
  </si>
  <si>
    <t>FriendWork Recruiter</t>
  </si>
  <si>
    <t>FriendWork Recruiter develops software solutions for recruitment companies. The company imports resumes from work sites and social networks. It also imports Microsoft word files, PDFs, and feedback from career sites. The company was founded in 2012 and is based in Saint Petersburg, Russia.</t>
  </si>
  <si>
    <t>IQTR690945181</t>
  </si>
  <si>
    <t>Sistemas De Inteligencia De Negocios, SL</t>
  </si>
  <si>
    <t>Sabadell Capital; CDTI, Investment Arm; Swanlaab Venture Factory SGEIC, S.A.</t>
  </si>
  <si>
    <t>Sistemas De Inteligencia De Negocios, SL develops artificial intelligence and big data based software to automate quality control processes in call centers. Its software product includes CLARA, which provides auditing and interpretation of voice interactions between call center agents and customers using machine learning and natural language processing. It serves contact centers, fintech companies, and e-commerce industry. The company was founded in 2016 and is based in Marbella, Spain.</t>
  </si>
  <si>
    <t>CDTI, Investment Arm (Asset Management and Custody Banks); Sabadell Capital (Asset Management and Custody Banks); Swanlaab Venture Factory SGEIC, S.A. (Asset Management and Custody Banks)</t>
  </si>
  <si>
    <t>CDTI, Investment Arm (Financial Buyer); Sabadell Capital (Financial Buyer); Swanlaab Venture Factory SGEIC, S.A. (Financial Buyer)</t>
  </si>
  <si>
    <t>CDTI, Investment Arm (Financials); Sabadell Capital (Financials); Swanlaab Venture Factory SGEIC, S.A. (Financials)</t>
  </si>
  <si>
    <t>CDTI, Investment Arm (Spain); Sabadell Capital (Spain); Swanlaab Venture Factory SGEIC, S.A. (Spain)</t>
  </si>
  <si>
    <t>IQTR693052839</t>
  </si>
  <si>
    <t>IQTR704455776</t>
  </si>
  <si>
    <t>Easyteam SAS</t>
  </si>
  <si>
    <t>Easyteam SAS provides Oracle content database deployment services to companies. The company was incorporated in 2009 and is based in La Garenne Colombes, France. As of March 18, 2021, Easyteam SAS operates as a subsidiary of CONSTELLATION SAS.</t>
  </si>
  <si>
    <t>IQTR690553630</t>
  </si>
  <si>
    <t>Kiheitai Inc.</t>
  </si>
  <si>
    <t>Kiheitai Inc. engages in the development of Smartphone applications and internet services of planning, production and management. The company is based in Tokyo, Japan.</t>
  </si>
  <si>
    <t>IQTR690565023</t>
  </si>
  <si>
    <t>GeoSpock Limited</t>
  </si>
  <si>
    <t>NTT Docomo Ventures, Inc.; Global Brain Co., Ltd.; Parkwalk Advisors Ltd; Cambridge Innovation Capital Limited; nChain Holdings Limited; Meltwind Ltd</t>
  </si>
  <si>
    <t>GeoSpock Limited develops data indexing platform, which provides analytics, builds insight, and enables predictions across space and time. The company's products include GeoSpock DB Discovery and GeoSpock DB Enterprise that offers cloud-based database service for all location tagged information and enables the user to carry out dynamic data fusion and query complex data for performance analytics. It powers any location based service from real time tracking of entire logistics fleets to local taxi finding application. The company was incorporated in 2013 and is based in Cambridge, United Kingdom with additional offices in Tokyo, Japan; and Singapore.</t>
  </si>
  <si>
    <t>Cambridge Innovation Capital Limited (Asset Management and Custody Banks); Global Brain Co., Ltd. (Asset Management and Custody Banks); Meltwind Ltd (Specialized Consumer Services); nChain Holdings Limited (Application Software); NTT Docomo Ventures, Inc. (Asset Management and Custody Banks); Parkwalk Advisors Ltd (Asset Management and Custody Banks)</t>
  </si>
  <si>
    <t>Cambridge Innovation Capital Limited (Financial Buyer); Global Brain Co., Ltd. (Financial Buyer); Meltwind Ltd (Strategic Buyer); nChain Holdings Limited (Strategic Buyer); NTT Docomo Ventures, Inc. (Financial Buyer); Parkwalk Advisors Ltd (Financial Buyer)</t>
  </si>
  <si>
    <t>Cambridge Innovation Capital Limited (Financials); Global Brain Co., Ltd. (Financials); Meltwind Ltd (Consumer Discretionary); nChain Holdings Limited (Information Technology); NTT Docomo Ventures, Inc. (Financials); Parkwalk Advisors Ltd (Financials)</t>
  </si>
  <si>
    <t>Cambridge Innovation Capital Limited (United Kingdom); Global Brain Co., Ltd. (Japan); Meltwind Ltd (United Kingdom); nChain Holdings Limited (United Kingdom); NTT Docomo Ventures, Inc. (Japan); Parkwalk Advisors Ltd (United Kingdom)</t>
  </si>
  <si>
    <t>IQTR690572908</t>
  </si>
  <si>
    <t>LMHales, LLC</t>
  </si>
  <si>
    <t>FLSmidth &amp; Co. A/S (CPSE:FLS)</t>
  </si>
  <si>
    <t>LMHales, LLC develops digital optimization and image recognition software and control systems for the mineral processing industry. The company was founded in 2003 and is based in Salt Lake City, Utah.</t>
  </si>
  <si>
    <t>IQTR706032245</t>
  </si>
  <si>
    <t>Cascade Defense, LLC</t>
  </si>
  <si>
    <t>Cascade Defense, LLC provides managed security services solutions. It offers Sentry MSS to protect the network from attackers, employees from phishing and malware, and unauthorized access. The company was incorporated in 2017 and is based in Spokane Valley, Washington.</t>
  </si>
  <si>
    <t>IQTR690584937</t>
  </si>
  <si>
    <t>IQTR690591069</t>
  </si>
  <si>
    <t>IQTR703762034</t>
  </si>
  <si>
    <t>IQTR690601366</t>
  </si>
  <si>
    <t>Rimilia Holdings Ltd</t>
  </si>
  <si>
    <t>Eight Roads Ventures; Kennet Partners Limited</t>
  </si>
  <si>
    <t>Rimilia Holdings Ltd develops cash allocation software solutions. Its software helps to automate manually intensive financial and accounting processes. The company offers Alloc8 cash, which leverages machine learning allowing businesses to match their invoices to payments received; Alloc8 Collect, which allows users to collect outstanding payments by using predictive analytics to help firms prioritize which clients to chase; Alloc8 Forecast, that helps to predict customer payment behavior and trends; Alloc8 Reconcili8, which helps in automating bank reconciliation process; Alloc8 E-Commerce Reconciliation, software enables users to match online payments from multiple channels including cards, merchant accounts, and third parties. The company was formerly known as Rimilia Ltd. The company was incorporated in 2008 and is based in Birmingham, United Kingdom. Rimilia Holdings Ltd operates as a subsidiary of Blackline Systems Inc.</t>
  </si>
  <si>
    <t>Eight Roads Ventures (United Kingdom); Kennet Partners Limited (United Kingdom)</t>
  </si>
  <si>
    <t>IQTR690611255</t>
  </si>
  <si>
    <t>Spool</t>
  </si>
  <si>
    <t>Spool develops a mobile bookmarking application. The company is headquartered in San Francisco, California.</t>
  </si>
  <si>
    <t>IQTR690743851</t>
  </si>
  <si>
    <t>Upfront Ventures Management, LLC; Bonfire Ventures Management, LLC; Aspect Ventures; Broadway Angels</t>
  </si>
  <si>
    <t>Aspect Ventures (Asset Management and Custody Banks); Bonfire Ventures Management, LLC (Asset Management and Custody Banks); Broadway Angels (Asset Management and Custody Banks); Upfront Ventures Management, LLC (Asset Management and Custody Banks)</t>
  </si>
  <si>
    <t>Aspect Ventures (Financial Buyer); Bonfire Ventures Management, LLC (Financial Buyer); Broadway Angels (Financial Buyer); Upfront Ventures Management, LLC (Financial Buyer)</t>
  </si>
  <si>
    <t>Aspect Ventures (Financials); Bonfire Ventures Management, LLC (Financials); Broadway Angels (Financials); Upfront Ventures Management, LLC (Financials)</t>
  </si>
  <si>
    <t>Aspect Ventures (United States); Bonfire Ventures Management, LLC (United States); Broadway Angels (United States); Upfront Ventures Management, LLC (United States)</t>
  </si>
  <si>
    <t>IQTR690749029</t>
  </si>
  <si>
    <t>Lodasoft, LLC</t>
  </si>
  <si>
    <t>SRE Mortgage Alliance Inc.</t>
  </si>
  <si>
    <t>Lodasoft, LLC develops a digital mortgage workflow automation software platform. The company’s platform handles mortgage application management, approval, procedure, execution, after-sales service, document management, loan manufacturing, loan servicing, customer relationship management, lead management, customer engagement, test message and communications, and email campaigns. It serves mortgage brokers, lenders, agents, and customers. The company was founded in 2012 and is based in Livonia, Michigan.</t>
  </si>
  <si>
    <t>IQTR690755166</t>
  </si>
  <si>
    <t>InvestEdge, Inc. provides wealth management solutions for investment firms. The company offers web-based software for managing, measuring, and reporting on high net worth and ultra-high net worth portfolios. It provides portfolio management, performance measurement, client reporting, compliance monitoring, simple rebalancing, data aggregation, client portal, and managed account solutions. The company was founded in 2000 and is based in Pittsburgh, Pennsylvania.</t>
  </si>
  <si>
    <t>IQTR690759311</t>
  </si>
  <si>
    <t>IQTR690789277</t>
  </si>
  <si>
    <t>Aiforsite Oy</t>
  </si>
  <si>
    <t>Kiilto Ventures</t>
  </si>
  <si>
    <t>Aiforsite Oy provides data-driven construction management services. The company provides data collection, data transfer, software and system implementation training and maintenance services. The company provides sitestart, digital engineer, and remote site control services. The company was incorporated in 2016 and is based in Espoo, Finland.</t>
  </si>
  <si>
    <t>IQTR690859227</t>
  </si>
  <si>
    <t>Sigma Estimates A/S</t>
  </si>
  <si>
    <t>Sigma Estimates A/S develops construction cost estimation software. The company was founded in 2003 and is based in Taastrup, Denmark. As of October 2, 2020, Sigma Estimates A/S operates as a subsidiary of EG A/S.</t>
  </si>
  <si>
    <t>IQTR690875306</t>
  </si>
  <si>
    <t>Transport Management Platform of SincLog</t>
  </si>
  <si>
    <t>SincLog</t>
  </si>
  <si>
    <t>As of October 1, 2020, Transport Management Platform of SincLog was acquired by Magazine Luiza S.A. Transport Management Platform of SincLog comprises a transport management platform. The asset is located in Brazil.</t>
  </si>
  <si>
    <t>IQTR690879443</t>
  </si>
  <si>
    <t>MANIPULAÊ INFORMAÇÃO E TECNOLOGIA LTDA.</t>
  </si>
  <si>
    <t>Raia Drogasil S.A. (BOVESPA:RADL3)</t>
  </si>
  <si>
    <t>MANIPULAÊ INFORMAÇÃO E TECNOLOGIA LTDA., through its online platform, enables online sales facilitation between patients and pharmacies, by providing quotation and ranking services, where patients can send a doctor’s prescription and compare the price with up to three pharmacies. The company was founded in 2016 and is headquartered in São Paulo, Brazil. As of September 30, 2020, MANIPULAÊ INFORMAÇÃO E TECNOLOGIA LTDA. operates as a subsidiary of Raia Drogasil S.A.</t>
  </si>
  <si>
    <t>IQTR703782487</t>
  </si>
  <si>
    <t>8of9 Consulting, LLC</t>
  </si>
  <si>
    <t>Prospect 33 LLC</t>
  </si>
  <si>
    <t>8of9 Consulting, LLC develops and markets regulatory compliance technology solutions. The company was founded in 2009 and is based in New York, New York. As of February 9, 2021, 8of9 Consulting, LLC operates as a subsidiary of Prospect 33.</t>
  </si>
  <si>
    <t>IQTR691165216</t>
  </si>
  <si>
    <t>IQTR692137161</t>
  </si>
  <si>
    <t>Voxy EnGen, PBC</t>
  </si>
  <si>
    <t>Voxy EnGen, PBC owns and operates a platform that offers english-language education and training for immigrants and refugees. The company was formerly known as Voxy NAI Inc. Voxy EnGen, PBC was incorporated in 2020 and is headquartered in Bethesda, Maryland.</t>
  </si>
  <si>
    <t>IQTR692369883</t>
  </si>
  <si>
    <t>IQTR692491615</t>
  </si>
  <si>
    <t>SymOps, Inc.</t>
  </si>
  <si>
    <t>SymOps, Inc. develops security workflow platform for engineers. It solves critical security gap for fast-moving engineering teams. The company incorporate security, privacy, and governance controls into their software development workspace and process. SymOps, Inc. was formerly known as Sym, Inc. The company was incorporated in 2019 and is based in Boston, Massachusetts with an additional office in San Francisco, California.</t>
  </si>
  <si>
    <t>IQTR693528201</t>
  </si>
  <si>
    <t>My Voice Ai Limited</t>
  </si>
  <si>
    <t>ProVenture Management AS</t>
  </si>
  <si>
    <t>My Voice Ai Limited develops a SDK incorporating a voice biometrics platform called ACV (Acoustic Correlates of Voice Quality) with the source filter model of speech communication. The company’s services include biometric vehicle access, smart homes, digital keys based on user’s biometric attributes, ride-sharing authentication, and in-vehicle payments. The company was founded in 2016 and is based in London, United Kingdom.</t>
  </si>
  <si>
    <t>IQTR703798602</t>
  </si>
  <si>
    <t>IQTR694138687</t>
  </si>
  <si>
    <t>Tracebloc GmbH</t>
  </si>
  <si>
    <t>Tracebloc GmbH develops machine learning and blockchain based manufacturing and data computation solutions. The company develops solutions for scrap reduction in the manufacturing industry. It provides machine learning-enabled solutions for production line optimization and manufacturing execution systems. Tracebloc GmbH was formerly known as Liquidsquare UG (haftungsbeschränkt). The company was founded in 2019 and is based in Horn-Bad Meinberg, Germany.</t>
  </si>
  <si>
    <t>IQTR698668300</t>
  </si>
  <si>
    <t>QED Investors, LLC; Mucker Capital; Alpha Edison</t>
  </si>
  <si>
    <t>Alpha Edison (Asset Management and Custody Banks); Mucker Capital (Asset Management and Custody Banks); QED Investors, LLC (Asset Management and Custody Banks)</t>
  </si>
  <si>
    <t>Alpha Edison (Financial Buyer); Mucker Capital (Financial Buyer); QED Investors, LLC (Financial Buyer)</t>
  </si>
  <si>
    <t>Alpha Edison (Financials); Mucker Capital (Financials); QED Investors, LLC (Financials)</t>
  </si>
  <si>
    <t>Alpha Edison (United States); Mucker Capital (United States); QED Investors, LLC (United States)</t>
  </si>
  <si>
    <t>IQTR699169293</t>
  </si>
  <si>
    <t>Centaur International Limited</t>
  </si>
  <si>
    <t>Astronaut Capital Group; Brilliance Ventures Ltd; TRG Capital; RockTree Capital</t>
  </si>
  <si>
    <t>Centaur International Limited develops and deploys cross-asset lending platform. The company builds a C-Defi (semi-decentralized) solution to bridge the gap between real-world assets utilization and decentralized finance. Its platform enables lenders to stake their funds into Centaur liquidity pools and borrowers can take out loans against those funds after a KYC process; investors can vote on the fund structure through the Centaur contract and verify the breakdown of funds across the various protocols; and users can transact their cryptocurrencies and execute cross-chain transactions through the Centaur liquidity pools. Centaur International Limited was formerly known as ProDefi Pte. Ltd. and changed its name to Centaur International Limited in September 2020. The company was incorporated 2019 and is based in Singapore.</t>
  </si>
  <si>
    <t>Astronaut Capital Group (Internet Services and Infrastructure); Brilliance Ventures Ltd (Asset Management and Custody Banks); TRG Capital (Asset Management and Custody Banks)</t>
  </si>
  <si>
    <t>Astronaut Capital Group (Financial Buyer); Brilliance Ventures Ltd (Financial Buyer); RockTree Capital (Strategic Buyer); TRG Capital (Financial Buyer)</t>
  </si>
  <si>
    <t>Astronaut Capital Group (Information Technology); Brilliance Ventures Ltd (Financials); TRG Capital (Financials)</t>
  </si>
  <si>
    <t>Astronaut Capital Group (Singapore); Brilliance Ventures Ltd (Israel); RockTree Capital (China); TRG Capital (Netherlands)</t>
  </si>
  <si>
    <t>IQTR702585691</t>
  </si>
  <si>
    <t>Savola Group Company (SASE:2050); Olayan Financing Company W.L.L.; Middle East Venture Partners; Faith Capital Holding</t>
  </si>
  <si>
    <t>One Click Technology Ltd. develops and operates last mile delivery platform. The company develops SaaS LMD that helps consignor and consignee to track delivery locations, optimize fleets and routes, and deliver packages to customers. It develops WaYnaQ that offers personnel scheduling solution for a decentralized workforce. The company also offers Brandware, a technology that updates the look and feel of fleet and delivery and DigiPO that manages mail from smartphone or computers. It offers last mile delivery solutions to e-commerce, courier, food, grocery, pharmaceutical, telecommunication, and banking sector. One Click Technology Ltd. was formerly known as One Click Delivery Services and changed its name to One Click Technology Ltd. in August 2020. One Click Technology Ltd. was founded in 2015 and is based in Abu Dhabi, United Arab Emirates with additional office in Dubai, United Arab Emirates; Muscat, Oman; and Riyadh, Saudi Arabia.</t>
  </si>
  <si>
    <t>Faith Capital Holding (Asset Management and Custody Banks); Middle East Venture Partners (Asset Management and Custody Banks); Olayan Financing Company W.L.L. (Industrial Conglomerates); Savola Group Company (SASE:2050) (Packaged Foods and Meats)</t>
  </si>
  <si>
    <t>Faith Capital Holding (Financial Buyer); Middle East Venture Partners (Financial Buyer); Olayan Financing Company W.L.L. (Strategic Buyer); Savola Group Company (SASE:2050) (Strategic Buyer)</t>
  </si>
  <si>
    <t>Faith Capital Holding (Financials); Middle East Venture Partners (Financials); Olayan Financing Company W.L.L. (Industrials); Savola Group Company (SASE:2050) (Consumer Staples)</t>
  </si>
  <si>
    <t>Faith Capital Holding (Kuwait); Middle East Venture Partners (United Arab Emirates); Olayan Financing Company W.L.L. (Saudi Arabia); Savola Group Company (SASE:2050) (Saudi Arabia)</t>
  </si>
  <si>
    <t>IQTR1750777125</t>
  </si>
  <si>
    <t>Alumni Ventures Group, LLC; L37 Ventures LLC; Modern Venture Partners</t>
  </si>
  <si>
    <t>Alumni Ventures Group, LLC (Asset Management and Custody Banks); L37 Ventures LLC (Asset Management and Custody Banks); Modern Venture Partners (Asset Management and Custody Banks)</t>
  </si>
  <si>
    <t>Alumni Ventures Group, LLC (Financial Buyer); L37 Ventures LLC (Financial Buyer); Modern Venture Partners (Financial Buyer)</t>
  </si>
  <si>
    <t>Alumni Ventures Group, LLC (Financials); L37 Ventures LLC (Financials); Modern Venture Partners (Financials)</t>
  </si>
  <si>
    <t>Alumni Ventures Group, LLC (United States); L37 Ventures LLC (United States); Modern Venture Partners (United States)</t>
  </si>
  <si>
    <t>IQTR690405125</t>
  </si>
  <si>
    <t>Sensata Technologies Holding plc (NYSE:ST); Ripple Ventures; Hike Ventures, LLC</t>
  </si>
  <si>
    <t>Hike Ventures, LLC (Asset Management and Custody Banks); Ripple Ventures (Asset Management and Custody Banks); Sensata Technologies Holding plc (NYSE:ST) (Electrical Components and Equipment)</t>
  </si>
  <si>
    <t>Hike Ventures, LLC (Financial Buyer); Ripple Ventures (Financial Buyer); Sensata Technologies Holding plc (NYSE:ST) (Strategic Buyer)</t>
  </si>
  <si>
    <t>Hike Ventures, LLC (Financials); Ripple Ventures (Financials); Sensata Technologies Holding plc (NYSE:ST) (Industrials)</t>
  </si>
  <si>
    <t>Hike Ventures, LLC (United States); Ripple Ventures (Canada); Sensata Technologies Holding plc (NYSE:ST) (United States)</t>
  </si>
  <si>
    <t>IQTR690406702</t>
  </si>
  <si>
    <t>Insight Venture Management, LLC; Headline; Kizoo Technology Ventures; Capnamic Ventures Management GmbH</t>
  </si>
  <si>
    <t>Capnamic Ventures Management GmbH (Asset Management and Custody Banks); Headline (Asset Management and Custody Banks); Insight Venture Management, LLC (Asset Management and Custody Banks); Kizoo Technology Ventures (Asset Management and Custody Banks)</t>
  </si>
  <si>
    <t>Capnamic Ventures Management GmbH (Financial Buyer); Headline (Financial Buyer); Insight Venture Management, LLC (Financial Buyer); Kizoo Technology Ventures (Financial Buyer)</t>
  </si>
  <si>
    <t>Capnamic Ventures Management GmbH (Financials); Headline (Financials); Insight Venture Management, LLC (Financials); Kizoo Technology Ventures (Financials)</t>
  </si>
  <si>
    <t>Capnamic Ventures Management GmbH (Germany); Headline (United States); Insight Venture Management, LLC (United States); Kizoo Technology Ventures (Germany)</t>
  </si>
  <si>
    <t>IQTR690408229</t>
  </si>
  <si>
    <t>Progea Srl</t>
  </si>
  <si>
    <t>Progea Srl develops industrial automation software products for visualization, data acquisition, and management. The company was founded in 1991 and is based in Modena, Italy. The company. Progea Srl operates as a subsidiary of Emerson Sice S.r.l.</t>
  </si>
  <si>
    <t>IQTR690408982</t>
  </si>
  <si>
    <t>Bodygram Inc.</t>
  </si>
  <si>
    <t>Bodygram Inc. develops an application that allows users to get their body sizing information from phone. The company is based in Japan.</t>
  </si>
  <si>
    <t>IQTR690409949</t>
  </si>
  <si>
    <t>Portshift Software Technologies Ltd</t>
  </si>
  <si>
    <t>Team8 Labs Ltd.</t>
  </si>
  <si>
    <t>PORTSHIFT SOFTWARE TECHNOLOGIES LTD develops cloud security software solutions. It offers identity-driven security solutions to any application in the cloud. The software uses digital signing techniques within the development and deployment phase to validate and authenticate applications. The company was founded in 2018 and is headquartered in Tel Aviv, Israel. As of October 26, 2020, Portshift Software Technologies Ltd operates as a subsidiary of Cisco Systems, Inc..</t>
  </si>
  <si>
    <t>IQTR690414249</t>
  </si>
  <si>
    <t>Altinity Ltd</t>
  </si>
  <si>
    <t>Altinity Ltd operates as a database consulting company in the United Kingdom. It offers services for ClickHouse, an open-source column-store Massively Parallel Processing analytic DBMS that is used for managing and analyzing large volumes of data. The company provides cloud and on premise high-volume data analytics solutions built on ClickHouse; and consulting services, support, and training to help its customers to design and deploy data analytics solutions using ClickHouse DBMS. Its clients range from startups to large established corporations using ClickHouse for various big data analytics use cases. The company was incorporated in 2017 and is based in Gillingham, United Kingdom.</t>
  </si>
  <si>
    <t>IQTR690421749</t>
  </si>
  <si>
    <t>Tru Optik Data Corp.</t>
  </si>
  <si>
    <t>Connecticut Innovations, Incorporated; Progress Ventures, Inc.; Arab Angel Fund; Mithera Capital Management, LLC</t>
  </si>
  <si>
    <t>Tru Optik Data Corp. is a digital media company that operates an audience measurement and data management platform. It provides Tru Optik OTT marketing cloud that allows brand marketers and media companies to measure audience and consumer demand. In addition, the company offers data marketplace, over-the-top (OTT) data management and analytics, OTT campaign measurement, political data, data management platform, privacy compliance, OTT consumer and audience activation, and OTT measurement and research solutions. It serves advertisers and agencies, OTT publishers, film studios, television networks, gaming studios, and music industry in the United States and internationally. The company was incorporated in 2013 and is based in Stamford, Connecticut. Tru Optik Data Corp. operates as a subsidiary of TransUnion.</t>
  </si>
  <si>
    <t>Arab Angel Fund (United States); Connecticut Innovations, Incorporated (United States); Mithera Capital Management, LLC (United States); Progress Ventures, Inc. (United States)</t>
  </si>
  <si>
    <t>IQTR690491616</t>
  </si>
  <si>
    <t>National Grid Partners Inc.; EDP Ventures; Data Point Capital; Jump Capital, LLC; Scopus Ventures</t>
  </si>
  <si>
    <t>Data Point Capital (Asset Management and Custody Banks); EDP Ventures (Asset Management and Custody Banks); Jump Capital, LLC (Asset Management and Custody Banks); National Grid Partners Inc. (Asset Management and Custody Banks); Scopus Ventures (Asset Management and Custody Banks)</t>
  </si>
  <si>
    <t>Data Point Capital (Financial Buyer); EDP Ventures (Financial Buyer); Jump Capital, LLC (Financial Buyer); National Grid Partners Inc. (Financial Buyer); Scopus Ventures (Financial Buyer)</t>
  </si>
  <si>
    <t>Data Point Capital (Financials); EDP Ventures (Financials); Jump Capital, LLC (Financials); National Grid Partners Inc. (Financials); Scopus Ventures (Financials)</t>
  </si>
  <si>
    <t>Data Point Capital (United States); EDP Ventures (Portugal); Jump Capital, LLC (United States); National Grid Partners Inc. (United States); Scopus Ventures (United States)</t>
  </si>
  <si>
    <t>IQTR690501164</t>
  </si>
  <si>
    <t>Sino AG (DB:XTP); Runa Capital Advisors Limited; Axel Springer Porsche GmbH &amp; Co. KG</t>
  </si>
  <si>
    <t>Axel Springer Porsche GmbH &amp; Co. KG (Asset Management and Custody Banks); Runa Capital Advisors Limited (Asset Management and Custody Banks); Sino AG (DB:XTP) (Investment Banking and Brokerage)</t>
  </si>
  <si>
    <t>Axel Springer Porsche GmbH &amp; Co. KG (Financial Buyer); Runa Capital Advisors Limited (Financial Buyer); Sino AG (DB:XTP) (Strategic Buyer)</t>
  </si>
  <si>
    <t>Axel Springer Porsche GmbH &amp; Co. KG (Financials); Runa Capital Advisors Limited (Financials); Sino AG (DB:XTP) (Financials)</t>
  </si>
  <si>
    <t>Axel Springer Porsche GmbH &amp; Co. KG (Germany); Runa Capital Advisors Limited (Luxembourg); Sino AG (DB:XTP) (Germany)</t>
  </si>
  <si>
    <t>IQTR690504972</t>
  </si>
  <si>
    <t>BGI Tecnologia S/A</t>
  </si>
  <si>
    <t>Gulf Capital Partners</t>
  </si>
  <si>
    <t>BGI TECNOLOGIA S/A develops a facial biometrics solution that provides fraud prevention, access identification, cost reduction, and operational bureaucracy. It offers CRED Defense, a platform that operates digital accounts; M Defense, a remote channel to capture biometrics; and ONE Defense, a tool for validation that allows a face to be compared with registered face. The company was founded in 2013 and is based in Bebedouro, Brazil.</t>
  </si>
  <si>
    <t>IQTR690512521</t>
  </si>
  <si>
    <t>Semeon Analytics Inc.</t>
  </si>
  <si>
    <t>ATW Tech Inc. (TSXV:ATW)</t>
  </si>
  <si>
    <t>Semeon Analytics Inc. develops an artificial intelligence-based analytics platform for analyzing customers’ feedback. It offers training, data import, custom classification, data analysis, reporting, and turnkey project services. The company also provides market research, customer experience, product experience, contact center experience, text analytics software, and customer insights software solutions. The company was founded in 2013 and is based in Montreal, Canada. As of November 9, 2020, Semeon Analytics Inc. operates as a subsidiary of ATW Tech Inc.</t>
  </si>
  <si>
    <t>IQTR690514686</t>
  </si>
  <si>
    <t>Message Hopper Inc.</t>
  </si>
  <si>
    <t>Message Hopper Inc. develops and operates a cloud based software solution for communication. The company offers Message Hopper, a Software as a Service (SaaS) based SMS solution that helps businesses to connect their customers through SMS. The company was incorporated in 2017 and is based in Kanata, Canada. Message Hopper Inc. operates as a subsidiary of Alianza, Inc.</t>
  </si>
  <si>
    <t>IQTR690526208</t>
  </si>
  <si>
    <t>Assets of Magillem Design Services</t>
  </si>
  <si>
    <t>Magillem Design Services SA (ENXTPA:MLMGL)</t>
  </si>
  <si>
    <t>As of November 30, 2020, Assets of Magillem Design Services was acquired by Arteris IP. Assets of Magillem Design Services comprises custom complex design flow and content management software solutions. The asset is located in France.</t>
  </si>
  <si>
    <t>IQTR690548771</t>
  </si>
  <si>
    <t>TA Associates Management, L.P.; Updata Management, LLC</t>
  </si>
  <si>
    <t>TA Associates Management, L.P. (Asset Management and Custody Banks); Updata Management, LLC (Asset Management and Custody Banks)</t>
  </si>
  <si>
    <t>TA Associates Management, L.P. (Financial Buyer); Updata Management, LLC (Financial Buyer)</t>
  </si>
  <si>
    <t>TA Associates Management, L.P. (Financials); Updata Management, LLC (Financials)</t>
  </si>
  <si>
    <t>TA Associates Management, L.P. (United States); Updata Management, LLC (United States)</t>
  </si>
  <si>
    <t>IQTR703810148</t>
  </si>
  <si>
    <t>Planet Data Solutions, Inc.</t>
  </si>
  <si>
    <t>Veristar LLC</t>
  </si>
  <si>
    <t xml:space="preserve">Planet Data Solutions, Inc. provides e-Discovery technology and services to the legal industry worldwide. The company offers a range of discovery management services; provides consulting services specific to the identification, preservation, and collection of ESI using various collection processes; processes client data, including embedded objects, encrypted data, and other complicated file types; operates a self-documenting workflow that traces various steps as the client moves through a set of statistical tools; and offers Exego that facilitates asynchronous searching and enhanced metadata search tools. It offers Relativity, a Web-based Unicode-compliant document management platform that serves linear and predictive data analysis and review workflows. The company also provides paper services that include document scanning and coding; and optical character recognition services for paper-based evidence and electronic files that do not contain ‘extractable’ text into searchable text. In addition, it offers managed review solutions for document intensive matters; and technical support and project management services. The company offers its solutions based on Planet Data Analytics, a latent semantic indexing based technology to address searching, sorting, classifying, and retrieving operations. It serves law firms, corporations, and government agencies. The company was founded in 2001 and is headquartered in Elmsford, New York with satellite offices in Charlotte, North Carolina; Cleveland and Columbus, Ohio; New York, New York; Pittsburgh, Pennsylvania; Richmond, Virginia; and Texas, as well as data centers in Elmsford, New York; and Denver, Colorado. It also has branch offices in Lodi, New Jersey; Woburn, Massachusetts; and Englewood, Colorado, as well as a sales office in New York, New York. As of February 9, 2021, Planet Data Solutions, Inc. operates as a subsidiary of Veristar LLC.
</t>
  </si>
  <si>
    <t>IQTR690564782</t>
  </si>
  <si>
    <t>Web Power International B.V.</t>
  </si>
  <si>
    <t>As of October 1, 2020, Web Power International B.V. operates as a subsidiary of Spotler Group B.V.</t>
  </si>
  <si>
    <t>IQTR690570894</t>
  </si>
  <si>
    <t>IQTR690572926</t>
  </si>
  <si>
    <t>teambay GmbH</t>
  </si>
  <si>
    <t xml:space="preserve">teambay GmbH develops and operates an online software to take feedback from employees about their opinions of various organizational topics at work. It engages in listening, organizing, and presenting various opinions, feelings, and feedback from employees in various industries and sizes in the United States, Europe, Japan, and the Middle East. The company was founded in 2014 and is headquartered in Berlin, Germany. As of October 1, 2020, teambay GmbH operates as a subsidiary of EmployeeApp GmbH.
</t>
  </si>
  <si>
    <t>IQTR690573824</t>
  </si>
  <si>
    <t>Benchmark (Asset Management and Custody Banks); GV Management Company, LLC (Asset Management and Custody Banks)</t>
  </si>
  <si>
    <t>Benchmark (Financial Buyer); GV Management Company, LLC (Financial Buyer)</t>
  </si>
  <si>
    <t>Benchmark (Financials); GV Management Company, LLC (Financials)</t>
  </si>
  <si>
    <t>IQTR703812125</t>
  </si>
  <si>
    <t>BtcBam</t>
  </si>
  <si>
    <t>Spektral Investment Bank</t>
  </si>
  <si>
    <t>BtcBam, a cryptocurrency mining company, owns blockchains and a cryptocurrency exchange. The company was founded in 2020 and is based in Vienna, Austria.</t>
  </si>
  <si>
    <t>Kosovo</t>
  </si>
  <si>
    <t>IQTR690579907</t>
  </si>
  <si>
    <t>IQTR703863292</t>
  </si>
  <si>
    <t>Bamboo Cloud Limited</t>
  </si>
  <si>
    <t>Bamboo Cloud limited offers information technology consultancy services. Bamboo Cloud limited was formerly known as Cooper Parry IT Ltd and changed its name to Bamboo Cloud limited in February 2021. The company was incorporated in 2019 and is based in Derby, United Kingdom.</t>
  </si>
  <si>
    <t>IQTR703657298</t>
  </si>
  <si>
    <t>Bogo Hub Deals/Blockshield.finance.</t>
  </si>
  <si>
    <t>FA Global BK Finance Ltd.</t>
  </si>
  <si>
    <t>As of February 8, 2021, Bogo Hub Deals/Blockshield.finance. was acquired by FA Global BK Finance Ltd. Bogo Hub Deals/Blockshield.finance. comprises a consumer voucher platform and a decentralized fintech service. The asset is located in the United Kingdom.</t>
  </si>
  <si>
    <t>IQTR690753218</t>
  </si>
  <si>
    <t>CBSI India Pvt. Ltd.</t>
  </si>
  <si>
    <t>CBSi India Pvt. Ltd. offers IT staffing services. The company was formerly known as Synova Innovative Technologies Pvt Ltd. The company was founded in 2004 and is based in Bengaluru, India. As of October 1, 2020, CBSi India Pvt. Ltd. operates as a subsidiary of FirstMeridian Business Services Pvt. Ltd.</t>
  </si>
  <si>
    <t>IQTR690760345</t>
  </si>
  <si>
    <t>K2 Software, Inc.</t>
  </si>
  <si>
    <t>K2 Software, Inc. develops cloud-based software that enables users to build and run business applications. Its solutions include K2 Appit for SharePoint, a cloud-based workflow and forms application suite that enables to deliver workflow applications, and add forms and data from line-of-business systems; K2 blackpearl, a business process application suite that enables users to build and run business applications, including forms, workflows, data, and reports; and Showcase, a pre-built solutions that accelerates digital transformation. The company also provides process management software, user interface options, visual design tools, content management systems, business rules and business process engineering, assets library, event reporting and monitoring administration solutions, execution engines. In addition, it provides mobile applications for iOS, Android, Windows Phone, and Blackberry; and consulting and training services. K2 Software, Inc. serves manufacturing, legal, financial services, oil and gas, healthcare, and public sectors. The company was formerly knonw as SourceCode Technology Holdings, Inc. and changed its name to K2 Software, Inc. in April 2020. The company was founded in 1997 and is based in Bellevue, Washington. As of October 14, 2020, K2 Software, Inc. operates as a subsidiary of Nintex Group Pty Ltd.</t>
  </si>
  <si>
    <t>IQTR690815231</t>
  </si>
  <si>
    <t>Microdea Inc.</t>
  </si>
  <si>
    <t>Search Fund Partners</t>
  </si>
  <si>
    <t>Microdea Inc. develops, deploys, and supports Synergize imaging, document management, workflow, and process automation solutions for customers in transportation, health care, higher education, insurance, financial services, and back-office sectors primarily in the United States, Canada, and Europe. The company offers solutions, including Synergize capture, workflow, process server, document management, records management, and eForms, as well as Email integration for Outlook, which integrates people, paper, and processes within organizations. It also provides integration, consulting, optimization, custom development, implementation, training, new employee orientation, seminars and Webinars, conversion and migration, and disaster recovery services. Microdea has a strategic alliance with TMW Systems. The company was founded in 1995 and is based in Markham, Canada. As of October 1, 2020, Microdea Inc. operates as a subsidiary of Pegasus TransTech Corporation.</t>
  </si>
  <si>
    <t>IQTR690826709</t>
  </si>
  <si>
    <t>Fleetonomy LTD</t>
  </si>
  <si>
    <t>Fleetonomy LTD designs and develops end to end platform for planning, operating and optimizing fleets of autonomous vehicles. The company is based in Tel Aviv, Israel. As of October 1, 2020, Fleetonomy LTD operates as a subsidiary of Via Transporation, Inc.</t>
  </si>
  <si>
    <t>IQTR690867108</t>
  </si>
  <si>
    <t>Probotics</t>
  </si>
  <si>
    <t>Quanton Limited</t>
  </si>
  <si>
    <t>Probity Consulting Limited</t>
  </si>
  <si>
    <t>As of October 1, 2020, Probotics operates as a subsidiary of Quanton Limited.</t>
  </si>
  <si>
    <t>IQTR690872275</t>
  </si>
  <si>
    <t>Emarsys eMarketing Systems AG</t>
  </si>
  <si>
    <t>Emarsys eMarketing Systems AG develops cloud based marketing solutions to increase customer engagement. The company is headquartered in Vienna, Austria. As of November 4, 2020, Emarsys eMarketing Systems AG operates as a subsidiary of SAP SE.</t>
  </si>
  <si>
    <t>IQTR691264648</t>
  </si>
  <si>
    <t>IQTR691269175</t>
  </si>
  <si>
    <t>DeckRobot Inc.</t>
  </si>
  <si>
    <t>DeckRobot Inc. develops an artificial intelligence-based platform for the design and formatting of presentation slides. The company’s platform delivers native add-ins for PowerPoint, Google Slides, and Keynote for slide formatting and styling. The company was founded in 2017 and is based in Wilmington, Delaware with additional offices in London, United Kingdom; San Francisco, California; Kyiv, Ukraine; and Makati, the Philippines.</t>
  </si>
  <si>
    <t>IQTR703668116</t>
  </si>
  <si>
    <t>Space 48 Limited provides e-commerce consultancy, designing, building, and strategy management services. Space 48 Limited was formerly known as Optimise Internet Limited and changed its name to Space 48 Limited in January 2012. The company was incorporated in 2008 and is based in Manchester, United Kingdom with an additional office in Dublin, Ireland.</t>
  </si>
  <si>
    <t>IQTR691285633</t>
  </si>
  <si>
    <t>Corporate Rewards Ltd</t>
  </si>
  <si>
    <t>Corporate Rewards Ltd develops employee recognition, channel and sales incentive platforms, and event programs. The company was founded in 2002 and is based in Warwick, United Kingdom. Corporate Rewards Ltd operates as a subsidiary of 360insights.com.</t>
  </si>
  <si>
    <t>IQTR691288290</t>
  </si>
  <si>
    <t>Equaleyes Solutions Ltd</t>
  </si>
  <si>
    <t>nChain Holdings Limited</t>
  </si>
  <si>
    <t xml:space="preserve">EqualEyes Solutions Ltd. offers Web and native mobile solutions. The company provides native mobile apps development, backend and frontend, and design services. Equaleyes Solutions Ltd was founded in 2012 and is based in London, United Kingdom. As of October 1, 2020, Equaleyes Solutions Ltd operates as a subsidiary of nChain Holdings Limited.
</t>
  </si>
  <si>
    <t>IQTR691305932</t>
  </si>
  <si>
    <t>Juggernaut Defi</t>
  </si>
  <si>
    <t>Consensus Lab</t>
  </si>
  <si>
    <t>Juggernaut Defi builds DeFi infrastructure in order to help businesses launch their own DeFi capabilities. The company is based in the United States.</t>
  </si>
  <si>
    <t>IQTR691307646</t>
  </si>
  <si>
    <t>Omphalos</t>
  </si>
  <si>
    <t>Quan Capital</t>
  </si>
  <si>
    <t>Omphalos develops and offers blockchain based elastic digital asset protocol for the global decentralized financial system. It offers blockchain interoperability, DAO governance, equilibrium value, automatic rebase, programmed smart contract, and non dilutive ownership. The company was founded in 2018 and is based in Mountain View, California.</t>
  </si>
  <si>
    <t>IQTR691480284</t>
  </si>
  <si>
    <t>Gueststream, Inc.</t>
  </si>
  <si>
    <t>Gueststream, Inc. develops and offers vacation rental platform for vacation rental industry. The company was founded in 2007 and is headquartered in Denver, Colorado. As of October 1, 2020, Gueststream, Inc. operates as a subsidiary of TravelNet Solutions, Inc.</t>
  </si>
  <si>
    <t>IQTR691974956</t>
  </si>
  <si>
    <t>Meritech Capital Partners; Luxor Capital Group, LP</t>
  </si>
  <si>
    <t>Luxor Capital Group, LP (Asset Management and Custody Banks); Meritech Capital Partners (Asset Management and Custody Banks)</t>
  </si>
  <si>
    <t>Luxor Capital Group, LP (Financial Buyer); Meritech Capital Partners (Financial Buyer)</t>
  </si>
  <si>
    <t>Luxor Capital Group, LP (Financials); Meritech Capital Partners (Financials)</t>
  </si>
  <si>
    <t>Luxor Capital Group, LP (United States); Meritech Capital Partners (United States)</t>
  </si>
  <si>
    <t>IQTR692032712</t>
  </si>
  <si>
    <t>IQTR692362522</t>
  </si>
  <si>
    <t>International Finance Corporation; The Founders Fund, LLC; Valor Capital Group, LLC; The Production Board, LLC; Ospraie Ag Science LLC</t>
  </si>
  <si>
    <t>International Finance Corporation (Asset Management and Custody Banks); Ospraie Ag Science LLC (Asset Management and Custody Banks); The Founders Fund, LLC (Asset Management and Custody Banks); The Production Board, LLC (Asset Management and Custody Banks); Valor Capital Group, LLC (Asset Management and Custody Banks)</t>
  </si>
  <si>
    <t>International Finance Corporation (Financial Buyer); Ospraie Ag Science LLC (Financial Buyer); The Founders Fund, LLC (Financial Buyer); The Production Board, LLC (Financial Buyer); Valor Capital Group, LLC (Financial Buyer)</t>
  </si>
  <si>
    <t>International Finance Corporation (Financials); Ospraie Ag Science LLC (Financials); The Founders Fund, LLC (Financials); The Production Board, LLC (Financials); Valor Capital Group, LLC (Financials)</t>
  </si>
  <si>
    <t>International Finance Corporation (United States); Ospraie Ag Science LLC (United States); The Founders Fund, LLC (United States); The Production Board, LLC (United States); Valor Capital Group, LLC (United States)</t>
  </si>
  <si>
    <t>IQTR693731426</t>
  </si>
  <si>
    <t>CMM-Manager business of Nikon Metrology NV</t>
  </si>
  <si>
    <t>Qxsoft, LLC</t>
  </si>
  <si>
    <t>Nikon Metrology NV</t>
  </si>
  <si>
    <t xml:space="preserve">As of October 1, 2020, CMM-Manager business of Nikon Metrology NV was acquired by QxSoft LLC. CMM-Manager business of Nikon Metrology NV comprises business of 3D metrology software package for vision, manual, and CNC coordinate measuring machines that is compatible with range of machine brands and probing systems. The asset is located in Belgium.
</t>
  </si>
  <si>
    <t>IQTR703674144</t>
  </si>
  <si>
    <t>Terafina, Inc.</t>
  </si>
  <si>
    <t>Terafina Inc. provides banks and credit unions with solutions for customer account opening and onboarding customers. The company was incorporated in 2014 and is based in San Ramon, California. As of February 9, 2021, Terafina Inc. operates as a subsidiary of NCR Corporation.</t>
  </si>
  <si>
    <t>IQTR694044056</t>
  </si>
  <si>
    <t>Palette Cloud, Inc.</t>
  </si>
  <si>
    <t>Osaka Gas Co., Ltd. (TSE:9532)</t>
  </si>
  <si>
    <t>Palette Cloud, Inc.is engage in business support tools and services for residents to real estate management company. The company was founded in 2010 and is based in Tokyo, Japan. As of October 1, 2020, Palette Cloud, Inc. operates as a subsidiary of Osaka Gas Co., Ltd.</t>
  </si>
  <si>
    <t>Gas Utilities</t>
  </si>
  <si>
    <t>IQTR694061807</t>
  </si>
  <si>
    <t>GED Iberian Private Equity, S.A., SGEIC; Global Omnium Medioambiente, S.L.; Wayra Investigación y Desarrollo, S.L.U.; Alma Mundi Ventures, SGEIC, S.A.; GoHub Ventures</t>
  </si>
  <si>
    <t>Alma Mundi Ventures, SGEIC, S.A. (Asset Management and Custody Banks); GED Iberian Private Equity, S.A., SGEIC (Asset Management and Custody Banks); Global Omnium Medioambiente, S.L. (Water Utilities); GoHub Ventures (Asset Management and Custody Banks); Wayra Investigación y Desarrollo, S.L.U. (Asset Management and Custody Banks)</t>
  </si>
  <si>
    <t>Alma Mundi Ventures, SGEIC, S.A. (Financial Buyer); GED Iberian Private Equity, S.A., SGEIC (Financial Buyer); Global Omnium Medioambiente, S.L. (Strategic Buyer); GoHub Ventures (Financial Buyer); Wayra Investigación y Desarrollo, S.L.U. (Financial Buyer)</t>
  </si>
  <si>
    <t>Alma Mundi Ventures, SGEIC, S.A. (Financials); GED Iberian Private Equity, S.A., SGEIC (Financials); Global Omnium Medioambiente, S.L. (Utilities); GoHub Ventures (Financials); Wayra Investigación y Desarrollo, S.L.U. (Financials)</t>
  </si>
  <si>
    <t>Alma Mundi Ventures, SGEIC, S.A. (Spain); GED Iberian Private Equity, S.A., SGEIC (Spain); Global Omnium Medioambiente, S.L. (Spain); GoHub Ventures (Spain); Wayra Investigación y Desarrollo, S.L.U. (Spain)</t>
  </si>
  <si>
    <t>IQTR694135220</t>
  </si>
  <si>
    <t>patternstorage Co., Ltd.</t>
  </si>
  <si>
    <t>FFG Venture Business Partners Co., Ltd.; The Chugin Lease Co., Ltd., Investment Arm; GxPartners LLP</t>
  </si>
  <si>
    <t>patternstorage Co., Ltd. operates "pattern storage", a production management cloud service for the apparel manufacturing industry. The company's product enables centralizing management of multiple processes, including planning and delivery of apparel products. The company was founded in 2019 and is based in Okayama, Japan.</t>
  </si>
  <si>
    <t>FFG Venture Business Partners Co., Ltd. (Asset Management and Custody Banks); GxPartners LLP (Asset Management and Custody Banks); The Chugin Lease Co., Ltd., Investment Arm (Asset Management and Custody Banks)</t>
  </si>
  <si>
    <t>FFG Venture Business Partners Co., Ltd. (Financial Buyer); GxPartners LLP (Financial Buyer); The Chugin Lease Co., Ltd., Investment Arm (Financial Buyer)</t>
  </si>
  <si>
    <t>FFG Venture Business Partners Co., Ltd. (Financials); GxPartners LLP (Financials); The Chugin Lease Co., Ltd., Investment Arm (Financials)</t>
  </si>
  <si>
    <t>FFG Venture Business Partners Co., Ltd. (Japan); GxPartners LLP (Japan); The Chugin Lease Co., Ltd., Investment Arm (Japan)</t>
  </si>
  <si>
    <t>IQTR694276484</t>
  </si>
  <si>
    <t>IQTR694281803</t>
  </si>
  <si>
    <t>Koibanx</t>
  </si>
  <si>
    <t>Innogen Capital Ventures</t>
  </si>
  <si>
    <t>Koibanx operates as an investment company for investors of bitcoin and crypto currency system. The company is based in Uruguay.</t>
  </si>
  <si>
    <t>IQTR694735275</t>
  </si>
  <si>
    <t>Rantum Capital Management GmbH</t>
  </si>
  <si>
    <t>Hornetsecurity GmbH develops and offers cloud based security solutions to business customers worldwide. Its services include spam and viruses, advanced threat protection, email encryption, email archive, email continuity, encrypted online storage, hosted exchange, and email signature and disclaimer. The company serves small and medium-sized companies and large corporations. It sells its products through a network of distribution partners, system integrators, system houses, ISPs, and hosting providers in the United Kingdom, Austria, Germany, Italy, Spain, Malaysia, France, Sweden, Colombia, Switzerland, and internationally. Hornetsecurity GmbH was formerly known as antispameurope GmbH and changed its name to Hornetsecurity GmbH in January 2015. The company was incorporated in 2007 and is based in Hanover, Germany. It also has locations in Pittsburgh, Pennsylvania; Madrid, Spain; Tandil, Argentina; Selangor, Malaysia; and London, United Kingdom.</t>
  </si>
  <si>
    <t>IQTR703680866</t>
  </si>
  <si>
    <t>Managed Services Data center, Carrier Exchange, and Connectivity Business of NRTC</t>
  </si>
  <si>
    <t>Simple Helix, LLC</t>
  </si>
  <si>
    <t>National Rural Telecommunications Cooperative</t>
  </si>
  <si>
    <t>As of February 8, 2021, Managed Services Data center, Carrier Exchange, and Connectivity Business of NRTC was acquired by Simple Helix, LLC. Managed Services Data center, Carrier Exchange, and Connectivity Business of NRTC comprises multi-tenant data center, fiber connectivity, and carrier exchange business operations. The asset is located in the United States.</t>
  </si>
  <si>
    <t>IQTR703682331</t>
  </si>
  <si>
    <t>IQTR711539795</t>
  </si>
  <si>
    <t>IQTR714703683</t>
  </si>
  <si>
    <t>mySHOEFITTER UG (haftungsbeschränkt)</t>
  </si>
  <si>
    <t>mySHOEFITTER UG (haftungsbeschränkt) develops biometric foot measurement application. The company’s mobile application enables customers of online stores to measure their feet themselves with millimeter precision in order to determine the exact fitting shoe size for online purchases. The company was founded in 2020 and is based in Hamm, Germany.</t>
  </si>
  <si>
    <t>IQTR1846721994</t>
  </si>
  <si>
    <t>jSONAR Inc</t>
  </si>
  <si>
    <t>Imperva Parent, LP</t>
  </si>
  <si>
    <t>As of October 13, 2020, jSONAR Inc was acquired by Imperva Parent, LP. jSonar Inc. was acquired by Imperva Parent, LP. jSonar Inc. develops a database security platform that monitors customer databases for enterprises. The company offers SonarWe, a NoSQL and embedded analytical engine; SONARW, an analytics platform that stores, manages, and queries JSON data; jSONAR, a JSON-native analytics platform for Hadoop; and JSON Studio, a tool suite and BI platform for MongoDB that provides access to analytical data. Its platform enables its customers to meet data security demands, positions them to adopt new databases, data lakes, and cloud services. Its applications include the Internet of Things, security intelligence, social media analytics, mobile analytics, event analytics, genomic analytics, customer and patient analytics, and more. It serves financial services, healthcare, and insurance industries. The company was incorporated in 2013 and is based in Waltham, Massachusetts.</t>
  </si>
  <si>
    <t>IQTR690264180</t>
  </si>
  <si>
    <t>Evolution Equity Partners; Yttrium GmbH</t>
  </si>
  <si>
    <t>Evolution Equity Partners (Asset Management and Custody Banks); Yttrium GmbH (Asset Management and Custody Banks)</t>
  </si>
  <si>
    <t>Evolution Equity Partners (Financial Buyer); Yttrium GmbH (Financial Buyer)</t>
  </si>
  <si>
    <t>Evolution Equity Partners (Financials); Yttrium GmbH (Financials)</t>
  </si>
  <si>
    <t>Evolution Equity Partners (United States); Yttrium GmbH (Germany)</t>
  </si>
  <si>
    <t>IQTR690278510</t>
  </si>
  <si>
    <t>Tanglin Venture Partners Pte. Ltd.; Addition, L.P.; SIG Global Pte. Ltd.</t>
  </si>
  <si>
    <t>Addition, L.P. (Asset Management and Custody Banks); SIG Global Pte. Ltd. (IT Consulting and Other Services); Tanglin Venture Partners Pte. Ltd. (Asset Management and Custody Banks)</t>
  </si>
  <si>
    <t>Addition, L.P. (Financial Buyer); SIG Global Pte. Ltd. (Strategic Buyer); Tanglin Venture Partners Pte. Ltd. (Financial Buyer)</t>
  </si>
  <si>
    <t>Addition, L.P. (Financials); SIG Global Pte. Ltd. (Information Technology); Tanglin Venture Partners Pte. Ltd. (Financials)</t>
  </si>
  <si>
    <t>Addition, L.P. (United States); SIG Global Pte. Ltd. (Singapore); Tanglin Venture Partners Pte. Ltd. (Singapore)</t>
  </si>
  <si>
    <t>IQTR690281350</t>
  </si>
  <si>
    <t>2Ndquadrant Deutschland GmbH</t>
  </si>
  <si>
    <t>2Ndquadrant Deutschland Gmbh develops PostgreSQL database solutions. The company was incorporated in 2011 and is based in Stuttgart, Germany. As of September 30, 2020, 2Ndquadrant Deutschland Gmbh operates as a subsidiary of EnterpriseDB Corporation.</t>
  </si>
  <si>
    <t>IQTR690281692</t>
  </si>
  <si>
    <t>Infilect Technologies Pvt. Ltd.</t>
  </si>
  <si>
    <t>The Chennai Angels; Zeva Capsol Private Limited; Mela Ventures</t>
  </si>
  <si>
    <t>Infilect Technologies Pvt. Ltd. designs and develops visual intelligence technology solutions for retail manufacturers, retail brands, and retailers that provides insight from visual data for decision making. The company offers solutions, such as was InfiViz, a retail shelf intelligence solution for fast moving consumer goods brands to control and check visibility on the product sold; InfiArt, a solution for creative design analysis; and InfiEye, a solution for in-store video analytics for retailers and mall operators. Infilect Technologies Pvt. Ltd. was founded in 2015 and is based in Bengaluru, India.</t>
  </si>
  <si>
    <t>Mela Ventures (Asset Management and Custody Banks); The Chennai Angels (Asset Management and Custody Banks); Zeva Capsol Private Limited (Asset Management and Custody Banks)</t>
  </si>
  <si>
    <t>Mela Ventures (Financial Buyer); The Chennai Angels (Financial Buyer); Zeva Capsol Private Limited (Financial Buyer)</t>
  </si>
  <si>
    <t>Mela Ventures (Financials); The Chennai Angels (Financials); Zeva Capsol Private Limited (Financials)</t>
  </si>
  <si>
    <t>Mela Ventures (India); The Chennai Angels (India); Zeva Capsol Private Limited (India)</t>
  </si>
  <si>
    <t>IQTR690281724</t>
  </si>
  <si>
    <t>StageOne Ventures; 2B Angels; Aleph Venture Capital; O.G. Tech Partners; Red Dot Capital Partners</t>
  </si>
  <si>
    <t>2B Angels (Asset Management and Custody Banks); Aleph Venture Capital (Asset Management and Custody Banks); O.G. Tech Partners (Asset Management and Custody Banks); Red Dot Capital Partners (Asset Management and Custody Banks); StageOne Ventures (Asset Management and Custody Banks)</t>
  </si>
  <si>
    <t>2B Angels (Financial Buyer); Aleph Venture Capital (Financial Buyer); O.G. Tech Partners (Financial Buyer); Red Dot Capital Partners (Financial Buyer); StageOne Ventures (Financial Buyer)</t>
  </si>
  <si>
    <t>2B Angels (Financials); Aleph Venture Capital (Financials); O.G. Tech Partners (Financials); Red Dot Capital Partners (Financials); StageOne Ventures (Financials)</t>
  </si>
  <si>
    <t>2B Angels (Israel); Aleph Venture Capital (Israel); O.G. Tech Partners (Israel); Red Dot Capital Partners (Israel); StageOne Ventures (Israel)</t>
  </si>
  <si>
    <t>IQTR690283396</t>
  </si>
  <si>
    <t>Continental Grain Company Corp.; Tiger Global Management, LLC; Inspire Brands, Inc.; Kitchen Ventures, LLC</t>
  </si>
  <si>
    <t>Checkmate.com, Inc. integrates third party delivery platforms into the point of sale (POS) systems of the restaurants. Its solutions allow delivery orders to flow from the third party platforms to the POS of the restaurant operators and print directly in the kitchen, without manual involvement. Checkmate.com, Inc. was incorporated in 2016 and is based in New York, New York.</t>
  </si>
  <si>
    <t>Continental Grain Company Corp. (Asset Management and Custody Banks); Inspire Brands, Inc. (Restaurants); Kitchen Ventures, LLC (Asset Management and Custody Banks); Tiger Global Management, LLC (Asset Management and Custody Banks)</t>
  </si>
  <si>
    <t>Continental Grain Company Corp. (Financial Buyer); Inspire Brands, Inc. (Strategic Buyer); Kitchen Ventures, LLC (Financial Buyer); Tiger Global Management, LLC (Financial Buyer)</t>
  </si>
  <si>
    <t>Continental Grain Company Corp. (Financials); Inspire Brands, Inc. (Consumer Discretionary); Kitchen Ventures, LLC (Financials); Tiger Global Management, LLC (Financials)</t>
  </si>
  <si>
    <t>Continental Grain Company Corp. (United States); Inspire Brands, Inc. (United States); Kitchen Ventures, LLC (United States); Tiger Global Management, LLC (United States)</t>
  </si>
  <si>
    <t>IQTR690287472</t>
  </si>
  <si>
    <t>Mondada Pty Ltd</t>
  </si>
  <si>
    <t>Mondada Pty Ltd develops patch management software solution for the Apple platform. It offers Kinobi and Kinobi Pro solutions. Mondada Pty Ltd was incorporated in 2009 and is based in Melbourne, Australia. Mondada Pty Ltd operates as a subsidiary of Jamf Holding Corp.</t>
  </si>
  <si>
    <t>IQTR690294528</t>
  </si>
  <si>
    <t>IQTR703682523</t>
  </si>
  <si>
    <t>Morgan Stanley Alternative Investment Partners LP; RunTide Capital</t>
  </si>
  <si>
    <t>Morgan Stanley Alternative Investment Partners LP (Asset Management and Custody Banks); RunTide Capital (Asset Management and Custody Banks)</t>
  </si>
  <si>
    <t>Morgan Stanley Alternative Investment Partners LP (Financial Buyer); RunTide Capital (Financial Buyer)</t>
  </si>
  <si>
    <t>Morgan Stanley Alternative Investment Partners LP (Financials); RunTide Capital (Financials)</t>
  </si>
  <si>
    <t>Morgan Stanley Alternative Investment Partners LP (United States); RunTide Capital (United States)</t>
  </si>
  <si>
    <t>IQTR690306127</t>
  </si>
  <si>
    <t>Paladin Capital Management, LLC; 360 Capital Partners SAS; JME Venture Capital, SGEIC, S.A.; Swanlaab Venture Factory SGEIC, S.A.; Bright Pixel Capital</t>
  </si>
  <si>
    <t>360 Capital Partners SAS (Asset Management and Custody Banks); Bright Pixel Capital (Asset Management and Custody Banks); JME Venture Capital, SGEIC, S.A. (Asset Management and Custody Banks); Paladin Capital Management, LLC (Asset Management and Custody Banks); Swanlaab Venture Factory SGEIC, S.A. (Asset Management and Custody Banks)</t>
  </si>
  <si>
    <t>360 Capital Partners SAS (Financial Buyer); Bright Pixel Capital (Financial Buyer); JME Venture Capital, SGEIC, S.A. (Financial Buyer); Paladin Capital Management, LLC (Financial Buyer); Swanlaab Venture Factory SGEIC, S.A. (Financial Buyer)</t>
  </si>
  <si>
    <t>360 Capital Partners SAS (Financials); Bright Pixel Capital (Financials); JME Venture Capital, SGEIC, S.A. (Financials); Paladin Capital Management, LLC (Financials); Swanlaab Venture Factory SGEIC, S.A. (Financials)</t>
  </si>
  <si>
    <t>360 Capital Partners SAS (France); Bright Pixel Capital (Portugal); JME Venture Capital, SGEIC, S.A. (Spain); Paladin Capital Management, LLC (United States); Swanlaab Venture Factory SGEIC, S.A. (Spain)</t>
  </si>
  <si>
    <t>IQTR690308488</t>
  </si>
  <si>
    <t>Sixgill, LLC</t>
  </si>
  <si>
    <t>Sixgill, LLC designs and develops an enterprise proximity platform that allows customers to track the key people, places, and things that matter to them; determine proximity and intent; and act to drive business value. It offers Sixgill Sense, a cloud-based proximity software and data service that offers companies a single platform to enable various mobile applications and assets to be proximity-informed and automated for triggered actions. The platform's solution tracks, determines, and acts on the changing proximity of people, places, and things; and converts location and sensor data into understandable analytics and targeted actions. It also provides Sixgill Integrity, a blockchain-enforced data authenticity solution. The company is based in Santa Monica, California.</t>
  </si>
  <si>
    <t>IQTR690328996</t>
  </si>
  <si>
    <t>Nanjing Skytech QST/Jiangsu Skytech Zumoo/ partial assets relevant to export enterprise cloud-based</t>
  </si>
  <si>
    <t>Nanjing Skytech Enterprise Management Partnership (Limited Partnership)</t>
  </si>
  <si>
    <t>Nanjing Skytech Co., Ltd.</t>
  </si>
  <si>
    <t>Nanjing Skytech QST/Jiangsu Skytech Zumoo/ partial assets relevant to export enterprise cloud-based represents the combined operations of Nanjing Skytech Quan Shui Tong Informational Technology Co., Limited and Jiangsu Skytech Zumoo Technology Co., Limited in their sale to Nanjing Skytech Enterprise Management Partnership (Limited Partnership). Nanjing Skytech Quan Shui Tong Informational Technology Co., Limited designs and develops enterprise cloud-based software solution. Jiangsu Skytech Zumoo Technology Co., Limited offers one-stop internet services and operates online platforms for foreign trade. The companies are based in China.</t>
  </si>
  <si>
    <t>IQTR690333052</t>
  </si>
  <si>
    <t>IQTR690353333</t>
  </si>
  <si>
    <t>Actionstep, Inc designs and develops an adaptable practice management platform for midsize law firms. It offers a cloud-based legal practice management system for law firms and legal practitioners in the United States. It also offers a mobile application to its customers to enable ease of access. The company's software automates routine legal processes including accounting, client billing, client management, client portal, conflict checking, data security, document management, marketing, matter management, Microsoft Office integration, reporting, time tracking, trust accounting, and web forms. The company was founded in 2004 and is based in Denver, Colorado with additional offices in Auckland, New Zealand; Milton, Australia; and London, United Kingdom.</t>
  </si>
  <si>
    <t>IQTR703702221</t>
  </si>
  <si>
    <t>IQUII S.r.l.</t>
  </si>
  <si>
    <t>IQUII S.r.l. creates digital solutions by integrating technology and communications. It offers mobile technologies, such as mobile development with Xamarin, HTML5 development, application store optimization, push notification workflow, payment systems integration, and beacon integration, as well as native development on iOS, Android, and Windows phone; lab services, such as design thinking, creative development, digital experimentation, smart integrated infrastructures, innovative connections, and forward vision; IoT and wearable services, including integration of objects-online applications, remote healthcare, mobile payments, contextual marketing, user experience design, in-store experience, and interaction design. The company also builds Web infrastructures for businesses from back office systems and data management to integrations with social platforms via APIs and Web services. In addition, it offers public relation services, such as digital PR, press office, professional networking, event organization, community discovery, and influencer engagement; integrated marketing services, including market research, promotion marketing, media marketing, CRM marketing, and brand marketing; community management, content curation, and social media monitoring and marketing; brand development services, including strategic analysis, design thinking, brand management, and corporate communication; and training academy services. The company was founded in 2011 and is based in Rome, Italy. IQUII S.r.l. operates as a subsidiary of Be Shaping The Future S.p.A.</t>
  </si>
  <si>
    <t>IQTR690358306</t>
  </si>
  <si>
    <t>Alude</t>
  </si>
  <si>
    <t>Y Combinator Management, LLC; Ribbit Management Company, LLC; MAYA Capital</t>
  </si>
  <si>
    <t>Alude TECNOLOGIA LTDA develops a real estate buying and leasing process automation platform. The company offers a platform, which provides background checks, document collection, contract proposals, insurance purchase, and online signing process automation to the brokers. It also sells mortgage and insurance to the customers. The company was incorporated in 2018 and is based in São Paulo, Brazil.</t>
  </si>
  <si>
    <t>MAYA Capital (Asset Management and Custody Banks); Ribbit Management Company, LLC (Asset Management and Custody Banks); Y Combinator Management, LLC (Asset Management and Custody Banks)</t>
  </si>
  <si>
    <t>MAYA Capital (Financial Buyer); Ribbit Management Company, LLC (Financial Buyer); Y Combinator Management, LLC (Financial Buyer)</t>
  </si>
  <si>
    <t>MAYA Capital (Financials); Ribbit Management Company, LLC (Financials); Y Combinator Management, LLC (Financials)</t>
  </si>
  <si>
    <t>MAYA Capital (Brazil); Ribbit Management Company, LLC (United States); Y Combinator Management, LLC (United States)</t>
  </si>
  <si>
    <t>IQTR703703021</t>
  </si>
  <si>
    <t>Datalogue, Inc.</t>
  </si>
  <si>
    <t>NIKE, Inc. (NYSE:NKE)</t>
  </si>
  <si>
    <t>BR Venture Fund; Flybridge Capital Partners; Bloomberg Beta L.P.; Work-Bench Co-Op, LLC</t>
  </si>
  <si>
    <t>As of February 8, 2021, Datalogue, Inc. was acquired by NIKE, Inc. Datalogue, Inc. develops and automates the process of data wrangling by leveraging machine learning and distributed computing to find patterns in the structures of datasets and transform them into formats that data scientists, developers, and researchers expect. The company caters to retail, health care, pharma, and logistics sector. The company was incorporated in 2016 and is based in New York, New York.</t>
  </si>
  <si>
    <t>Bloomberg Beta L.P. (United States); BR Venture Fund (United States); Flybridge Capital Partners (United States); Work-Bench Co-Op, LLC (United States)</t>
  </si>
  <si>
    <t>IQTR703722106</t>
  </si>
  <si>
    <t>IT Direct, LLC</t>
  </si>
  <si>
    <t>IT Direct, LLC provides information technology (IT) solutions and managed network services to small and mid-size organizations in Connecticut. Its services include firewall security, remote monitoring, back up and disaster recovery, CIO services, IT help desk support, project financing, anti-virus, and email management. The company was founded in 2002 and is based in West Hartford, Connecticut and additional office in New Haven, Connecticut. As of February 8, 2021, IT Direct, LLC operates as a subsidiary of CompassMSP, LLC.</t>
  </si>
  <si>
    <t>IQTR690363408</t>
  </si>
  <si>
    <t>Partech Partners SAS; BlackRock, Inc. (NYSE:BLK); Bpifrance Investissement SAS; Bridgepoint Development Capital</t>
  </si>
  <si>
    <t>Sendinblue SAS develops and operates a digital marketing platform for business-to-business and business-to-consumer businesses, e-commerce, and agencies. Its platform provides email and SMS marketing, chatting, customer relationship management (CRM), marketing automation, segmentation, transaction emails, landing pages, forms, and reports and statistics. The company was incorporated in 2009 and is based in Paris, France.</t>
  </si>
  <si>
    <t>BlackRock, Inc. (NYSE:BLK) (Asset Management and Custody Banks); Bpifrance Investissement SAS (Asset Management and Custody Banks); Bridgepoint Development Capital (Asset Management and Custody Banks); Partech Partners SAS (Asset Management and Custody Banks)</t>
  </si>
  <si>
    <t>BlackRock, Inc. (NYSE:BLK) (Financial Buyer); Bpifrance Investissement SAS (Financial Buyer); Bridgepoint Development Capital (Financial Buyer); Partech Partners SAS (Financial Buyer)</t>
  </si>
  <si>
    <t>BlackRock, Inc. (NYSE:BLK) (Financials); Bpifrance Investissement SAS (Financials); Bridgepoint Development Capital (Financials); Partech Partners SAS (Financials)</t>
  </si>
  <si>
    <t>BlackRock, Inc. (NYSE:BLK) (United States); Bpifrance Investissement SAS (France); Bridgepoint Development Capital (United Kingdom); Partech Partners SAS (Nigeria)</t>
  </si>
  <si>
    <t>IQTR690367077</t>
  </si>
  <si>
    <t>My Ally, Inc.</t>
  </si>
  <si>
    <t>Storm Ventures LLC; Firebolt Ventures; Eileses Capital LLC</t>
  </si>
  <si>
    <t>My Ally, Inc. develops virtual assistant solution to automate end-to-end scheduling for interviews, powered by natural language processing and machine learning. The application provides scheduling and calendar management needs and synchronizes with resource calendars to reserve interview rooms. The company was founded in 2015 and is based in San Jose, California. As of September 30, 2020, My Ally, Inc. operates as a subsidiary of Phenom People, Inc.</t>
  </si>
  <si>
    <t>Eileses Capital LLC (United States); Firebolt Ventures (United States); Storm Ventures LLC (United States)</t>
  </si>
  <si>
    <t>IQTR690369168</t>
  </si>
  <si>
    <t>Metamuse Labs LLC</t>
  </si>
  <si>
    <t>Pixel Labs, LLC</t>
  </si>
  <si>
    <t>MetaMuse Labs LLC develops an e-commerce SaaS automation platform that is built and designed for Amazon advertising to enable agencies and advertisers to quickly and efficiently set up, restructure, maintain, and optimize advertising campaigns. The company was founded in 2016 and is based in San Francisco, California. As of September 30, 2020, MetaMuse Labs LLC operates as a subsidiary of Pixel Labs, LLC.</t>
  </si>
  <si>
    <t>IQTR703742305</t>
  </si>
  <si>
    <t>Aggredium Finance Ltd</t>
  </si>
  <si>
    <t>Aggredium Finance Ltd provides financial database that enables users to analyze and forecast company cash flows by both financial and market data. The company was incorporated in 2017 and is based in London, United Kingdom. As of February 8, 2021, Aggredium Finance Ltd operates as a subsidiary of Reorg Research, Inc.</t>
  </si>
  <si>
    <t>IQTR703774929</t>
  </si>
  <si>
    <t>Blueprint Income, Inc.</t>
  </si>
  <si>
    <t>Massachusetts Mutual Life Insurance Company</t>
  </si>
  <si>
    <t>Stone Ridge Holdings Group LP</t>
  </si>
  <si>
    <t>Blueprint Income, Inc. provides a platform that connects pension planners with insurance companies. Its direct to consumer platform helps users to save and plan for retirement by selecting annuity and pension products based on their own personal circumstances, as well as enables them to compare and purchase retirement income products. Blueprint Income, Inc. was formerly known as Abaris Financial Inc. and changed its name to Blueprint Income, Inc. in 2017. The company was founded in 2014 and is based in New York, New York. As of February 8, 2021, Blueprint Income, Inc. operates as a subsidiary of MML CM LLC.</t>
  </si>
  <si>
    <t>IQTR690410543</t>
  </si>
  <si>
    <t>IQTR690571318</t>
  </si>
  <si>
    <t>ACA Investments Pte Ltd</t>
  </si>
  <si>
    <t>IQTR690760452</t>
  </si>
  <si>
    <t>Etus Social Network Brasil Ltda</t>
  </si>
  <si>
    <t>ETUS SOCIAL NETWORK BRASIL LTDA develops a social media management platform for digital marketing. The company was founded in 2015 and is based in Ribeirão Preto, Brazil. As of September 29, 2020, ETUS SOCIAL NETWORK BRASIL LTDA operates as a subsidiary of Locaweb Serviços de Internet S.A.</t>
  </si>
  <si>
    <t>IQTR703880960</t>
  </si>
  <si>
    <t>TMotions Global Limited</t>
  </si>
  <si>
    <t>Haymarket Media Group Ltd</t>
  </si>
  <si>
    <t>TMotions Global Limited offers IT consulting services including planning and designing services for computer systems. The company provides software development services to digital publishers, retailers, publishers, enterprises, and agencies. TMotions Global Limited was founded in 2004 and is based in London, United Kingdom.</t>
  </si>
  <si>
    <t>IQTR690763910</t>
  </si>
  <si>
    <t>Realisti.co S.r.l.</t>
  </si>
  <si>
    <t>Casavo Management S.p.A.</t>
  </si>
  <si>
    <t>Realisti.co S.r.l. develops an application that allows real estate agents to create, edit, and share virtual tours autonomously for every type of property. Its virtual tours can be shared on social media or integrated in the agency's website and property portals. The company was founded in 2015 and is based in Turin, Italy. As of September 30, 2020, Realisti.co S.r.l. operates as a subsidiary of Casavo Management S.p.A.</t>
  </si>
  <si>
    <t>IQTR690785356</t>
  </si>
  <si>
    <t>IQTR703952622</t>
  </si>
  <si>
    <t>IQTR691024107</t>
  </si>
  <si>
    <t>Data Point Capital; Glasswing Ventures; Moore Strategic Ventures, LLC</t>
  </si>
  <si>
    <t>Data Point Capital (Asset Management and Custody Banks); Glasswing Ventures (Asset Management and Custody Banks); Moore Strategic Ventures, LLC (Asset Management and Custody Banks)</t>
  </si>
  <si>
    <t>Data Point Capital (Financial Buyer); Glasswing Ventures (Financial Buyer); Moore Strategic Ventures, LLC (Financial Buyer)</t>
  </si>
  <si>
    <t>Data Point Capital (Financials); Glasswing Ventures (Financials); Moore Strategic Ventures, LLC (Financials)</t>
  </si>
  <si>
    <t>Data Point Capital (United States); Glasswing Ventures (United States); Moore Strategic Ventures, LLC (United States)</t>
  </si>
  <si>
    <t>IQTR704011174</t>
  </si>
  <si>
    <t>Tempus Nova, Inc.</t>
  </si>
  <si>
    <t xml:space="preserve">Tempus Nova, Inc. provides Google Enterprise solutions. The company enables organizations to move from legacy systems to Google Cloud G Suite and Google Cloud Platform. It specializes in project-based consulting, Google enterprise solutions, G Suite migrations, G Suite training, change management, cloud computing, and Google Cloud Platform GCP application development. The company offers Novus, proprietary framework for developing enterprise applications on GCP; NovaSignature, allows users to create custom email signatures and apply them; LancetFish, a tool that allows G Suite reporting at the Organizational Unit OU level, end-user app controls, and email tracking functionality; and Migration Tools. The company was founded in 2001 and is headquartered in Denver, Colorado. As of February 8, 2021, Tempus Nova, Inc. operates as a subsidiary of KSM Consulting, LLC.
</t>
  </si>
  <si>
    <t>IQTR691096123</t>
  </si>
  <si>
    <t>BriteCore Holdings, Inc.</t>
  </si>
  <si>
    <t>BriteCore Holdings, Inc. develops and offers cloud-native software platform for the property and casualty insurance segment. The company was incorporated in 2018 and is based in Springfield, Missouri.</t>
  </si>
  <si>
    <t>IQTR691154464</t>
  </si>
  <si>
    <t>IQTR691267881</t>
  </si>
  <si>
    <t>IQTR691268123</t>
  </si>
  <si>
    <t>Tezos Stable Technologies, Ltd.</t>
  </si>
  <si>
    <t>Tezos Stable Technologies, Ltd., also known as StableTech, designs and develops a platform for decentralized finance (DeFi) on the Tezos blockchain. The company is based in the United States.</t>
  </si>
  <si>
    <t>IQTR691271009</t>
  </si>
  <si>
    <t>PAVONIS PROPERTY IMMERSION XPERIENCE, INC.</t>
  </si>
  <si>
    <t>Realnex LLC</t>
  </si>
  <si>
    <t>PAVONIS PROPERTY IMMERSION XPERIENCE, INC. develops cloud-based 3-Dimensional real estate virtual reality and simulation platform for real estate industry. Its solutions include PropertyMax, an online platform to create and customize 3D property models; QuickTour, a mobile application that provides web-based 2D floor plans; and RealFit, a marketing and leasing tool for office space. It serves real estate property owners, developers, and brokers. The company was founded in 2013 and is based in Stafford, Texas.</t>
  </si>
  <si>
    <t>IQTR691271017</t>
  </si>
  <si>
    <t>Programmai Limited</t>
  </si>
  <si>
    <t>Programmai Limited develops a predictive marketing and advertising software. The company’s software helps to predict short and long-term customer outcomes and take action with forward-looking data; use a combination of predictions to build predictive audiences most suited to the task at hand; sync to any marketing channel for targeting audiences anywhere; and radically improve the incrementalism of acquiring new and repeat customers. The company was founded in 2017 and is based in London, United Kingdom.</t>
  </si>
  <si>
    <t>IQTR691276243</t>
  </si>
  <si>
    <t>IQTR691278407</t>
  </si>
  <si>
    <t>Andreessen Horowitz LLC; Great Oaks Venture Capital LLC; DCVC; WndrCo Holdings, LLC; Gigafund; HNVR Technology Investment Management, LLC; a16z Cultural Leadership Fund; Vela Partners, L.P.; Socii Capital; Harpoon Ventures Management, LLC</t>
  </si>
  <si>
    <t>Andreessen Horowitz LLC (Asset Management and Custody Banks); DCVC (Asset Management and Custody Banks); Gigafund (Asset Management and Custody Banks); Great Oaks Venture Capital LLC (Asset Management and Custody Banks); Harpoon Ventures Management, LLC (Asset Management and Custody Banks); HNVR Technology Investment Management, LLC (Asset Management and Custody Banks); Socii Capital (Asset Management and Custody Banks); Vela Partners, L.P. (Asset Management and Custody Banks); WndrCo Holdings, LLC (Asset Management and Custody Banks)</t>
  </si>
  <si>
    <t>a16z Cultural Leadership Fund (Financial Buyer); Andreessen Horowitz LLC (Financial Buyer); DCVC (Financial Buyer); Gigafund (Financial Buyer); Great Oaks Venture Capital LLC (Financial Buyer); Harpoon Ventures Management, LLC (Financial Buyer); HNVR Technology Investment Management, LLC (Financial Buyer); Socii Capital (Financial Buyer); Vela Partners, L.P. (Financial Buyer); WndrCo Holdings, LLC (Financial Buyer)</t>
  </si>
  <si>
    <t>Andreessen Horowitz LLC (Financials); DCVC (Financials); Gigafund (Financials); Great Oaks Venture Capital LLC (Financials); Harpoon Ventures Management, LLC (Financials); HNVR Technology Investment Management, LLC (Financials); Socii Capital (Financials); Vela Partners, L.P. (Financials); WndrCo Holdings, LLC (Financials)</t>
  </si>
  <si>
    <t>a16z Cultural Leadership Fund (United States); Andreessen Horowitz LLC (United States); DCVC (United States); Gigafund (United States); Great Oaks Venture Capital LLC (United States); Harpoon Ventures Management, LLC (United States); HNVR Technology Investment Management, LLC (United States); Socii Capital (United States); Vela Partners, L.P. (United States); WndrCo Holdings, LLC (United States)</t>
  </si>
  <si>
    <t>IQTR691586390</t>
  </si>
  <si>
    <t>BitNinja Kft.</t>
  </si>
  <si>
    <t>iEurope Capital LLC; Lead Ventures; Oktogon Ventures; OXO Technologies Holding Nyilvánosan Muködo Reszvenytarsasag (BUSE:OXOTECH)</t>
  </si>
  <si>
    <t>BitNinja Kft. develops server security software platform. Its platform provides anti-malware, web application firewall, dos detection, real-time ip reputation, and log analysis solutions. The company was founded in 2014 and is based in Debrecen, Hungary.</t>
  </si>
  <si>
    <t>iEurope Capital LLC (Asset Management and Custody Banks); Lead Ventures (Asset Management and Custody Banks); Oktogon Ventures (Asset Management and Custody Banks); OXO Technologies Holding Nyilvánosan Muködo Reszvenytarsasag (BUSE:OXOTECH) (Asset Management and Custody Banks)</t>
  </si>
  <si>
    <t>iEurope Capital LLC (Financial Buyer); Lead Ventures (Financial Buyer); Oktogon Ventures (Financial Buyer); OXO Technologies Holding Nyilvánosan Muködo Reszvenytarsasag (BUSE:OXOTECH) (Financial Buyer)</t>
  </si>
  <si>
    <t>iEurope Capital LLC (Financials); Lead Ventures (Financials); Oktogon Ventures (Financials); OXO Technologies Holding Nyilvánosan Muködo Reszvenytarsasag (BUSE:OXOTECH) (Financials)</t>
  </si>
  <si>
    <t>iEurope Capital LLC (United States); Lead Ventures (Hungary); Oktogon Ventures (Hungary); OXO Technologies Holding Nyilvánosan Muködo Reszvenytarsasag (BUSE:OXOTECH) (Hungary)</t>
  </si>
  <si>
    <t>IQTR691666177</t>
  </si>
  <si>
    <t>Botguard OÜ</t>
  </si>
  <si>
    <t>Tera Ventures OÜ; Firlej Kastory Sp. z o.o.</t>
  </si>
  <si>
    <t>Botguard OÜ develops a cloud-based website protection software. Its platform protects from malicious bots, crawlers, scrapers, and hacker attacks. Its platform analyzes the behavior of site visitors, forms digital fingerprints, and stores the results in a database. The company was incorporated in 2019 and is based in Tallinn, Estonia. It has an additional office in Haifa, Israel.</t>
  </si>
  <si>
    <t>Firlej Kastory Sp. z o.o. (Asset Management and Custody Banks); Tera Ventures OÜ (Asset Management and Custody Banks)</t>
  </si>
  <si>
    <t>Firlej Kastory Sp. z o.o. (Financial Buyer); Tera Ventures OÜ (Financial Buyer)</t>
  </si>
  <si>
    <t>Firlej Kastory Sp. z o.o. (Financials); Tera Ventures OÜ (Financials)</t>
  </si>
  <si>
    <t>Firlej Kastory Sp. z o.o. (Poland); Tera Ventures OÜ (Estonia)</t>
  </si>
  <si>
    <t>IQTR691959109</t>
  </si>
  <si>
    <t>IQTR691973841</t>
  </si>
  <si>
    <t>Technology Keiretsu, LLC</t>
  </si>
  <si>
    <t xml:space="preserve">Technology Keiretsu, LLC, through its subsidiaries, provides information technology consulting services. The company also provides design and installation services for fiber and copper cabling for businesses. Technology Keiretsu, LLC is based in Morristown, New Jersey. On December 21, 2021, Technology Keiretsu, LLC filed a voluntary petition for reorganization under Chapter 11 in the U.S. Bankruptcy Court for the District of New Jersey. The plan was later approved as Chapter 11 liquidation on May 11, 2022. It is in joint administration with Alliant Technologies, LLC.
</t>
  </si>
  <si>
    <t>IQTR692002825</t>
  </si>
  <si>
    <t>IQTR692017462</t>
  </si>
  <si>
    <t>Newmetrix</t>
  </si>
  <si>
    <t>IA Capital Group, Inc.; CVP Management; Sony Ventures Corporation; Companyon Ventures; Building Ventures, LLC</t>
  </si>
  <si>
    <t>Newmetrix develops an enterprise-class software as a service platform that enables users to manage, collaborate, and analyze industrial videos and photos from mobile devices, GoPro cameras. Its platform enables users to track progress, document work, conduct inspections, complete site assessments, and execute other tasks. The company develops Safety Suite, a platform that enables reduction of incident rates by enabling a predictive-based safety approach which helps safety managers and executives identify risk conditions. It detects safety hazards on jobsites, creates dashboards, and provides a safety risk assessment report that enables cross-project benchmarking for leading risk indicators. It serves safety and risk executives, safety managers, project teams, and administrators in the industrial sector. Newmetrix was formerly known as Smartvid.io, Inc. The company was founded in 2015 and is based in Cambridge, Massachusetts.</t>
  </si>
  <si>
    <t>Building Ventures, LLC (Asset Management and Custody Banks); Companyon Ventures (Asset Management and Custody Banks); CVP Management (Asset Management and Custody Banks); IA Capital Group, Inc. (Asset Management and Custody Banks); Sony Ventures Corporation (Asset Management and Custody Banks)</t>
  </si>
  <si>
    <t>Building Ventures, LLC (Financial Buyer); Companyon Ventures (Financial Buyer); CVP Management (Financial Buyer); IA Capital Group, Inc. (Financial Buyer); Sony Ventures Corporation (Financial Buyer)</t>
  </si>
  <si>
    <t>Building Ventures, LLC (Financials); Companyon Ventures (Financials); CVP Management (Financials); IA Capital Group, Inc. (Financials); Sony Ventures Corporation (Financials)</t>
  </si>
  <si>
    <t>Building Ventures, LLC (United States); Companyon Ventures (United States); CVP Management (United States); IA Capital Group, Inc. (United States); Sony Ventures Corporation (Japan)</t>
  </si>
  <si>
    <t>IQTR704126885</t>
  </si>
  <si>
    <t>Court Square Capital Management, L.P.; Tac Partners, Inc.</t>
  </si>
  <si>
    <t>Thrive Operations, LLC provides outsourced information technology (IT) managed services to small and midsize businesses in the greater Boston area. The company offers IT services in the areas of managed IT, including help desk support and managed infrastructure services; managed cloud services, such as a dedicated hosted server, hosted file-sharing services, and develops ThriveCloud platform to provide cloud infrastructure services; networking services, including monitoring and management; SD-WAN, architecture and design; and virtual networking; cybersecurity services; backup and disaster recovery services; professional services, such as virtual CIO, systems integration, IT staffing, hardware/software sales, and equipment based managed services; and offers compliance and regulatory services, including data protection, strategic consulting, message archiving, and email encryption services. It serves financial services, healthcare, insurance, retail, biotech, and educational industries. Thrive Operations, LLC was formerly known as THRIVE CITS, LLC and changed its name to Thrive Operations, LLC in February 2018. The company was founded in 2000 and is based in Foxborough, Massachusetts with additional offices in Chicago, Illinois; San Francisco, California; Portland, Maine; New York, New York; and Tewksbury, Massachusetts.</t>
  </si>
  <si>
    <t>Court Square Capital Management, L.P. (Asset Management and Custody Banks); Tac Partners, Inc. (Asset Management and Custody Banks)</t>
  </si>
  <si>
    <t>Court Square Capital Management, L.P. (Financial Buyer); Tac Partners, Inc. (Financial Buyer)</t>
  </si>
  <si>
    <t>Court Square Capital Management, L.P. (Financials); Tac Partners, Inc. (Financials)</t>
  </si>
  <si>
    <t>Court Square Capital Management, L.P. (United States); Tac Partners, Inc. (United States)</t>
  </si>
  <si>
    <t>IQTR692734494</t>
  </si>
  <si>
    <t>Kiraboshi Capital Corporation</t>
  </si>
  <si>
    <t>IQTR704135909</t>
  </si>
  <si>
    <t>Talent International Holdings Pty Ltd</t>
  </si>
  <si>
    <t>Yorkway Private Pty Ltd</t>
  </si>
  <si>
    <t>Talent International Holdings Pty Ltd, through its subsidiaries, provides technology and digital recruitment services. The company provides technology professionals for permanent and contract placements, as well as delivers payroll, executive search, recruitment process, and talent managed solutions. It serves customers in various industries and government sectors. Talent International Holdings Pty Ltd was founded in 1995 and is based in Sydney, Australia with additional offices in Adelaide, Brisbane, Canberra, Melbourne, and Perth, Australia; Auckland and Wellington, New Zealand and New York, New York.</t>
  </si>
  <si>
    <t>IQTR693559115</t>
  </si>
  <si>
    <t>PyxisPM Inc.</t>
  </si>
  <si>
    <t>Chiratae Ventures India Advisors Private Limited; Exfinity Venture Partners LLP; Pi Ventures LLP</t>
  </si>
  <si>
    <t>PyxisPM Inc. operates Pyxis, a marketing cloud platform that enables brands to use data creatively and produce marketing campaigns for better performance. The company offers Creative AI that allows brand to pre-assess, design, create, and analyze effective marketing campaigns into one solution; Targeting AI solutions that provide user data from social media channels to reach people with intelligent audience targeting; and Optimization AI, a cloud solution with advanced campaign execution and real-time monitoring capabilities that enables marketers to drive campaign performance to optimal results. PyxisPM Inc. was founded in 2019 and is based in Wilmington, Delaware.</t>
  </si>
  <si>
    <t>Chiratae Ventures India Advisors Private Limited (Asset Management and Custody Banks); Exfinity Venture Partners LLP (Asset Management and Custody Banks); Pi Ventures LLP (Asset Management and Custody Banks)</t>
  </si>
  <si>
    <t>Chiratae Ventures India Advisors Private Limited (Financial Buyer); Exfinity Venture Partners LLP (Financial Buyer); Pi Ventures LLP (Financial Buyer)</t>
  </si>
  <si>
    <t>Chiratae Ventures India Advisors Private Limited (Financials); Exfinity Venture Partners LLP (Financials); Pi Ventures LLP (Financials)</t>
  </si>
  <si>
    <t>Chiratae Ventures India Advisors Private Limited (India); Exfinity Venture Partners LLP (India); Pi Ventures LLP (India)</t>
  </si>
  <si>
    <t>IQTR706561800</t>
  </si>
  <si>
    <t>enowa AG</t>
  </si>
  <si>
    <t>ConVista Consulting AG</t>
  </si>
  <si>
    <t>enowa AG operates as a specialized business consultancy that supports information technology and SAP projects. The company was founded in 2002 and is based in Rottendorf, Germany. As of January 1, 2021, enowa AG operates as a subsidiary of ConVista Consulting AG.</t>
  </si>
  <si>
    <t>IQTR694005018</t>
  </si>
  <si>
    <t>Prevalent, Inc.</t>
  </si>
  <si>
    <t>Prevalent, Inc. provides third-party risk management software solutions and services and cloud-based compliance and risk solutions. It offers Vendor Risk Manager, that enables security and compliance managers to understand the potential risks involved in doing business with vendors, and allows to create and evaluate vendors based on tiers determined by their importance or potential risk to the organization; Vendor Threat Monitor, a solution that allows organizations to monitor key relationship risk areas, including data risk, operational risk, financial risk, and brand risk; Policy Portal, a policy management and governance software solution; Legal Vendor Network, a membership-based program for law firms to assess and monitor third-party vendors for security and data risk; and Prevalent Compliance as a Service that offers Prevalent enterprise clients the ability to purchase and deploy compliance service modules tailored to their compliance requirements. The company also provides professional services, such as vulnerability assessment, SEP jumpstart, prevalent application security testing, security incident management and reporting, rapid incident response services, security awareness training, security awareness privacy assessment, testing, technical solution upgrade services, and secure remote access and branch office connectivity; and compliance services, including security assessment, compliance posture assessment, compliance policy review and mapping, email and file archiving management, compliance, and discovery. In addition, it offers a Prevalent Legal Vendor Network that delivers third-party risk data; a Prevalent Healthcare Vendor Network (HVN) that enables the client to meet requirements for assessing vendor risk, developing strong IT and OT security and privacy measures, and protecting patient data; software to meet global regulatory requirements, mitigate risk, and reduce expenditures; and a vendor risk management program to reduce risk and the cost of the program in retail organizations. Further, the company provides infrastructure and availability services, such as virtualization services, network architecture, configuration assessment, backup and recovery services, technical network services, and email archiving services. Prevalent, Inc. was founded in 2004 and is based in Phoenix, Arizona with additional locations across the globe. As of July 8, 2019, Prevalent, Inc. operates as a subsidiary of iMedX, Inc.</t>
  </si>
  <si>
    <t>IQTR694281304</t>
  </si>
  <si>
    <t>Reef Finance LLC</t>
  </si>
  <si>
    <t>Kenetic Capital Limited; QCP Capital Pte. Ltd.; Shanghai Leide Investment Management Co., Ltd.; Krypital Group; AU21 Capital; NGC Ventures; Woodstock, Inc.</t>
  </si>
  <si>
    <t>Reef Finance LLC develops Polkadot based cross-chain DeFi operating platform. The company provides a liquidity aggregator and yield engine that enables trading with access to liquidity from both CEXes and DEXes while offering smart lending, borrowing, staking, mining through artificial intelligence (AI) based personalized yield engine. The company was incorporated in 2011 and is based in Wilmington, Delaware.</t>
  </si>
  <si>
    <t>AU21 Capital (Asset Management and Custody Banks); Kenetic Capital Limited (Asset Management and Custody Banks); Krypital Group (Asset Management and Custody Banks); NGC Ventures (Asset Management and Custody Banks); QCP Capital Pte. Ltd. (Internet Services and Infrastructure); Shanghai Leide Investment Management Co., Ltd. (Asset Management and Custody Banks); Woodstock, Inc. (Asset Management and Custody Banks)</t>
  </si>
  <si>
    <t>AU21 Capital (Financial Buyer); Kenetic Capital Limited (Financial Buyer); Krypital Group (Financial Buyer); NGC Ventures (Financial Buyer); QCP Capital Pte. Ltd. (Strategic Buyer); Shanghai Leide Investment Management Co., Ltd. (Financial Buyer); Woodstock, Inc. (Financial Buyer)</t>
  </si>
  <si>
    <t>AU21 Capital (Financials); Kenetic Capital Limited (Financials); Krypital Group (Financials); NGC Ventures (Financials); QCP Capital Pte. Ltd. (Information Technology); Shanghai Leide Investment Management Co., Ltd. (Financials); Woodstock, Inc. (Financials)</t>
  </si>
  <si>
    <t>AU21 Capital (United States); Kenetic Capital Limited (Hong Kong); Krypital Group (Cayman Islands); NGC Ventures (Singapore); QCP Capital Pte. Ltd. (Singapore); Shanghai Leide Investment Management Co., Ltd. (China); Woodstock, Inc. (Cayman Islands)</t>
  </si>
  <si>
    <t>IQTR698613515</t>
  </si>
  <si>
    <t>Threshold Ventures Management Company, LLC; Global Founders Capital Management GmbH; Liquid 2 Venture LLC; Maple VC Partners, L.P</t>
  </si>
  <si>
    <t>Global Founders Capital Management GmbH (Asset Management and Custody Banks); Liquid 2 Venture LLC (Asset Management and Custody Banks); Maple VC Partners, L.P (Asset Management and Custody Banks); Threshold Ventures Management Company, LLC (Asset Management and Custody Banks)</t>
  </si>
  <si>
    <t>Global Founders Capital Management GmbH (Financial Buyer); Liquid 2 Venture LLC (Financial Buyer); Maple VC Partners, L.P (Financial Buyer); Threshold Ventures Management Company, LLC (Financial Buyer)</t>
  </si>
  <si>
    <t>Global Founders Capital Management GmbH (Financials); Liquid 2 Venture LLC (Financials); Maple VC Partners, L.P (Financials); Threshold Ventures Management Company, LLC (Financials)</t>
  </si>
  <si>
    <t>Global Founders Capital Management GmbH (Germany); Liquid 2 Venture LLC (United States); Maple VC Partners, L.P (United States); Threshold Ventures Management Company, LLC (United States)</t>
  </si>
  <si>
    <t>IQTR699016878</t>
  </si>
  <si>
    <t>Smerf LLC</t>
  </si>
  <si>
    <t>Smerf LLC develops Smerf, a social platform that helps people find and create communities of like-minded gamers. The company is based in San Francisco, California.</t>
  </si>
  <si>
    <t>IQTR699157428</t>
  </si>
  <si>
    <t>BlackRock Advisors, LLC; KINS Capital LLC</t>
  </si>
  <si>
    <t>BlackRock Advisors, LLC (Asset Management and Custody Banks); KINS Capital LLC (Application Software)</t>
  </si>
  <si>
    <t>BlackRock Advisors, LLC (Financial Buyer); KINS Capital LLC (Strategic Buyer)</t>
  </si>
  <si>
    <t>BlackRock Advisors, LLC (Financials)</t>
  </si>
  <si>
    <t>BlackRock Advisors, LLC (United States); KINS Capital LLC (United States)</t>
  </si>
  <si>
    <t>IQTR699278069</t>
  </si>
  <si>
    <t>Bandit ML, Inc.</t>
  </si>
  <si>
    <t>Y Combinator Management, LLC; Webb Investment Network; Alumni Ventures Group, LLC; Liquid 2 Venture LLC; Pathbreaker Ventures, LLC; Haystack Management Company LLC; Jigsaw Ventures</t>
  </si>
  <si>
    <t>Bandit ML, Inc. develops applications to boost user retention and sales for any budget, created by former Facebook, Uber, and Twitter engineers. The company was incorporated in 2018 and is based in San Francisco, California.</t>
  </si>
  <si>
    <t>Alumni Ventures Group, LLC (Asset Management and Custody Banks); Haystack Management Company LLC (Asset Management and Custody Banks); Jigsaw Ventures (Asset Management and Custody Banks); Liquid 2 Venture LLC (Asset Management and Custody Banks); Pathbreaker Ventures, LLC (Asset Management and Custody Banks); Webb Investment Network (Asset Management and Custody Banks); Y Combinator Management, LLC (Asset Management and Custody Banks)</t>
  </si>
  <si>
    <t>Alumni Ventures Group, LLC (Financial Buyer); Haystack Management Company LLC (Financial Buyer); Jigsaw Ventures (Financial Buyer); Liquid 2 Venture LLC (Financial Buyer); Pathbreaker Ventures, LLC (Financial Buyer); Webb Investment Network (Financial Buyer); Y Combinator Management, LLC (Financial Buyer)</t>
  </si>
  <si>
    <t>Alumni Ventures Group, LLC (Financials); Haystack Management Company LLC (Financials); Jigsaw Ventures (Financials); Liquid 2 Venture LLC (Financials); Pathbreaker Ventures, LLC (Financials); Webb Investment Network (Financials); Y Combinator Management, LLC (Financials)</t>
  </si>
  <si>
    <t>Alumni Ventures Group, LLC (United States); Haystack Management Company LLC (United States); Jigsaw Ventures (United States); Liquid 2 Venture LLC (United States); Pathbreaker Ventures, LLC (United States); Webb Investment Network (United States); Y Combinator Management, LLC (United States)</t>
  </si>
  <si>
    <t>IQTR701299171</t>
  </si>
  <si>
    <t>Bit2win s.r.l</t>
  </si>
  <si>
    <t>Bit2win s.r.l develops bit2win, a cloud and mobile software for telecommunications, retail, utilities, and financial businesses. It offers bit2win CPQ, a configure, price, and quote suite for service providers; bit2win Symphony, a business process application that workflows for enterprises; and bit2win Loyalty, a loyalty and rewards management application for small and medium businesses, as well as large businesses that include membership, tier, and rewards accrual/redemption management. The company was founded in 2010 and is based in Rome, Italy.</t>
  </si>
  <si>
    <t>IQTR702834323</t>
  </si>
  <si>
    <t>IQTR703920683</t>
  </si>
  <si>
    <t>AutLay - Automatisches Layout GmbH</t>
  </si>
  <si>
    <t>AutLay - Automatisches Layout GmbH develops a software that offers automation of document layout creation. The company was founded in 2017 and is based in Cologne, Germany.</t>
  </si>
  <si>
    <t>IQTR704033214</t>
  </si>
  <si>
    <t>EchoVC Partners LLC; Raptor Holdco GP LLC; Radical Ventures Investments Inc.; Lateral Frontiers VC</t>
  </si>
  <si>
    <t>EchoVC Partners LLC (Asset Management and Custody Banks); Lateral Frontiers VC (Asset Management and Custody Banks); Radical Ventures Investments Inc. (Asset Management and Custody Banks); Raptor Holdco GP LLC (Asset Management and Custody Banks)</t>
  </si>
  <si>
    <t>EchoVC Partners LLC (Financial Buyer); Lateral Frontiers VC (Financial Buyer); Radical Ventures Investments Inc. (Financial Buyer); Raptor Holdco GP LLC (Financial Buyer)</t>
  </si>
  <si>
    <t>EchoVC Partners LLC (Financials); Lateral Frontiers VC (Financials); Radical Ventures Investments Inc. (Financials); Raptor Holdco GP LLC (Financials)</t>
  </si>
  <si>
    <t>EchoVC Partners LLC (Nigeria); Lateral Frontiers VC (United States); Radical Ventures Investments Inc. (Canada); Raptor Holdco GP LLC (United States)</t>
  </si>
  <si>
    <t>IQTR707165378</t>
  </si>
  <si>
    <t>.406 Ventures, LLC; Hetz Ventures Management Ltd.; Techaviv Founder Partners, L.P.</t>
  </si>
  <si>
    <t>.406 Ventures, LLC (Asset Management and Custody Banks); Hetz Ventures Management Ltd. (Asset Management and Custody Banks); Techaviv Founder Partners, L.P. (Asset Management and Custody Banks)</t>
  </si>
  <si>
    <t>.406 Ventures, LLC (Financial Buyer); Hetz Ventures Management Ltd. (Financial Buyer); Techaviv Founder Partners, L.P. (Financial Buyer)</t>
  </si>
  <si>
    <t>.406 Ventures, LLC (Financials); Hetz Ventures Management Ltd. (Financials); Techaviv Founder Partners, L.P. (Financials)</t>
  </si>
  <si>
    <t>.406 Ventures, LLC (United States); Hetz Ventures Management Ltd. (Israel); Techaviv Founder Partners, L.P. (Israel)</t>
  </si>
  <si>
    <t>IQTR710260648</t>
  </si>
  <si>
    <t>IQTR711520668</t>
  </si>
  <si>
    <t>Blue Owl Capital Holdings LP</t>
  </si>
  <si>
    <t>IQTR716421402</t>
  </si>
  <si>
    <t>Index Ventures SA; Calendly, LLC; Flying Fish Management, LLC; Gradient Ventures; Operator Partners LLC</t>
  </si>
  <si>
    <t>Calendly, LLC (Application Software); Flying Fish Management, LLC (Asset Management and Custody Banks); Gradient Ventures (Asset Management and Custody Banks); Index Ventures SA (Asset Management and Custody Banks); Operator Partners LLC (Asset Management and Custody Banks)</t>
  </si>
  <si>
    <t>Calendly, LLC (Strategic Buyer); Flying Fish Management, LLC (Financial Buyer); Gradient Ventures (Financial Buyer); Index Ventures SA (Financial Buyer); Operator Partners LLC (Financial Buyer)</t>
  </si>
  <si>
    <t>Calendly, LLC (Information Technology); Flying Fish Management, LLC (Financials); Gradient Ventures (Financials); Index Ventures SA (Financials); Operator Partners LLC (Financials)</t>
  </si>
  <si>
    <t>Calendly, LLC (United States); Flying Fish Management, LLC (United States); Gradient Ventures (United States); Index Ventures SA (Switzerland); Operator Partners LLC (United States)</t>
  </si>
  <si>
    <t>IQTR1679150123</t>
  </si>
  <si>
    <t>General Catalyst Group Management, LLC; Wing Venture Management, LLC; Red Sea Ventures; GSV Ventures; Outsiders Fund</t>
  </si>
  <si>
    <t>General Catalyst Group Management, LLC (Asset Management and Custody Banks); GSV Ventures (Asset Management and Custody Banks); Outsiders Fund (Asset Management and Custody Banks); Red Sea Ventures (Asset Management and Custody Banks); Wing Venture Management, LLC (Asset Management and Custody Banks)</t>
  </si>
  <si>
    <t>General Catalyst Group Management, LLC (Financial Buyer); GSV Ventures (Financial Buyer); Outsiders Fund (Financial Buyer); Red Sea Ventures (Financial Buyer); Wing Venture Management, LLC (Financial Buyer)</t>
  </si>
  <si>
    <t>General Catalyst Group Management, LLC (Financials); GSV Ventures (Financials); Outsiders Fund (Financials); Red Sea Ventures (Financials); Wing Venture Management, LLC (Financials)</t>
  </si>
  <si>
    <t>General Catalyst Group Management, LLC (United States); GSV Ventures (United States); Outsiders Fund (United States); Red Sea Ventures (United States); Wing Venture Management, LLC (United States)</t>
  </si>
  <si>
    <t>IQTR1759929199</t>
  </si>
  <si>
    <t>Golden Venture Partners, Inc.; Alumni Ventures Group, LLC; Not Boring Capital, LP</t>
  </si>
  <si>
    <t>Alumni Ventures Group, LLC (Asset Management and Custody Banks); Golden Venture Partners, Inc. (Asset Management and Custody Banks); Not Boring Capital, LP (Asset Management and Custody Banks)</t>
  </si>
  <si>
    <t>Alumni Ventures Group, LLC (Financial Buyer); Golden Venture Partners, Inc. (Financial Buyer); Not Boring Capital, LP (Financial Buyer)</t>
  </si>
  <si>
    <t>Alumni Ventures Group, LLC (Financials); Golden Venture Partners, Inc. (Financials); Not Boring Capital, LP (Financials)</t>
  </si>
  <si>
    <t>Alumni Ventures Group, LLC (United States); Golden Venture Partners, Inc. (Canada); Not Boring Capital, LP (United States)</t>
  </si>
  <si>
    <t>IQTR1786755479</t>
  </si>
  <si>
    <t>InContext Solutions, Inc.</t>
  </si>
  <si>
    <t>InContext Solutions, Inc. provides mixed and virtual reality solutions for retail optimization needs. It offers ShopperMX, a web-based three-dimensional simulation software solution for the collaborative ideation, evaluation, and activation of retail experiences. The company provides digital content, virtual simulation, insight and analytics, and retail technology solutions. It caters to consumer packaged goods, retail, consumer electronics, restaurant and food service, home improvement, and apparel and fashion industries. The company was incorporated in 2008 and is based in Chicago, Illinois with operations in London, United Kingdom; Summit, New Jersey; New Brighton, Minnesota; and Milwaukee, Wisconsin.</t>
  </si>
  <si>
    <t>IQTR1793355233</t>
  </si>
  <si>
    <t>Happy Kar SAS</t>
  </si>
  <si>
    <t>Happy Kar SAS designs, operates, and develops, a digital platform for connecting parents for children's carpooling. Happy Kar SAS was incorporated in 2021 and is based in Marcy-l'Étoile, France.</t>
  </si>
  <si>
    <t>IQTR1793364142</t>
  </si>
  <si>
    <t>La Loge Privée</t>
  </si>
  <si>
    <t>La Loge Privée designs and develops a platform to reward customers for shopping. Its platform offers various solutions, such as private and personalized shopping, reservation, choice of store, and special attention. The company was founded in 2019 and is based in Menton, France with an additional office in Lyon, France.</t>
  </si>
  <si>
    <t>IQTR1793364451</t>
  </si>
  <si>
    <t>Kendyz</t>
  </si>
  <si>
    <t>Kendyz develops management software to optimize the activity of event organizers, event agencies, and event providers. It offers a virtual workspace that centralizes the resources and tools to facilitate human interactions in the management of an event project. The company was incorporated in 2021 and is based in Rennes, France.</t>
  </si>
  <si>
    <t>IQTR1793370012</t>
  </si>
  <si>
    <t>Dans Ta Roue SAS</t>
  </si>
  <si>
    <t>Dans Ta Roue SAS develops an application that connects repairers and cyclist for repair and maintenance services of bike. The company was incorporated in 2021 and is based in Nantes, France.</t>
  </si>
  <si>
    <t>IQTR1793372336</t>
  </si>
  <si>
    <t>Edfeed</t>
  </si>
  <si>
    <t>Edfeed designs and develops a social network management tool. Its platform programs, analyzes, and improves social networks and helps users focus on essential activities and projects. It also provides an experience system, fun, free training modules, and personalized support. The company's platform also offers a smart calendar, weekly reports, and analysis of social work, and educational resources. The company was incorporated in 2021 and is based in Nantes, France.</t>
  </si>
  <si>
    <t>IQTR1793453479</t>
  </si>
  <si>
    <t>XmBauble</t>
  </si>
  <si>
    <t>XmBauble develops a solution to secure works of art using NFC, blockchain, and NFT. It offers XmARt, a digital identification solution for secure and immutable data, unique identity, identification of a work during transport, and promotion of works. The company is based in Lyon, France.</t>
  </si>
  <si>
    <t>IQTR1793476470</t>
  </si>
  <si>
    <t>VistaoSports SASU</t>
  </si>
  <si>
    <t>VistaoSports SASU provides an artificial intelligence-based platform for digital assistance.it offers observation, analysis, visualization, individual and collective adjustments services. The company provides services to managers, staff, referees, players, and football fans. VistaoSports SASU was founded in 2018 and is based in Strasbourg, France</t>
  </si>
  <si>
    <t>IQTR1793982732</t>
  </si>
  <si>
    <t>Layer 9, Inc.</t>
  </si>
  <si>
    <t>Layer 9, Inc. designs and develops a real-time data observability application for microservices to track services and data stores. The company's application provides service-level visibility of client systems with metrics through a microservice catalog, dependency graph, schema changes, and errors, that helps clients to reduce their downtime by diagnosing problems in complex modern stacks. Layer 9, Inc. was formerly known as Atlas AI Labs, Inc. The company was incorporated in 2019 and is based in San Bruno, California.</t>
  </si>
  <si>
    <t>IQTR1798954235</t>
  </si>
  <si>
    <t>TekWear LLC</t>
  </si>
  <si>
    <t>TekWear LLC develops a mobile voice-interaction platform that allows food and agriculture professionals to capture and share business-critical insights. TekWear LLC was formerly known as AgVoice. TekWear LLC was incorporated in 2017 and is based in Overland Park, Kansas. Dexer was formerly known as AgVoice.</t>
  </si>
  <si>
    <t>IQTR706831048</t>
  </si>
  <si>
    <t>Polidea Sp. z o.o.</t>
  </si>
  <si>
    <t>Polidea Sp. z o.o. provides software services for the mobile industry. It offers mobile applications development, UI/UX design, and testing services. The company delivers software for startups and enterprises. Polidea Sp. z o.o. was founded in 2009 and is based in Warsaw, Poland. As of February 8, 2021, Polidea Sp. z o.o. operates as a subsidiary of Snowflake Inc.</t>
  </si>
  <si>
    <t>IQTR1847186881</t>
  </si>
  <si>
    <t>IQTR1847276015</t>
  </si>
  <si>
    <t>IQTR1847877851</t>
  </si>
  <si>
    <t>IQTR1847978591</t>
  </si>
  <si>
    <t>IQTR1849519579</t>
  </si>
  <si>
    <t>Carupi</t>
  </si>
  <si>
    <t>Carupi develops and operates a platform that connects used cars buyers and sellers. The company was incorporated in 2017 and is based in São Paulo, Brazil.</t>
  </si>
  <si>
    <t>IQTR1852811868</t>
  </si>
  <si>
    <t>IQTR1859578823</t>
  </si>
  <si>
    <t>Scope Enterprises, Inc.</t>
  </si>
  <si>
    <t>Scope Enterprises, Inc. owns and operates a software implementation platform that enables businesses to access experts with technical backgrounds to satisfy their implementation needs. It offers Scope, a software implementation platform that automates quotes for implementation costs and timelines; matches implementers to projects based on their skills; and manages the implementation process for software vendors and their customers. The company was formerly known as Simpl Technologies, Inc. and changed its name to Scope Enterprises, Inc. in February 2020. Scope Enterprises, Inc. was incorporated in 2019 and is based in San Francisco, California.</t>
  </si>
  <si>
    <t>IQTR1860022459</t>
  </si>
  <si>
    <t>Roam Research, Inc.</t>
  </si>
  <si>
    <t>Roam Research, Inc. develops a Software-as-a-Service (SaaS) based real-time collaboration tool that offers services for notetaking and graph databases and allows users to intersect and combine notes from different domains. Its platform allows users to collaborate with other people and connect with the team. The company was incorporated in 2017 and is based in Leeds, Texas.</t>
  </si>
  <si>
    <t>IQTR703880651</t>
  </si>
  <si>
    <t>IQTR690135952</t>
  </si>
  <si>
    <t>Thinkific Labs Inc. (TSX:THNC)</t>
  </si>
  <si>
    <t>TSX:THNC</t>
  </si>
  <si>
    <t>Thinkific Labs Inc. engages in the development, marketing, and support management of cloud-based platform in Canada, the United States, and internationally. Its platform enables entrepreneurs and established businesses to create, market, sell, and deliver online courses and other learning products. The company was incorporated in 2012 and is headquartered in Vancouver, Canada.</t>
  </si>
  <si>
    <t>IQTR690143698</t>
  </si>
  <si>
    <t>IQTR690144065</t>
  </si>
  <si>
    <t>Blue Mountain Quality Resources, Inc.</t>
  </si>
  <si>
    <t>Blue Mountain Quality Resources, Inc. develops and offers industrial asset management, calibration, and maintenance software. The company provides Blue Mountain Regulatory Asset Manager, software for maintenance, storeroom, inventory, and purchasing system management. Additionally, it offers project assessment, implementation, validation, data migration, system integration, training, and consulting services. The company caters to pharmaceutical, biotechnology, and medical equipment companies. Its clientele include Bayer Healthcare, Fresenius Medical Care, Baxter Biosciences, Dendreon, Alexza Pharmaceuticals, and Forest Research Institute. Blue Mountain Quality Resources, Inc. was founded in 1989 and is based in State College, Pennsylvania.</t>
  </si>
  <si>
    <t>IQTR690144219</t>
  </si>
  <si>
    <t>IQTR690146567</t>
  </si>
  <si>
    <t>Trym, Inc</t>
  </si>
  <si>
    <t>WelCan Capital; 7thirty Capital; Delta Emerald Ventures</t>
  </si>
  <si>
    <t>Trym, Inc develops and offers cannabis farm management and compliance software. It provides light, temperature, humidity, and Co2 monitoring; daily task notifications; task and workflow management; plant analytics; and metrc reporting. The company was founded 2017 and is based in Novato, California.</t>
  </si>
  <si>
    <t>7thirty Capital (Asset Management and Custody Banks); Delta Emerald Ventures (Asset Management and Custody Banks); WelCan Capital (Asset Management and Custody Banks)</t>
  </si>
  <si>
    <t>7thirty Capital (Financial Buyer); Delta Emerald Ventures (Financial Buyer); WelCan Capital (Financial Buyer)</t>
  </si>
  <si>
    <t>7thirty Capital (Financials); Delta Emerald Ventures (Financials); WelCan Capital (Financials)</t>
  </si>
  <si>
    <t>7thirty Capital (United States); Delta Emerald Ventures (United States); WelCan Capital (United States)</t>
  </si>
  <si>
    <t>IQTR690147391</t>
  </si>
  <si>
    <t>General Catalyst Group Management, LLC; QED Investors, LLC; Expa, LLC; Gradient Ventures</t>
  </si>
  <si>
    <t>Expa, LLC (Asset Management and Custody Banks); General Catalyst Group Management, LLC (Asset Management and Custody Banks); Gradient Ventures (Asset Management and Custody Banks); QED Investors, LLC (Asset Management and Custody Banks)</t>
  </si>
  <si>
    <t>Expa, LLC (Financial Buyer); General Catalyst Group Management, LLC (Financial Buyer); Gradient Ventures (Financial Buyer); QED Investors, LLC (Financial Buyer)</t>
  </si>
  <si>
    <t>Expa, LLC (Financials); General Catalyst Group Management, LLC (Financials); Gradient Ventures (Financials); QED Investors, LLC (Financials)</t>
  </si>
  <si>
    <t>Expa, LLC (United States); General Catalyst Group Management, LLC (United States); Gradient Ventures (United States); QED Investors, LLC (United States)</t>
  </si>
  <si>
    <t>IQTR690148047</t>
  </si>
  <si>
    <t>IQTR690150548</t>
  </si>
  <si>
    <t>eFounders, L.L.C.; Y Combinator Management, LLC; White Star Capital, L.P.; Digital Currency Group Inc.; Coinbase Ventures; Greenfield One</t>
  </si>
  <si>
    <t>Coinbase Ventures (Asset Management and Custody Banks); Digital Currency Group Inc. (Asset Management and Custody Banks); eFounders, L.L.C. (Asset Management and Custody Banks); Greenfield One (Asset Management and Custody Banks); White Star Capital, L.P. (Asset Management and Custody Banks); Y Combinator Management, LLC (Asset Management and Custody Banks)</t>
  </si>
  <si>
    <t>Coinbase Ventures (Financial Buyer); Digital Currency Group Inc. (Financial Buyer); eFounders, L.L.C. (Financial Buyer); Greenfield One (Financial Buyer); White Star Capital, L.P. (Financial Buyer); Y Combinator Management, LLC (Financial Buyer)</t>
  </si>
  <si>
    <t>Coinbase Ventures (Financials); Digital Currency Group Inc. (Financials); eFounders, L.L.C. (Financials); Greenfield One (Financials); White Star Capital, L.P. (Financials); Y Combinator Management, LLC (Financials)</t>
  </si>
  <si>
    <t>Coinbase Ventures (United States); Digital Currency Group Inc. (United States); eFounders, L.L.C. (United States); Greenfield One (Germany); White Star Capital, L.P. (United States); Y Combinator Management, LLC (United States)</t>
  </si>
  <si>
    <t>IQTR690150687</t>
  </si>
  <si>
    <t>Voyager Capital LLC; 44North Ventures LLC; SeaChange Fund</t>
  </si>
  <si>
    <t>44North Ventures LLC (Asset Management and Custody Banks); SeaChange Fund (Asset Management and Custody Banks); Voyager Capital LLC (Asset Management and Custody Banks)</t>
  </si>
  <si>
    <t>44North Ventures LLC (Financial Buyer); SeaChange Fund (Financial Buyer); Voyager Capital LLC (Financial Buyer)</t>
  </si>
  <si>
    <t>44North Ventures LLC (Financials); SeaChange Fund (Financials); Voyager Capital LLC (Financials)</t>
  </si>
  <si>
    <t>44North Ventures LLC (United States); SeaChange Fund (United States); Voyager Capital LLC (United States)</t>
  </si>
  <si>
    <t>IQTR690154112</t>
  </si>
  <si>
    <t>Yours, Inc.</t>
  </si>
  <si>
    <t>The Bayesian Group</t>
  </si>
  <si>
    <t xml:space="preserve">Yours, Inc. designs and develops cryto focused mobile application which enables contributors to earn bitcoin cash for creating content, voting, and commenting. The company was founded in 2017 and is based in San Francisco, California. As of September 29, 2020, Yours Inc. operates as a subsidiary of The Bayesian Group.
</t>
  </si>
  <si>
    <t>IQTR690157946</t>
  </si>
  <si>
    <t>Colyar Technology Solutions LLC</t>
  </si>
  <si>
    <t>Castle Harlan, Inc.</t>
  </si>
  <si>
    <t>Colyar Technology Solutions LLC, a full-service consulting firm, specializes in the design, development, and implementation of Web-based child nutrition, food distribution, and compliance management software. It offers Summer Food Service Program module to help the client simplify the administration of the program with online entry of applications and claims through an Intranet or the Internet; Food Distribution Program that simplifies the management of the USDA Commodity distribution process; and Administrative Review module that is designed to simplify the completion of the Administrative Reviews process. The company also provides Software as a Service solution; School Nutrition Program module that includes support for the National School Lunch Program, the School Breakfast Program, the Special Milk Program, the After School Snack Program, the Seamless Summer Option, and Fresh Fruit &amp; Vegetable Program; and Child and Adult Care Food Program module that is designed with various the capabilities necessary to simplify the administration of the program with online entry of applications and claims through an Intranet or the Internet. Its Child and Adult Care Food Program module supports for the Child Care Program and Adult Care Program, as well as the Day Care Home Program. Colyar Technology Solutions LLC was formerly known as Colyar Consulting Group, Inc. and changed its name to Colyar Technology Solutions LLC in April 2018. The company was founded in 1989 and is based in Scottsdal, Arizona. As of September 29, 2020, Colyar Technology Solutions LLC operates as a subsidiary of EMS LINQ, Inc.</t>
  </si>
  <si>
    <t>IQTR704013453</t>
  </si>
  <si>
    <t>Tase Labs LLC</t>
  </si>
  <si>
    <t>Aspirant, LLC</t>
  </si>
  <si>
    <t>TASE Labs, LLC, a technology firm offering Microsoft Azure architecture and Microsoft Modern Workplace solutions. The company provides technical architectures and support services. TASE Labs, LLC was incorporated in 2019 and is based in Bethel Park, Pennsylvania. As of February 6, 2021, TASE Labs, LLC operates as a subsidiary of Aspirant, LLC.</t>
  </si>
  <si>
    <t>IQTR690158755</t>
  </si>
  <si>
    <t>The Social Chain AG (DB:PU11)</t>
  </si>
  <si>
    <t>IQTR690160491</t>
  </si>
  <si>
    <t>IA Ventures; Costanoa Venture Capital Partners LLC; Techammer</t>
  </si>
  <si>
    <t>Costanoa Venture Capital Partners LLC (Asset Management and Custody Banks); IA Ventures (Asset Management and Custody Banks); Techammer (Asset Management and Custody Banks)</t>
  </si>
  <si>
    <t>Costanoa Venture Capital Partners LLC (Financial Buyer); IA Ventures (Financial Buyer); Techammer (Financial Buyer)</t>
  </si>
  <si>
    <t>Costanoa Venture Capital Partners LLC (Financials); IA Ventures (Financials); Techammer (Financials)</t>
  </si>
  <si>
    <t>Costanoa Venture Capital Partners LLC (United States); IA Ventures (United States); Techammer (United States)</t>
  </si>
  <si>
    <t>IQTR690164670</t>
  </si>
  <si>
    <t>Permira Advisers Ltd.; EDBI Pte Ltd; Lightspeed Ventures, LLC; Ameriprise Financial, Inc. (NYSE:AMP); T. Rowe Price Associates, Inc.; Jackson Square Ventures, LLC</t>
  </si>
  <si>
    <t>Ameriprise Financial, Inc. (NYSE:AMP) (Asset Management and Custody Banks); EDBI Pte Ltd (Asset Management and Custody Banks); Jackson Square Ventures, LLC (Asset Management and Custody Banks); Lightspeed Ventures, LLC (Asset Management and Custody Banks); Permira Advisers Ltd. (Asset Management and Custody Banks); T. Rowe Price Associates, Inc. (Asset Management and Custody Banks)</t>
  </si>
  <si>
    <t>Ameriprise Financial, Inc. (NYSE:AMP) (Strategic Buyer); EDBI Pte Ltd (Financial Buyer); Jackson Square Ventures, LLC (Financial Buyer); Lightspeed Ventures, LLC (Financial Buyer); Permira Advisers Ltd. (Financial Buyer); T. Rowe Price Associates, Inc. (Financial Buyer)</t>
  </si>
  <si>
    <t>Ameriprise Financial, Inc. (NYSE:AMP) (Financials); EDBI Pte Ltd (Financials); Jackson Square Ventures, LLC (Financials); Lightspeed Ventures, LLC (Financials); Permira Advisers Ltd. (Financials); T. Rowe Price Associates, Inc. (Financials)</t>
  </si>
  <si>
    <t>Ameriprise Financial, Inc. (NYSE:AMP) (United States); EDBI Pte Ltd (Singapore); Jackson Square Ventures, LLC (United States); Lightspeed Ventures, LLC (United States); Permira Advisers Ltd. (United Kingdom); T. Rowe Price Associates, Inc. (United States)</t>
  </si>
  <si>
    <t>IQTR690164731</t>
  </si>
  <si>
    <t>Salt Stack, Inc.</t>
  </si>
  <si>
    <t>EPIC Ventures; Peak Capital; Deep Fork Capital; Mercato Partners, LLC; BYU Cougar Capital</t>
  </si>
  <si>
    <t>Salt Stack, Inc. develops and sells cloud orchestration, server automation, and IT infrastructure management software solutions for businesses worldwide. It offers remote execution solutions for simplifying and accelerating the configuration, deployment, and management of cloud services, server hardware and software, and client systems; Salt Cloud management platform, which coordinates and orchestrates heterogeneous cloud infrastructure; Salt Server, which automates the management of server infrastructure, including heterogeneous hardware and software configurations; and Salt Client, which provides scalable lifecycle management of client systems for the execution distributed systems. The company also provides SaltStack Enterprise 5.0, an intelligent orchestration platform for the software-defined data center; and enterprise support, onsite and regional training, and custom professional services. It helps cloud and software development teams, data center operations, and enterprise IT organizations to configure and automate their essential IT systems required by the cloud infrastructures. The company was incorporated in 2012 and is based in Lehi, Utah with training locations in New York, New York; London, United Kingdom; Salt Lake City, Utah; and San Francisco, California. As of October 13, 2020, Salt Stack, Inc. operates as a subsidiary of VMware, Inc.</t>
  </si>
  <si>
    <t>BYU Cougar Capital (United States); Deep Fork Capital (United States); EPIC Ventures (United States); Mercato Partners, LLC (United States); Peak Capital (Hong Kong)</t>
  </si>
  <si>
    <t>IQTR690167177</t>
  </si>
  <si>
    <t>Textkernel B.V. operates as a software company that develops and delivers information extraction, document understanding, web mining, and semantic searching and matching solutions for the human resources sector worldwide. It offers multilingual CV parsing and semantic search, sourcing, lead generation, matching tools, as well as labor market statistics to accelerate and improve the process of matching demand and supply in the job market. The company provides Extract!, a multilingual CV and job parsing software module; Sourcebox, a solution that monitors incoming CVs; Search!, a semantic search and talent sourcing solution; Match!, a bi-directional CV and job matching technology module; Jobfeed, an online job ads database; and Harvester, a job gathering and publishing solution. It offers its solutions to employers, recruitment or staffing agencies, software vendors, job boards, and outplacement and redeployment companies, and labor market research agencies. Textkernel B.V. was founded in 2001 and is based in Amsterdam, the Netherlands with additional locations at Düsseldorf, Germany; London, United Kingdom; and Paris, France. As of June 18, 2024, Textkernel B.V. operates as a subsidiary of Bullhorn, Inc.</t>
  </si>
  <si>
    <t>IQTR703394908</t>
  </si>
  <si>
    <t>Sky365 Co., Ltd.</t>
  </si>
  <si>
    <t>BeeX Inc. (TSE:4270)</t>
  </si>
  <si>
    <t>Sky365 Co., Ltd. offers cloud computing based operational services to support stable operation of customers' information systems. The company provides cloud related MSP (operation, monitoring, and maintenance) and software development services. Its services include fault monitoring, troubleshooting, performance monitoring, backup and restore, and centralized management of issues. The company was founded in 2014 and is headquartered in Sapporo, Japan.</t>
  </si>
  <si>
    <t>IQTR690170767</t>
  </si>
  <si>
    <t>Evolve Energy Inc.</t>
  </si>
  <si>
    <t>Capital Factory; Urban-X; Incite</t>
  </si>
  <si>
    <t>Evolve Energy Inc. provides a platform for energy control and energy savings. The company helps to reduce energy costs for homes using a combination of real-time pricing, connected home devices, and renewable energy. Evolve Energy Inc. was incorporated in 2018 and is based in Houston, Texas. As of September 29, 2020, Evolve Energy Inc. operates as a subsidiary of Octopus Energy Limited.</t>
  </si>
  <si>
    <t>Capital Factory (United States); Incite (United States); Urban-X (United States)</t>
  </si>
  <si>
    <t>IQTR690173136</t>
  </si>
  <si>
    <t>Canaan Management, Inc.; Ten Eleven Ventures; Cyberstarts</t>
  </si>
  <si>
    <t>Canaan Management, Inc. (Asset Management and Custody Banks); Cyberstarts (Asset Management and Custody Banks); Ten Eleven Ventures (Asset Management and Custody Banks)</t>
  </si>
  <si>
    <t>Canaan Management, Inc. (Financial Buyer); Cyberstarts (Financial Buyer); Ten Eleven Ventures (Financial Buyer)</t>
  </si>
  <si>
    <t>Canaan Management, Inc. (Financials); Cyberstarts (Financials); Ten Eleven Ventures (Financials)</t>
  </si>
  <si>
    <t>Canaan Management, Inc. (United States); Cyberstarts (United States); Ten Eleven Ventures (United States)</t>
  </si>
  <si>
    <t>IQTR690179785</t>
  </si>
  <si>
    <t>Jumio Transaction Monitoring of Beam Solutions, Inc.</t>
  </si>
  <si>
    <t>Beam Solutions, Inc.</t>
  </si>
  <si>
    <t>As of September 29, 2020, Jumio Transaction Monitoring of Beam Solutions, Inc. was acquired by Jumio Corporation. Jumio Transaction Monitoring of Beam Solutions, Inc. comprises monitoring and screening solutions and is located in the United States.</t>
  </si>
  <si>
    <t>IQTR690180884</t>
  </si>
  <si>
    <t>Acuity Management Solutions Ltd.</t>
  </si>
  <si>
    <t>Acuity Management Solutions Ltd. provides Web-based legal management tools for corporate legal and insurance claims departments. It provides legal management tools, such as matter management solutions that include calendaring and task management, document management, witness management, parties/contact management, and reporting; e-billing solutions; collaborative databases; and VendorConnect cost management tools. Acuity Management Solutions Ltd. has a strategic alliance with PACE Claims Services LLC. Acuity Management Solutions Ltd. was formerly known as TrialNet, Incorporated and changed its name to Acuity Management Solutions Ltd. in June 2010. The company was founded in 1996 and is based in Richmond, Virginia. As of September 29, 2020, Acuity Management Solutions Ltd. operates as a subsidiary of Mitratech Holdings, Inc.</t>
  </si>
  <si>
    <t>IQTR690180997</t>
  </si>
  <si>
    <t>Moneyou Go</t>
  </si>
  <si>
    <t>TM-Pro</t>
  </si>
  <si>
    <t>Moneyou BV</t>
  </si>
  <si>
    <t>As of September 29, 2020, Moneyou Go was acquired by TM-Pro. Moneyou Go comprises a technology platform, its features, and related intellectual property rights. The asset is located in the Netherlands.</t>
  </si>
  <si>
    <t>IQTR690181323</t>
  </si>
  <si>
    <t>SEMKNOX GmbH</t>
  </si>
  <si>
    <t>High-Tech Gründerfonds Management GmbH; WestTech Ventures GmbH</t>
  </si>
  <si>
    <t>SEMKNOX GmbH develops semantic product search engine that understands customers’ queries in everyday language. The company offers Semantic Search Engine that searches for the keywords that surround sound in the product descriptions of the products, understands what this characteristic means, and resolves TVs with integrated Dolby Digital, Digital Theater System, Digital Theater Systems Extended Surround, or Dolby True HD certificates, as well as TVs with more than two speakers. Its SEMKNOX search field integrates as a Web 3.0 software-as-a-service for users’ customers. The company helps users with the integration of the SEMKNOX search API into their online shop platform. SEMKNOX GmbH was founded in 2014 and is based in Dresden, Germany. As of September 29, 2020, SEMKNOX GmbH operates as a subsidiary of Zoovu Limited.</t>
  </si>
  <si>
    <t>High-Tech Gründerfonds Management GmbH (Germany); WestTech Ventures GmbH (Germany)</t>
  </si>
  <si>
    <t>IQTR690184006</t>
  </si>
  <si>
    <t>NasdaqGS:DMRC</t>
  </si>
  <si>
    <t>TCM Strategic Partners L.P</t>
  </si>
  <si>
    <t>Digimarc Corporation, together with its subsidiaries, provides automatic identification solutions to commercial and government customers in the United States and internationally. The company offers Digimarc Validate protects, a cloud-based record of product authentication information; Digimarc Engage, an interactive communications channel connecting brands and consumers; and Digimarc Recycle. Its solutions are used in various application solutions, such as sorting of consumer-packaged goods in recycling streams. The company offers its solutions through its sales personnel and business partners. Digimarc Corporation was incorporated in 2008 and is based in Beaverton, Oregon.</t>
  </si>
  <si>
    <t>IQTR703418561</t>
  </si>
  <si>
    <t>Metaps Alpha Inc.</t>
  </si>
  <si>
    <t>Coincheck, Inc.</t>
  </si>
  <si>
    <t>Metaps Alpha Inc. offers an on-chain Non-Fungible Token (NFT) marketplace called mime. The company develops services with blockchain technology. Metaps Alpha Inc. was founded in 2016 and is based in Minato, Japan. Metaps Alpha Inc. operates as a subsidiary of Metaps Inc. As of February 12, 2021, Metaps Alpha Inc. operates as a subsidiary of Coincheck, Inc..</t>
  </si>
  <si>
    <t>IQTR690190909</t>
  </si>
  <si>
    <t>IQTR690196745</t>
  </si>
  <si>
    <t>Silverton Partners; LiveOak Ventures; TST Capital; DJR Enterprises, LLC</t>
  </si>
  <si>
    <t>DJR Enterprises, LLC (Research and Consulting Services); LiveOak Ventures (Asset Management and Custody Banks); Silverton Partners (Asset Management and Custody Banks); TST Capital (Asset Management and Custody Banks)</t>
  </si>
  <si>
    <t>DJR Enterprises, LLC (Strategic Buyer); LiveOak Ventures (Financial Buyer); Silverton Partners (Financial Buyer); TST Capital (Financial Buyer)</t>
  </si>
  <si>
    <t>DJR Enterprises, LLC (Industrials); LiveOak Ventures (Financials); Silverton Partners (Financials); TST Capital (Financials)</t>
  </si>
  <si>
    <t>DJR Enterprises, LLC (United States); LiveOak Ventures (United States); Silverton Partners (United States); TST Capital (United States)</t>
  </si>
  <si>
    <t>IQTR690196855</t>
  </si>
  <si>
    <t>Event Store Limited</t>
  </si>
  <si>
    <t>Qualasept Holdings Limited</t>
  </si>
  <si>
    <t>Event Store Limited provides EventStoreDB, an open-source database for event sourcing; Event Store Cloud, a multi-cloud software as a service (SaaS) delivery platform; and consulting, training, and support services. The company was formerly known as Event Store Oss Limited and changed its name to Event Store Limited in September 2018. Event Store Limited was founded in 2012 and is based in Bath, United Kingdom.</t>
  </si>
  <si>
    <t>IQTR690213191</t>
  </si>
  <si>
    <t>BLK Sistemas Financeiros Ltda.</t>
  </si>
  <si>
    <t>BLK Sistemas Financeiros Ltda. engages in the creation and development of software and algorithms for capital markets and financial derivatives in Brazil. The company specializes in electronic and algorithmic trading. It offers RoboTrader Platform, an ultra low latency platform that is specialized in electronic trading and monitored by qualified professionals. The company was founded in 2008 and is based in São Paulo, Brazil. As of March 7, 2019, BLK Sistemas Financeiros Ltda. operates as a subsidiary of B3 S.A. - Brasil, Bolsa, Balcão.</t>
  </si>
  <si>
    <t>IQTR707195396</t>
  </si>
  <si>
    <t>NovaBlock Technologies Co., Ltd.</t>
  </si>
  <si>
    <t>NovaBlock Technologies Co., Ltd. develops blockchain infrastructure and software solutions that provides one-stop cloud computing services for customers. The company was founded in 2019 and is based in San Jose, California. As of February 5, 2021, NovaBlock Technologies Co., Ltd. operates as a subsidiary of Poolin.</t>
  </si>
  <si>
    <t>IQTR690235454</t>
  </si>
  <si>
    <t>Paltech Solutions Inc.</t>
  </si>
  <si>
    <t>Paltech Solutions Inc., doing business as 7Geese Inc., operates as a HR performance management company. It operates as a performance management platform, which helps companies achieve using OKR goal-tracking, facilitation of 1-on-1s, and employee surveys; and delivers real time data for managers and executives to make everyday decisions on employee performance and growth. The company was incorporated in 2020 and is based in Vancouver, Canada. As of September 24, 2020, Paltech Solutions Inc. operates as a subsidiary of Paycor HCM, Inc.</t>
  </si>
  <si>
    <t>IQTR690236159</t>
  </si>
  <si>
    <t>OnPlate Technologies Inc.</t>
  </si>
  <si>
    <t>Black Dog Venture Partners</t>
  </si>
  <si>
    <t>OnPlate Technologies Inc. develops concierge, waiter, menu, and payment processing application for restaurants, guests, hotels, and food courts. The company was founded in 2019 . As of September 29, 2020, OnPlate Technologies Inc. operates as a subsidiary of Black Dog Venture Partners.</t>
  </si>
  <si>
    <t>IQTR716374860</t>
  </si>
  <si>
    <t>Amygda Labs Ltd</t>
  </si>
  <si>
    <t>Amygda Labs Ltd provides planning and designing services for computer systems which integrate computer hardware, software, and communication technologies. Amygda Labs Ltd was incorporated in 2018 and is based in Derby, United Kingdom.</t>
  </si>
  <si>
    <t>IQTR690265246</t>
  </si>
  <si>
    <t>BusinessForensics B.V.</t>
  </si>
  <si>
    <t>BusinessForensics B.V. designs and develops risk, fraud, and compliance management software. Its Transaction Profiler (TX) module monitors transactions, trades, claims, and events in real-time and generates behavioural profiles from them; HeadQuarters (HQ) module divides reality into entities, attributes, relationships, and facts; and Case Manager (CM) module supports the configuration of workflows for the purpose of capturing evidence, to build cases for defects and alarms, and for implementing process and data quality improvements. The company caters to financial institutions, government agencies, and corporations. BusinessForensics B.V. was founded in 2010 and is based in Nieuwegein, the Netherlands. As of September 29, 2020, BusinessForensics B.V. operates as a subsidiary of cleversoft GmbH.</t>
  </si>
  <si>
    <t>IQTR690280978</t>
  </si>
  <si>
    <t>Deer Management Company, LLC; Insight Venture Management, LLC; Scale Management, L.L.C.; Group 11; ClalTech; Workday Ventures, Inc.; New Era Capital Partners; Dynamic Loop Capital</t>
  </si>
  <si>
    <t>ClalTech (Asset Management and Custody Banks); Deer Management Company, LLC (Asset Management and Custody Banks); Dynamic Loop Capital (Asset Management and Custody Banks); Group 11 (Asset Management and Custody Banks); Insight Venture Management, LLC (Asset Management and Custody Banks); New Era Capital Partners (Asset Management and Custody Banks); Scale Management, L.L.C. (Asset Management and Custody Banks); Workday Ventures, Inc. (Asset Management and Custody Banks)</t>
  </si>
  <si>
    <t>ClalTech (Financial Buyer); Deer Management Company, LLC (Financial Buyer); Dynamic Loop Capital (Financial Buyer); Group 11 (Financial Buyer); Insight Venture Management, LLC (Financial Buyer); New Era Capital Partners (Financial Buyer); Scale Management, L.L.C. (Financial Buyer); Workday Ventures, Inc. (Financial Buyer)</t>
  </si>
  <si>
    <t>ClalTech (Financials); Deer Management Company, LLC (Financials); Dynamic Loop Capital (Financials); Group 11 (Financials); Insight Venture Management, LLC (Financials); New Era Capital Partners (Financials); Scale Management, L.L.C. (Financials); Workday Ventures, Inc. (Financials)</t>
  </si>
  <si>
    <t>ClalTech (Israel); Deer Management Company, LLC (United States); Dynamic Loop Capital (Israel); Group 11 (United States); Insight Venture Management, LLC (United States); New Era Capital Partners (Israel); Scale Management, L.L.C. (United States); Workday Ventures, Inc. (United States)</t>
  </si>
  <si>
    <t>IQTR1848460937</t>
  </si>
  <si>
    <t>Apacta GmbH</t>
  </si>
  <si>
    <t>Mestergruppen AS</t>
  </si>
  <si>
    <t>Apacta GmbH operates as an information technology consulting and services company. The company was incorporated in 2015 and is headquartered in Flensburg, Germany.</t>
  </si>
  <si>
    <t>IQTR690373128</t>
  </si>
  <si>
    <t>SweetIQ Analytics Corp.</t>
  </si>
  <si>
    <t>Gannett Media Corp.</t>
  </si>
  <si>
    <t>As of September 21, 2020, SweetIQ Analytics Corp. was acquired by uberall Inc. SweetIQ Analytics Corp. provides local search marketing solutions for helping Fortune 500 brands convert online searches to in-store shoppers. It offers SweetIQ, a technology platform that provides local marketing analytics, intelligence, recommendations, and automation to brands across North America; and The Smart Network, a listing network to list businesses in search and discovery sites. The company provides its clients with analytics to help drive brand engagement, capture online opportunities, and implement local marketing campaigns. It offers local analytics, marketing automation, and online to offline conversion solutions. SweetIQ Analytics Corp. was founded in 2010 and is based in Montreal, Canada with additional offices in San Francisco and Irvine, California. As of September 21, 2020, SweetIQ Analytics Corp. operates as a subsidiary of uberall GmbH.</t>
  </si>
  <si>
    <t>IQTR690407997</t>
  </si>
  <si>
    <t>Bain Capital Ventures,LP; Eniac Ventures; Innovation Endeavors LLC; Betaworks Studio, LLC; Slack Technologies, Inc., Investment Arm; Uncorrelated Ventures</t>
  </si>
  <si>
    <t>Bain Capital Ventures,LP (Asset Management and Custody Banks); Betaworks Studio, LLC (Interactive Media and Services); Eniac Ventures (Asset Management and Custody Banks); Innovation Endeavors LLC (Asset Management and Custody Banks); Slack Technologies, Inc., Investment Arm (Asset Management and Custody Banks); Uncorrelated Ventures (Asset Management and Custody Banks)</t>
  </si>
  <si>
    <t>Bain Capital Ventures,LP (Financial Buyer); Betaworks Studio, LLC (Financial Buyer); Eniac Ventures (Financial Buyer); Innovation Endeavors LLC (Financial Buyer); Slack Technologies, Inc., Investment Arm (Financial Buyer); Uncorrelated Ventures (Financial Buyer)</t>
  </si>
  <si>
    <t>Bain Capital Ventures,LP (Financials); Betaworks Studio, LLC (Communication Services); Eniac Ventures (Financials); Innovation Endeavors LLC (Financials); Slack Technologies, Inc., Investment Arm (Financials); Uncorrelated Ventures (Financials)</t>
  </si>
  <si>
    <t>Bain Capital Ventures,LP (United States); Betaworks Studio, LLC (United States); Eniac Ventures (United States); Innovation Endeavors LLC (United States); Slack Technologies, Inc., Investment Arm (United States); Uncorrelated Ventures (United States)</t>
  </si>
  <si>
    <t>IQTR691203630</t>
  </si>
  <si>
    <t>Meekd.com</t>
  </si>
  <si>
    <t>UAE XMovies</t>
  </si>
  <si>
    <t>Meekd.com operates as a global online search engine software. The company was founded in 2017 and is based in Dubai, United Arab Emirates.</t>
  </si>
  <si>
    <t>IQTR703418536</t>
  </si>
  <si>
    <t>Activ Technology Ltd</t>
  </si>
  <si>
    <t>Activ Technology Ltd offers managed IT and telephony services to SME and Education partners. Activ Technology Ltd was formerly known as Activ Telecom Limited and changed its name to Activ Technology Ltd in November 2015. The company was incorporated in 2006 and is based in Newcastle upon Tyne, United Kingdom. Activ Technology Ltd  operates as a subsidiary of Babble Cloud Holdings Limited.</t>
  </si>
  <si>
    <t>IQTR691269933</t>
  </si>
  <si>
    <t>Stena Sessan AB; Ernström &amp; Co AB</t>
  </si>
  <si>
    <t>Ernström &amp; Co AB (Multi-Sector Holdings); Stena Sessan AB (Asset Management and Custody Banks)</t>
  </si>
  <si>
    <t>Ernström &amp; Co AB (Strategic Buyer); Stena Sessan AB (Financial Buyer)</t>
  </si>
  <si>
    <t>Ernström &amp; Co AB (Financials); Stena Sessan AB (Financials)</t>
  </si>
  <si>
    <t>Ernström &amp; Co AB (Sweden); Stena Sessan AB (Sweden)</t>
  </si>
  <si>
    <t>IQTR691307855</t>
  </si>
  <si>
    <t>Chengdu Guoxin Zhichuang Technology Co., Ltd.</t>
  </si>
  <si>
    <t>Guoxin Liancheng fund Co., Ltd.</t>
  </si>
  <si>
    <t>Chengdu Guoxin Zhichuang Technology Co., Ltd. develops Internet of things (IoT) based waste classification and garbage sorting tracking application. The company is based in Chengdu, China.</t>
  </si>
  <si>
    <t>IQTR691639413</t>
  </si>
  <si>
    <t>Ashburn Creek Fault LP</t>
  </si>
  <si>
    <t>Ashburn Creek Fault LP operates in the oil and gas industry. The company was incorporated in 2020 and is based in Knoxville, Tennessee.</t>
  </si>
  <si>
    <t>IQTR692374175</t>
  </si>
  <si>
    <t>IQTR692448060</t>
  </si>
  <si>
    <t>Chiratae Ventures India Advisors Private Limited; Blume Venture Advisors Pvt. Ltd.</t>
  </si>
  <si>
    <t>Blume Venture Advisors Pvt. Ltd. (Asset Management and Custody Banks); Chiratae Ventures India Advisors Private Limited (Asset Management and Custody Banks)</t>
  </si>
  <si>
    <t>Blume Venture Advisors Pvt. Ltd. (Financial Buyer); Chiratae Ventures India Advisors Private Limited (Financial Buyer)</t>
  </si>
  <si>
    <t>Blume Venture Advisors Pvt. Ltd. (Financials); Chiratae Ventures India Advisors Private Limited (Financials)</t>
  </si>
  <si>
    <t>Blume Venture Advisors Pvt. Ltd. (India); Chiratae Ventures India Advisors Private Limited (India)</t>
  </si>
  <si>
    <t>IQTR692552184</t>
  </si>
  <si>
    <t>Lilypad Energy, LLC</t>
  </si>
  <si>
    <t>Electriq Power Holdings, Inc. (OTCPK:ELIQ.Q)</t>
  </si>
  <si>
    <t>Lilypad Energy, LLC develops, owns, and operates cloud based data analytics solutions for the energy industry focusing on battery energy storage applications. The company was founded in 2018 and is based in Boston, Massachusetts. As of September 29, 2020, Lilypad Energy, LLC operates as a subsidiary of ElectrIQ Power, Inc.</t>
  </si>
  <si>
    <t>IQTR692621672</t>
  </si>
  <si>
    <t>Moonshots Capital Management Company, LLC; Trail Mix Ventures, LLC; Kerr Tech Investments</t>
  </si>
  <si>
    <t>Kerr Tech Investments (Asset Management and Custody Banks); Moonshots Capital Management Company, LLC (Asset Management and Custody Banks); Trail Mix Ventures, LLC (Asset Management and Custody Banks)</t>
  </si>
  <si>
    <t>Kerr Tech Investments (Financial Buyer); Moonshots Capital Management Company, LLC (Financial Buyer); Trail Mix Ventures, LLC (Financial Buyer)</t>
  </si>
  <si>
    <t>Kerr Tech Investments (Financials); Moonshots Capital Management Company, LLC (Financials); Trail Mix Ventures, LLC (Financials)</t>
  </si>
  <si>
    <t>Kerr Tech Investments (United States); Moonshots Capital Management Company, LLC (United States); Trail Mix Ventures, LLC (United States)</t>
  </si>
  <si>
    <t>IQTR693912020</t>
  </si>
  <si>
    <t>IQTR694036153</t>
  </si>
  <si>
    <t>EnBW New Ventures GmbH (Asset Management and Custody Banks); ETF Partners LLP (Asset Management and Custody Banks); Nysnø Climate Investments (Asset Management and Custody Banks)</t>
  </si>
  <si>
    <t>EnBW New Ventures GmbH (Financial Buyer); ETF Partners LLP (Financial Buyer); Nysnø Climate Investments (Financial Buyer)</t>
  </si>
  <si>
    <t>EnBW New Ventures GmbH (Financials); ETF Partners LLP (Financials); Nysnø Climate Investments (Financials)</t>
  </si>
  <si>
    <t>IQTR694255454</t>
  </si>
  <si>
    <t>IQTR694281627</t>
  </si>
  <si>
    <t>IQTR694413650</t>
  </si>
  <si>
    <t>National Australia Bank Limited (ASX:NAB)</t>
  </si>
  <si>
    <t>IQTR695319426</t>
  </si>
  <si>
    <t>Quartile, LLC develops an artificial intelligence-based advertisement optimization platform for e-commerce marketplace sellers. It offers Quartile, an online platform that accesses performance data for sponsored ads campaigns; and enables brands and agencies to scale campaigns across Amazon Advertising. The company provides margin optimization tool that predicts profit margin to maximize ad spend. Quartile, LLC was founded in 2016 and is based in New York, New York with an additional office in London, United Kingdom.</t>
  </si>
  <si>
    <t>IQTR709340382</t>
  </si>
  <si>
    <t>IQTR1679724573</t>
  </si>
  <si>
    <t>IQTR1830293838</t>
  </si>
  <si>
    <t>Mobysoft LTD</t>
  </si>
  <si>
    <t>Mobysoft LTD develops social housing intelligence software applications. The company’s platform includes RepairSense, an Artificial Intelligence (AI) and Machine Learning (ML) technology to mine, analyze, and interpret repairs data to reduce repairs demand and improve tenant satisfaction; and RentSense, a collection tool that applies algorithms and predictive analytics to existing transactional data with collecting overdue rent. Mobysoft LTD was incorporated in 2002 and is based in Manchester, United Kingdom.</t>
  </si>
  <si>
    <t>IQTR690004499</t>
  </si>
  <si>
    <t>Commmune Inc.</t>
  </si>
  <si>
    <t>DNX Ventures, LLC; UB Ventures Inc.</t>
  </si>
  <si>
    <t>Commmune, Inc. designs and develops community software solutions with user engagement. The company's platform can be used by its clients for communicating with customers. Commmune, Inc. was formerly known as Dayone and changed its name to Commmune, Inc. in July 2019. The company was founded in 2018 and is based in Tokyo, Japan.</t>
  </si>
  <si>
    <t>DNX Ventures, LLC (Asset Management and Custody Banks); UB Ventures Inc. (Asset Management and Custody Banks)</t>
  </si>
  <si>
    <t>DNX Ventures, LLC (Financial Buyer); UB Ventures Inc. (Financial Buyer)</t>
  </si>
  <si>
    <t>DNX Ventures, LLC (Financials); UB Ventures Inc. (Financials)</t>
  </si>
  <si>
    <t>DNX Ventures, LLC (United States); UB Ventures Inc. (Japan)</t>
  </si>
  <si>
    <t>IQTR690017756</t>
  </si>
  <si>
    <t>Bpifrance Investissement SAS; SATT Pulsalys SAS; Jemfi Invest</t>
  </si>
  <si>
    <t>Arskan SAS a technology company that develops 3D compression and data transfer technology. It offers programme R&amp;D, silodata platform, viewer moveinside, and technology CODEC solutions. The company was incorporated in 2016 and is based in Lyon, France.</t>
  </si>
  <si>
    <t>Bpifrance Investissement SAS (Asset Management and Custody Banks); Jemfi Invest (Asset Management and Custody Banks); SATT Pulsalys SAS (Diversified Support Services)</t>
  </si>
  <si>
    <t>Bpifrance Investissement SAS (Financial Buyer); Jemfi Invest (Strategic Buyer); SATT Pulsalys SAS (Strategic Buyer)</t>
  </si>
  <si>
    <t>Bpifrance Investissement SAS (Financials); Jemfi Invest (Financials); SATT Pulsalys SAS (Industrials)</t>
  </si>
  <si>
    <t>Bpifrance Investissement SAS (France); Jemfi Invest (France); SATT Pulsalys SAS (France)</t>
  </si>
  <si>
    <t>IQTR703426106</t>
  </si>
  <si>
    <t>FERMAX ELECTRONICA S.A.U.</t>
  </si>
  <si>
    <t>IQTR690028333</t>
  </si>
  <si>
    <t>Pulse Secure, LLC</t>
  </si>
  <si>
    <t>Pulse Secure, LLC provides access and mobile security solutions to enterprises and service providers. The company offers virtual private network, network access control, and mobile security products. Its products include Connect Secure that enables end-user connectivity and security from any device when off-premise in remote access locations; Policy Secure, which enables user connectivity from any device while ensuring intelligent and context-aware security; Pulse Connect, a VPN solution that supports Android for Work; and Pulse Secure Client that provides employees and contractors with access and security to corporate networks from corporate or personal devices. The company also offers Secure Access NOW, a program that helps enterprises to modernize their access security for mobile and cloud; Cloud Secure that extends identity management and device compliance functionality to the cloud; Pulse Workspace that provides enterprise mobility management functionalities for organizations to control mobile access to the cloud and data center; and virtual Application Delivery Controller to help application developers create an application for container and cloud platforms. In addition, the company provides mobile security for the app-centric enterprise. It also offers training programs in network security. It serves the financial, government, healthcare, manufacturing, hospitality, technology, and education industries. The company was incorporated in 2014 and is based in San Jose, California with additional development offices in Massachusetts and India. It has sales offices in the Americas, Europe, the Middle East, and Asia. Pulse Secure, LLC operates as a subsidiary of Ivanti Software, Inc.</t>
  </si>
  <si>
    <t>IQTR703147940</t>
  </si>
  <si>
    <t>Owl Analytics, Inc.</t>
  </si>
  <si>
    <t>Owl Analytics, Inc. engages in managing data. The company learns and suggest corrective actions to the data through observation and reduces manual human process of writing rules to manage datasets. It provide services, including behavior changes, outlier detection, duplicate detection, and data cleaning. The company was incorporated in 2018 and is based in Glenelg, Maryland. Owl Analytics, Inc. operates as a subsidiary of TripAdvisor LLC.</t>
  </si>
  <si>
    <t>IQTR690033033</t>
  </si>
  <si>
    <t>Shanghai Sike Ruixin Asset Management Co., Ltd.; Sino Asia Capital</t>
  </si>
  <si>
    <t>Shanghai Sike Ruixin Asset Management Co., Ltd. (Asset Management and Custody Banks); Sino Asia Capital (Asset Management and Custody Banks)</t>
  </si>
  <si>
    <t>Shanghai Sike Ruixin Asset Management Co., Ltd. (Financial Buyer); Sino Asia Capital (Financial Buyer)</t>
  </si>
  <si>
    <t>Shanghai Sike Ruixin Asset Management Co., Ltd. (Financials); Sino Asia Capital (Financials)</t>
  </si>
  <si>
    <t>Shanghai Sike Ruixin Asset Management Co., Ltd. (China); Sino Asia Capital (China)</t>
  </si>
  <si>
    <t>IQTR690033159</t>
  </si>
  <si>
    <t>Export Development Canada; BGF Investment Management Ltd.; Canadian Business Growth Fund, LP</t>
  </si>
  <si>
    <t>BGF Investment Management Ltd. (Asset Management and Custody Banks); Canadian Business Growth Fund, LP (Asset Management and Custody Banks); Export Development Canada (Specialized Finance)</t>
  </si>
  <si>
    <t>BGF Investment Management Ltd. (Financial Buyer); Canadian Business Growth Fund, LP (Financial Buyer); Export Development Canada (Strategic Buyer)</t>
  </si>
  <si>
    <t>BGF Investment Management Ltd. (Financials); Canadian Business Growth Fund, LP (Financials); Export Development Canada (Financials)</t>
  </si>
  <si>
    <t>BGF Investment Management Ltd. (United Kingdom); Canadian Business Growth Fund, LP (Canada); Export Development Canada (Canada)</t>
  </si>
  <si>
    <t>IQTR690052949</t>
  </si>
  <si>
    <t>lowercase digital, Inc.</t>
  </si>
  <si>
    <t>GV Management Company, LLC; BoxGroup Services, LLC</t>
  </si>
  <si>
    <t>lowercase digital, Inc. creates digital content creation platforms. The company’s products include HAGS, an online mobile application that enables high school students to sign their virtual yearbooks through snapchat. lowercase digital, Inc. was founded in 2020 and is based in New York, New York.</t>
  </si>
  <si>
    <t>BoxGroup Services, LLC (Asset Management and Custody Banks); GV Management Company, LLC (Asset Management and Custody Banks)</t>
  </si>
  <si>
    <t>BoxGroup Services, LLC (Financial Buyer); GV Management Company, LLC (Financial Buyer)</t>
  </si>
  <si>
    <t>BoxGroup Services, LLC (Financials); GV Management Company, LLC (Financials)</t>
  </si>
  <si>
    <t>BoxGroup Services, LLC (United States); GV Management Company, LLC (United States)</t>
  </si>
  <si>
    <t>IQTR690057241</t>
  </si>
  <si>
    <t>Netrounds AB</t>
  </si>
  <si>
    <t>Norrlandsfonden; Swisscom Ventures; Inlandsinnovation AB; Fairpoint Capital AB</t>
  </si>
  <si>
    <t>Netrounds AB provides a subscription-based and cloud-delivered tool for troubleshooting and testing of IPTV, SIP, network performance, remote traffic analysis, speed tests, access security, and performance tests. It offers its solutions for automate testing and monitoring of network and application performance and enhances the automated WAN solutions by further simplifying operations for service providers and ensuring positive end-user experiences. The company’s solutions enable globally distributed and fully automated testing and monitoring of IP networks, such as VoIP and other real-time Internet services. Its solutions are designed for use in various network environments that include laboratories, local area network (LAN), wide area network (WAN), and data centers. The company’s solutions are used by network operators, network consultants, and enterprise IT companies. Netrounds AB was incorporated in 2007 and is based in Luleå, Sweden with additional office locations at Massachusetts, the United States, and Tokyo, Japan. Netrounds AB operates as a subsidiary of Juniper Networks, Inc.</t>
  </si>
  <si>
    <t>Fairpoint Capital AB (Sweden); Inlandsinnovation AB (Sweden); Norrlandsfonden (Sweden); Swisscom Ventures (Switzerland)</t>
  </si>
  <si>
    <t>IQTR690069258</t>
  </si>
  <si>
    <t>Globanet Consulting Services, Inc.</t>
  </si>
  <si>
    <t>Globanet Consulting Services, Inc. develops enterprise based email archive migration, compliance, and eDiscovery software solutions. The company was incorporated in 1996 and is based in Sherman Oaks, California. As of September 28, 2020, Globanet Consulting Services, Inc. operates as a subsidiary of Veritas Technologies LLC.</t>
  </si>
  <si>
    <t>IQTR690070710</t>
  </si>
  <si>
    <t>Awake Security LLC</t>
  </si>
  <si>
    <t>Bain Capital Ventures,LP; Liberty Global Ventures Holding B.V.; Greylock Partners; Evolution Equity Partners; Energize Ventures LLC</t>
  </si>
  <si>
    <t>Awake Security LLC provides a network traffic analysis platform. It offers Awake, a security platform that analyzes network traffic and autonomously identifies, assesses, and processes threats. The company’s Awake automatically identifies every user, device, and application for a wide-angle view of environments; assess threats and detects malicious intent and correlates behaviors with entities to detect incidents that pose business risks; and responds to threats and ejects attackers. It also offers security strategy, operations, and advisory solutions. The company was founded in 2014 and is based in Santa Clara, California. As of October 7, 2020, Awake Security LLC operates as a subsidiary of Arista Networks, Inc.</t>
  </si>
  <si>
    <t>Bain Capital Ventures,LP (United States); Energize Ventures LLC (United States); Evolution Equity Partners (United States); Greylock Partners (United States); Liberty Global Ventures Holding B.V. (United States)</t>
  </si>
  <si>
    <t>IQTR690083707</t>
  </si>
  <si>
    <t>GMO Venture Partners, Inc.; DST Global; Soma Capital Management, LLC; VentureSouq Management Limited</t>
  </si>
  <si>
    <t>DST Global (Asset Management and Custody Banks); GMO Venture Partners, Inc. (Asset Management and Custody Banks); Soma Capital Management, LLC (Asset Management and Custody Banks); VentureSouq Management Limited (Asset Management and Custody Banks)</t>
  </si>
  <si>
    <t>DST Global (Financial Buyer); GMO Venture Partners, Inc. (Financial Buyer); Soma Capital Management, LLC (Financial Buyer); VentureSouq Management Limited (Financial Buyer)</t>
  </si>
  <si>
    <t>DST Global (Financials); GMO Venture Partners, Inc. (Financials); Soma Capital Management, LLC (Financials); VentureSouq Management Limited (Financials)</t>
  </si>
  <si>
    <t>DST Global (Hong Kong); GMO Venture Partners, Inc. (Japan); Soma Capital Management, LLC (United States); VentureSouq Management Limited (United Arab Emirates)</t>
  </si>
  <si>
    <t>IQTR690102250</t>
  </si>
  <si>
    <t>IQTR690111329</t>
  </si>
  <si>
    <t>PaeDae, Inc. d/b/a Gimbal</t>
  </si>
  <si>
    <t>The Walt Disney Company (NYSE:DIS)</t>
  </si>
  <si>
    <t>Infillion designs and develops technology solutions. Its technology solutions help to unify the customer journey for a personalized approach to advertising, marketing, and operations. The company’s products include TrueX, a CTV engagement platform that allows consumers to choose their ad experience via the first value exchange product; AttnX, which engages consumers who are to ready to interact with their ad experience; NeXt to execute identity-based advertising campaigns across various devices and measure their impact; ShopX, a full-funnel shopping solution that provides awareness and direct performance within a single engagement experience; XtendedView; Infillion InStadium, a multi-channel live sports solution. Its products also comprise Gimbal, a location intelligence platform; On the Way, a curbside pickup software; Beacons; Analytiks.ai, an in-store visitation software; Arrival to understand the impact of online advertising efforts in driving visitors; UpLift, a single metric that captures the full-funnel brand impact of a campaign; TrueTargeting; and XGraph, a prebuilt device graph. Infillion was formerly known as True[X], Inc. and changed its name to Infillion in March 2022. The company was founded in 2008 and is based in Miami, Florida. Infillion operates as a subsidiary of PaeDae, Inc. d/b/a Gimbal.</t>
  </si>
  <si>
    <t>IQTR690166346</t>
  </si>
  <si>
    <t>Companhia Brasileira de Tecnologia para E-commerce S.A.</t>
  </si>
  <si>
    <t>Lone Pine Capital LLC; Tiger Global Management, LLC; Constellation Investimentos e Participações Ltda; Endeavor Catalyst, Inc.; SoftBank Investment Advisers (UK) Limited</t>
  </si>
  <si>
    <t>Companhia Brasileira de Tecnologia para E-Commerce S.A. develops VTEX Commerce Cloud, a platform with integrated commerce, marketplace, and order management features that allow retailers, brands, and B2B manufacturers to collaborate with external suppliers and expand their businesses by launching their own marketplaces. It offers a collaborative commerce platform, a B2C and B2B digital commerce platform, and an order management system. Companhia Brasileira de Tecnologia para E-Commerce S.A. was formerly known as Vtex Informática S.A. The company was founded in 2000 and is based in São Paulo, Brazil.</t>
  </si>
  <si>
    <t>Constellation Investimentos e Participações Ltda (Asset Management and Custody Banks); Endeavor Catalyst, Inc. (Asset Management and Custody Banks); Lone Pine Capital LLC (Asset Management and Custody Banks); SoftBank Investment Advisers (UK) Limited (Asset Management and Custody Banks); Tiger Global Management, LLC (Asset Management and Custody Banks)</t>
  </si>
  <si>
    <t>Constellation Investimentos e Participações Ltda (Financial Buyer); Endeavor Catalyst, Inc. (Financial Buyer); Lone Pine Capital LLC (Financial Buyer); SoftBank Investment Advisers (UK) Limited (Financial Buyer); Tiger Global Management, LLC (Financial Buyer)</t>
  </si>
  <si>
    <t>Constellation Investimentos e Participações Ltda (Financials); Endeavor Catalyst, Inc. (Financials); Lone Pine Capital LLC (Financials); SoftBank Investment Advisers (UK) Limited (Financials); Tiger Global Management, LLC (Financials)</t>
  </si>
  <si>
    <t>Constellation Investimentos e Participações Ltda (Brazil); Endeavor Catalyst, Inc. (United States); Lone Pine Capital LLC (United States); SoftBank Investment Advisers (UK) Limited (United Kingdom); Tiger Global Management, LLC (United States)</t>
  </si>
  <si>
    <t>IQTR703170970</t>
  </si>
  <si>
    <t>Digital Defense, Inc.</t>
  </si>
  <si>
    <t>Digital Defense, Inc. provides managed cloud-based information technology security governance, risk management, and compliance solutions. It offers network security services, including client-administered and managed vulnerability assessments, network penetration testing, Website penetration testing, wireless network testing, and merger and acquisition security assessments; compliance services that comprise security risk assessments, security compliance program, payment card industry (PCI) approved scanning, information security policy reviews, information security policy management, and Website compliance audits; consulting services primarily in the areas of network security architecture review, onsite and remote social engineering, physical security site review, industry specific security benchmarking, and anti-phishing; and employee and online patron security awareness training, and custom security education development services. The company also offers Frontline Client Portal, a Web portal that enables clients to fulfill security compliance requirements; Frontline Solutions Platform, which helps clients to identify vulnerabilities, evaluate priorities, and track risk reduction activities; OCTAVE Risk Assessment Utility, an enterprise risk assessment utility that facilitates data capture, data organization, and reporting of information related to the OCTAVE risk assessment process to determine risk; and Learning Management Systems, which deliver Web-based security training. In addition, it provides vulnerability scanning, Web application testing, PCI pro, compliance, and security solutions. The company serves clients ranging from small businesses to multinational Fortune 500 enterprises. Digital Defense, Inc. was founded in 1999 and is headquartered in San Antonio, Texas. As of February 3, 2021, Digital Defense, Inc. operates as a subsidiary of HelpSystems, LLC.</t>
  </si>
  <si>
    <t>IQTR690238225</t>
  </si>
  <si>
    <t>Perscitus LLP</t>
  </si>
  <si>
    <t>IQTR703230930</t>
  </si>
  <si>
    <t>Bails &amp; Associates, LLC</t>
  </si>
  <si>
    <t>Nordic Consulting Partners, Inc.</t>
  </si>
  <si>
    <t>Bails &amp; Associates is a company that provides service consultants with diverse talents and experience across various industries. They offer support to project teams through training, product expertise, programming, and organizational change management. The company also assists in system transitions and project management, ensuring issue resolution, risk mitigation, and budget adherence.</t>
  </si>
  <si>
    <t>IQTR690284993</t>
  </si>
  <si>
    <t>Nantahala Capital Management, LLC</t>
  </si>
  <si>
    <t>IQTR691167947</t>
  </si>
  <si>
    <t>Point Pickup Technologies, Inc. designs and develops an online delivery solution platform that offers local same-day delivery services. The company's cloud-based platform "Precision Matching System" runs a SQL-based database to capture and manage all delivery data to analyze delivery matching criteria. The company's platform uses an application programming interface (API) to customize delivery functions and integrates it with the e-commerce system. The company's software is used by individuals, businesses, and trucking companies. The platform can be accessed through a Web browser or a mobile application. It caters to the grocery, liquor, pharmaceutical, and automotive industries. Point Pickup Technologies, Inc. was formerly known as Point Pick-Up Technologies, Inc. The company was incorporated in 2015 and is based in Stamford, Connecticut.</t>
  </si>
  <si>
    <t>IQTR691191544</t>
  </si>
  <si>
    <t>Shenzhen Intellifusion Technologies Co., Ltd. (SHSE:688343)</t>
  </si>
  <si>
    <t>SHSE:688343</t>
  </si>
  <si>
    <t>China Electronics Corporation; Shenzhen Tequ Jianshe Fazhan Group Company Limited</t>
  </si>
  <si>
    <t>Shenzhen Intellifusion Technologies Co., Ltd. develops artificial intelligence chips that specializes in visual artificial intelligence field and provides big data solutions to enterprises in areas like safe city, smart business, unmanned aerial vehicles, robotics, and intelligent manufacturing. Its products include DeepEye, a facial recognition product adopted by Chinese public security systems for criminals identification. The company was founded in 2014 and is based in Shenzhen, China.</t>
  </si>
  <si>
    <t>China Electronics Corporation (Electronic Components)</t>
  </si>
  <si>
    <t>China Electronics Corporation (Strategic Buyer); Shenzhen Tequ Jianshe Fazhan Group Company Limited (Strategic Buyer)</t>
  </si>
  <si>
    <t>China Electronics Corporation (Information Technology)</t>
  </si>
  <si>
    <t>China Electronics Corporation (China); Shenzhen Tequ Jianshe Fazhan Group Company Limited (China)</t>
  </si>
  <si>
    <t>IQTR691268857</t>
  </si>
  <si>
    <t>Virtually, Inc</t>
  </si>
  <si>
    <t>Virtually, Inc develops a platform for online teaching. It offers services, including admissions, conferencing, student management, payment processing, and communication. It enables the user to host live programs for online classes, boot camps, membership programs, group coaching, etc. The company was incorporated in 2019 and is based in Seattle, Washington.</t>
  </si>
  <si>
    <t>IQTR691275446</t>
  </si>
  <si>
    <t>5Y Capital; DT Capital Partners; Volcanics Venture; Shenzhen Yuanyi Capital Management Co., Ltd.</t>
  </si>
  <si>
    <t>5Y Capital (Asset Management and Custody Banks); DT Capital Partners (Asset Management and Custody Banks); Shenzhen Yuanyi Capital Management Co., Ltd. (Asset Management and Custody Banks); Volcanics Venture (Asset Management and Custody Banks)</t>
  </si>
  <si>
    <t>5Y Capital (Financial Buyer); DT Capital Partners (Financial Buyer); Shenzhen Yuanyi Capital Management Co., Ltd. (Strategic Buyer); Volcanics Venture (Financial Buyer)</t>
  </si>
  <si>
    <t>5Y Capital (Financials); DT Capital Partners (Financials); Shenzhen Yuanyi Capital Management Co., Ltd. (Financials); Volcanics Venture (Financials)</t>
  </si>
  <si>
    <t>5Y Capital (China); DT Capital Partners (China); Shenzhen Yuanyi Capital Management Co., Ltd. (China); Volcanics Venture (China)</t>
  </si>
  <si>
    <t>IQTR691587406</t>
  </si>
  <si>
    <t>IQTR691976934</t>
  </si>
  <si>
    <t>AdvicePay Inc.</t>
  </si>
  <si>
    <t>AdvicePay Inc. designs and develops a billing and payment solution for fee-for-service financial planning. Its platform allows users to set up auto pay for streamlining recurring fees, to make one-time payments, to attach ACH and credit cards, and initiate electronic invoicing. The company’s client platform enables clients to own banking info, manage payments, and track and manage invoices. AdvicePay Inc. was incorporated in 2016 and is based in Bozeman, Montana.</t>
  </si>
  <si>
    <t>IQTR691985449</t>
  </si>
  <si>
    <t>NYSE:LAW</t>
  </si>
  <si>
    <t>Deer Management Company, LLC; The Stephens Group, LLC; Georgian; LiveOak Ventures; Breyer Capital, LLC</t>
  </si>
  <si>
    <t>CS Disco, Inc. provides cloud-native and artificial intelligence-powered legal solutions for legal hold, legal request, ediscovery, legal document review, and case management in the United States and internationally. It offers DISCO Request, a solution that automates response compliance for legal requests; and DISCO Ediscovery, a solution that automates the ediscovery process and saves legal departments from manual tasks associated with collecting, processing, enriching, searching, reviewing, analyzing, producing, and using enterprise data that is at issue in legal matters. The company also provides DISCO Hold, a solution that automates manual work to preserve data, notify custodians, track holds with a defensible audit trail, and collect data when ready; DISCO Review, an AI-powered document review solution that delivers legal document reviews; and DISCO Case Builder, a solution that allows legal professionals to collaborate with teams to build a compelling case by offering a single place to search, organize, and review witness testimony and other legal data. The company’s solutions are used in various legal matters comprising litigation, investigation, compliance, and diligence. It serves enterprises, law firms, legal services providers, and governments. CS Disco, Inc. was founded in 2012 and is headquartered in Austin, Texas.</t>
  </si>
  <si>
    <t>Breyer Capital, LLC (Asset Management and Custody Banks); Deer Management Company, LLC (Asset Management and Custody Banks); Georgian (Asset Management and Custody Banks); LiveOak Ventures (Asset Management and Custody Banks); The Stephens Group, LLC (Asset Management and Custody Banks)</t>
  </si>
  <si>
    <t>Breyer Capital, LLC (Financial Buyer); Deer Management Company, LLC (Financial Buyer); Georgian (Financial Buyer); LiveOak Ventures (Financial Buyer); The Stephens Group, LLC (Financial Buyer)</t>
  </si>
  <si>
    <t>Breyer Capital, LLC (Financials); Deer Management Company, LLC (Financials); Georgian (Financials); LiveOak Ventures (Financials); The Stephens Group, LLC (Financials)</t>
  </si>
  <si>
    <t>Breyer Capital, LLC (United States); Deer Management Company, LLC (United States); Georgian (Canada); LiveOak Ventures (United States); The Stephens Group, LLC (United States)</t>
  </si>
  <si>
    <t>IQTR693283223</t>
  </si>
  <si>
    <t>BOLDstart Ventures Management LLC; Mucker Capital; Amplify Partners, LLC; Two Sigma Ventures, LP; Heavybit, Inc.; Plexo Capital Management, LLC; Preston-Werner Ventures; Ridgeline Partners</t>
  </si>
  <si>
    <t>Amplify Partners, LLC (Asset Management and Custody Banks); BOLDstart Ventures Management LLC (Asset Management and Custody Banks); Heavybit, Inc. (Interactive Media and Services); Mucker Capital (Asset Management and Custody Banks); Plexo Capital Management, LLC (Asset Management and Custody Banks); Preston-Werner Ventures (Asset Management and Custody Banks); Ridgeline Partners (Asset Management and Custody Banks); Two Sigma Ventures, LP (Asset Management and Custody Banks)</t>
  </si>
  <si>
    <t>Amplify Partners, LLC (Financial Buyer); BOLDstart Ventures Management LLC (Financial Buyer); Heavybit, Inc. (Strategic Buyer); Mucker Capital (Financial Buyer); Plexo Capital Management, LLC (Financial Buyer); Preston-Werner Ventures (Financial Buyer); Ridgeline Partners (Financial Buyer); Two Sigma Ventures, LP (Financial Buyer)</t>
  </si>
  <si>
    <t>Amplify Partners, LLC (Financials); BOLDstart Ventures Management LLC (Financials); Heavybit, Inc. (Communication Services); Mucker Capital (Financials); Plexo Capital Management, LLC (Financials); Preston-Werner Ventures (Financials); Ridgeline Partners (Financials); Two Sigma Ventures, LP (Financials)</t>
  </si>
  <si>
    <t>Amplify Partners, LLC (United States); BOLDstart Ventures Management LLC (United States); Heavybit, Inc. (United States); Mucker Capital (United States); Plexo Capital Management, LLC (United States); Preston-Werner Ventures (United States); Ridgeline Partners (United States); Two Sigma Ventures, LP (United States)</t>
  </si>
  <si>
    <t>IQTR693549500</t>
  </si>
  <si>
    <t>Mach1, LLC</t>
  </si>
  <si>
    <t>Mach1, LLC operates an on-demand roadside assistance application and platform. Its solution connects the customer with the nearest available service provider for services in the areas of flat tires, tow trucks, car batteries, fuel, diagnostic mobile mechanic and trip inspection, lockouts, and local police. The company also offers GPS location assistance, in-app communication, and automated dispatch services. Mach1, LLC was founded in 2017 and is based in Fishers, Indiana.</t>
  </si>
  <si>
    <t>IQTR693562430</t>
  </si>
  <si>
    <t>Novator Partners LLP; Techstars Central, LLC; Active Venture Partners, LLC</t>
  </si>
  <si>
    <t>Active Venture Partners, LLC (Asset Management and Custody Banks); Novator Partners LLP (Asset Management and Custody Banks); Techstars Central, LLC (Asset Management and Custody Banks)</t>
  </si>
  <si>
    <t>Active Venture Partners, LLC (Financial Buyer); Novator Partners LLP (Financial Buyer); Techstars Central, LLC (Financial Buyer)</t>
  </si>
  <si>
    <t>Active Venture Partners, LLC (Financials); Novator Partners LLP (Financials); Techstars Central, LLC (Financials)</t>
  </si>
  <si>
    <t>Active Venture Partners, LLC (United States); Novator Partners LLP (United Kingdom); Techstars Central, LLC (United States)</t>
  </si>
  <si>
    <t>IQTR693939455</t>
  </si>
  <si>
    <t>Audiorify Technologies</t>
  </si>
  <si>
    <t>Audiorify Technologies develops and offer automatic transcription software that generates transcriptions of audio and video material. The company is based in Wegrów, Poland. As of September 28, 2020, Audiorify Technologies operates as a subsidiary of Kiara Inc.</t>
  </si>
  <si>
    <t>IQTR694168164</t>
  </si>
  <si>
    <t>Full Circle Venture Capital; BetterLabs Ventures</t>
  </si>
  <si>
    <t>BetterLabs Ventures (Asset Management and Custody Banks); Full Circle Venture Capital (Asset Management and Custody Banks)</t>
  </si>
  <si>
    <t>BetterLabs Ventures (Financial Buyer); Full Circle Venture Capital (Financial Buyer)</t>
  </si>
  <si>
    <t>BetterLabs Ventures (Financials); Full Circle Venture Capital (Financials)</t>
  </si>
  <si>
    <t>BetterLabs Ventures (Australia); Full Circle Venture Capital (Australia)</t>
  </si>
  <si>
    <t>IQTR696034605</t>
  </si>
  <si>
    <t>Wellspring Worldwide Inc. provides innovation management and technology commercialization software for corporations and universities. It offers technology transfer software for invention, IP, and contract management to manage offices with customizable workflows, automated docketing processes, and automatic calculations for contract obligations. The company also provides innovation management solutions for comprehensive scouting, workflow management, reporting, and pipeline insights. In addition, it offers technology scouting software for landscape insights, comprehensive search, opportunity development, and pipeline tracking. Further, it offers an AI-powered scout platform that provides comprehensive search, landscape insights, trend analysis, and organization profiles. Its products also include Flintbox for open innovation software tools and intellectual property exchange. The company serves clients in companies, hospitals, government agencies, universities, and other research-focused groups. Wellspring Worldwide Inc. was incorporated in 2003 and is based in Chicago, Illinois.</t>
  </si>
  <si>
    <t>IQTR713047714</t>
  </si>
  <si>
    <t>Greensoil PropTech Ventures</t>
  </si>
  <si>
    <t>IQTR690006660</t>
  </si>
  <si>
    <t>Mizuho Capital Co., Ltd.; Nissay Capital Co., Ltd.; East Ventures Pte. Ltd.; Z Venture Capital Co., Ltd.</t>
  </si>
  <si>
    <t>East Ventures Pte. Ltd. (Asset Management and Custody Banks); Mizuho Capital Co., Ltd. (Asset Management and Custody Banks); Nissay Capital Co., Ltd. (Asset Management and Custody Banks); Z Venture Capital Co., Ltd. (Asset Management and Custody Banks)</t>
  </si>
  <si>
    <t>East Ventures Pte. Ltd. (Financial Buyer); Mizuho Capital Co., Ltd. (Financial Buyer); Nissay Capital Co., Ltd. (Financial Buyer); Z Venture Capital Co., Ltd. (Financial Buyer)</t>
  </si>
  <si>
    <t>East Ventures Pte. Ltd. (Financials); Mizuho Capital Co., Ltd. (Financials); Nissay Capital Co., Ltd. (Financials); Z Venture Capital Co., Ltd. (Financials)</t>
  </si>
  <si>
    <t>East Ventures Pte. Ltd. (Singapore); Mizuho Capital Co., Ltd. (Japan); Nissay Capital Co., Ltd. (Japan); Z Venture Capital Co., Ltd. (Japan)</t>
  </si>
  <si>
    <t>IQTR703242298</t>
  </si>
  <si>
    <t>byerley AG</t>
  </si>
  <si>
    <t>Abraxas Informatik AG</t>
  </si>
  <si>
    <t>byerley AG provides chatbot services to the public sector. The company was founded in 2016 and is based in Zurich, Switzerland. As of February 3, 2021, byerley AG operates as a subsidiary of Abraxas Informatik AG.</t>
  </si>
  <si>
    <t>IQTR694162507</t>
  </si>
  <si>
    <t>Crescent Capital; Kafalat S.A.L.; 500 Global; Phoenician VC; MULCAN International Investments GmbH</t>
  </si>
  <si>
    <t>500 Global (Asset Management and Custody Banks); Crescent Capital (Asset Management and Custody Banks); Kafalat S.A.L. (Specialized Finance); MULCAN International Investments GmbH (Asset Management and Custody Banks); Phoenician VC (Asset Management and Custody Banks)</t>
  </si>
  <si>
    <t>500 Global (Financial Buyer); Crescent Capital (Financial Buyer); Kafalat S.A.L. (Strategic Buyer); MULCAN International Investments GmbH (Financial Buyer); Phoenician VC (Financial Buyer)</t>
  </si>
  <si>
    <t>500 Global (Financials); Crescent Capital (Financials); Kafalat S.A.L. (Financials); MULCAN International Investments GmbH (Financials); Phoenician VC (Financials)</t>
  </si>
  <si>
    <t>500 Global (United States); Crescent Capital (United Kingdom); Kafalat S.A.L. (Lebanon); MULCAN International Investments GmbH (Germany); Phoenician VC (United Arab Emirates)</t>
  </si>
  <si>
    <t>IQTR712943870</t>
  </si>
  <si>
    <t>IQTR705698475</t>
  </si>
  <si>
    <t>RMS Associates, Inc.</t>
  </si>
  <si>
    <t>RMS Associates, Inc. offers IT services such as IT support, computer services, and network consulting. The company was founded 1991 and is based in Smyrna, Georgia. As of January 1, 2021, RMS Associates, Inc. operates as a subsidiary of WorkSmart, Inc.</t>
  </si>
  <si>
    <t>IQTR695011144</t>
  </si>
  <si>
    <t>IQTR689762997</t>
  </si>
  <si>
    <t>MACCS International BV</t>
  </si>
  <si>
    <t>Transparent Constructions B.V.; Horizon Investments B.V.</t>
  </si>
  <si>
    <t>MACCS International BV develops legacy system software for the international film distribution industry. The company offers MACCS, an enterprise resource planning system that includes theatrical distribution system, rights and royalty management, non theatrical, home entertainment, prints and advertising solutions, as well as a Web portal for online self services for the film distribution market. It also provides MaccsBox, an electronic data exchange system that automates the processes of reporting and invoicing box office returns between distributors and exhibitors; VPF Hub, an independent clearinghouse for VPF settlement that closes VPF contracts on behalf of participating exhibitors; and DCinemaHub, a platform that automates ordering and delivery of digital content from distributors to exhibitors. The company serves small and large international independent film companies worldwide. MACCS International BV was founded in 1994 and is based in Assen, the Netherlands. MACCS International BV operates as a subsidiary of Vista Group International Limited.</t>
  </si>
  <si>
    <t>Horizon Investments B.V. (Belgium); Transparent Constructions B.V. (Netherlands)</t>
  </si>
  <si>
    <t>IQTR689790734</t>
  </si>
  <si>
    <t>Automation Lab Co., Ltd.</t>
  </si>
  <si>
    <t>Kyushu Venture Partners Co., Ltd., Investment Arm</t>
  </si>
  <si>
    <t>Automation Lab Co., Ltd. designs and develops artificial intelligence software that does accounting work. The company's platform provides accounting operations related to invoices such as journal entry, transfer, and withholding tax calculation. Automation Lab Co., Ltd. was founded in 2011 and is based in Chiyoda, Japan.</t>
  </si>
  <si>
    <t>IQTR1785544723</t>
  </si>
  <si>
    <t>Wagento Creative, LLC</t>
  </si>
  <si>
    <t>eWay Corp</t>
  </si>
  <si>
    <t>Wagento Creative, LLC, a magento eCommerce development agency, provides eCommerce solution that include adobe and magento development, content management, magento custom modules and applications, server tuning, and SEO refinement services. The company was founded in 2010 and is based in Minneapolis, Minnesota. As of February 1, 2021, Wagento Creative, LLC operates as a subsidiary of eWay Corp.</t>
  </si>
  <si>
    <t>IQTR689841163</t>
  </si>
  <si>
    <t>Sobrado Software AG</t>
  </si>
  <si>
    <t>Allianz Suisse AG</t>
  </si>
  <si>
    <t>Sobrado Software AG designs and develops broker software offering tender generation. The company is based in Zurich, Switzerland. As of September 29, 2015, Sobrado Software AG operates as a subsidiary of Swiss Life Holding AG.</t>
  </si>
  <si>
    <t>IQTR689853078</t>
  </si>
  <si>
    <t>OneDome Ltd.</t>
  </si>
  <si>
    <t>Reuben Brothers</t>
  </si>
  <si>
    <t>OneDome Ltd. operates a platform to search, discover, and value real estate property. The company offers Locality Reality, a data-driven tool that scores postcodes in the United Kingdom on seven key criteria; a solution that helps real estate agents digitize their business by empowering their websites with smart tools; and a solution for legal services market. Its Instant Valuation tool provides both an estimated sales and rental pricing, within a given confidence range. OneDome Ltd. also offers its solutions through mobile applications. The company was founded in 2016 and is based in London, United Kingdom with additional offices in Kyiv, Ukraine.</t>
  </si>
  <si>
    <t>IQTR689860152</t>
  </si>
  <si>
    <t>Real Web Srl.</t>
  </si>
  <si>
    <t>IQTR689873623</t>
  </si>
  <si>
    <t>Industry Weapon, Inc.</t>
  </si>
  <si>
    <t>Industry Weapon, Inc. develops and delivers digital signage software solutions for customers worldwide. The company offers CommandCenterHD, a web based interface uploads, creates, and schedules content into users’ digital signage campaigns; interactive kiosk or a wall mounted touchscreen; and digital signage video wall deployment solutions. It also provides various digital signage integrations and applications, industry weapon training, and content services. The company was incorporated in 2003 and is based in Pittsburgh, Pennsylvania. As of September 25, 2020, Industry Weapon, Inc. operates as a subsidiary of Spectrio, LLC.</t>
  </si>
  <si>
    <t>IQTR689996738</t>
  </si>
  <si>
    <t>IQTR689998624</t>
  </si>
  <si>
    <t>Data Soluce SAS</t>
  </si>
  <si>
    <t>Societe Mutuelle d Assurance du Batiment et des Travaux Publics; Banque des Territoires</t>
  </si>
  <si>
    <t>Data Soluce SAS develops cloud solutions that allow project owners to centralize and improve the data of their real estate projects over the building life cycle. It offers solutions, Data structuring, a system to classify, streamline, and standardize building and asset data to improve monitoring, control, and management; Building lifecycle document management, a single document management system common to all stakeholders and all phases of the project; Viewer, a solution to display the data; and Digital as-built records, a solution to simplify operation and management. The company offers solutions for planning, design, construction, operation, maintenance, and innovations phases of real estate project. It serves housing, offices, and health and senior housing sectors. Data Soluce SAS was founded in 2016 and is based in Quimper, France with additional offices in Paris, France and San Francisco, California.</t>
  </si>
  <si>
    <t>Banque des Territoires (Diversified Banks); Societe Mutuelle d Assurance du Batiment et des Travaux Publics (Property and Casualty Insurance)</t>
  </si>
  <si>
    <t>Banque des Territoires (Strategic Buyer); Societe Mutuelle d Assurance du Batiment et des Travaux Publics (Strategic Buyer)</t>
  </si>
  <si>
    <t>Banque des Territoires (Financials); Societe Mutuelle d Assurance du Batiment et des Travaux Publics (Financials)</t>
  </si>
  <si>
    <t>Banque des Territoires (France); Societe Mutuelle d Assurance du Batiment et des Travaux Publics (France)</t>
  </si>
  <si>
    <t>IQTR702967614</t>
  </si>
  <si>
    <t>Axisware, Inc.</t>
  </si>
  <si>
    <t>Tobishima Corporation (TSE:1805)</t>
  </si>
  <si>
    <t>Axisware, Inc. provides consulting services for information systems and business applications in business strategy and IT strategy. The company was founded in 2006 and is headquartered in Tokyo, Japan. Axisware, Inc. operates as a subsidiary of Tobishima Corporation.</t>
  </si>
  <si>
    <t>IQTR690021250</t>
  </si>
  <si>
    <t>Shanshan Group Co., Ltd.; Shenzhen H&amp;T Intelligent Control Co.Ltd (SZSE:002402)</t>
  </si>
  <si>
    <t>Shanshan Group Co., Ltd. (Electrical Components and Equipment); Shenzhen H&amp;T Intelligent Control Co.Ltd (SZSE:002402) (Electronic Components)</t>
  </si>
  <si>
    <t>Shanshan Group Co., Ltd. (Strategic Buyer); Shenzhen H&amp;T Intelligent Control Co.Ltd (SZSE:002402) (Strategic Buyer)</t>
  </si>
  <si>
    <t>Shanshan Group Co., Ltd. (Industrials); Shenzhen H&amp;T Intelligent Control Co.Ltd (SZSE:002402) (Information Technology)</t>
  </si>
  <si>
    <t>Shanshan Group Co., Ltd. (China); Shenzhen H&amp;T Intelligent Control Co.Ltd (SZSE:002402) (China)</t>
  </si>
  <si>
    <t>IQTR690022489</t>
  </si>
  <si>
    <t>Shanghai Quanshi Sensing Technology Co., Ltd.</t>
  </si>
  <si>
    <t>Shenzhen Capital Group Co., Ltd.; Zero2IPO Ventures</t>
  </si>
  <si>
    <t>Shanghai Quanshi Sensing Technology Co., Ltd. designs and develops virtual reality and augmented reality helmet and robots SLAM solution. The company was founded in 2017 and is based in Shanghai, China.</t>
  </si>
  <si>
    <t>Shenzhen Capital Group Co., Ltd. (Asset Management and Custody Banks); Zero2IPO Ventures (Asset Management and Custody Banks)</t>
  </si>
  <si>
    <t>Shenzhen Capital Group Co., Ltd. (Financial Buyer); Zero2IPO Ventures (Financial Buyer)</t>
  </si>
  <si>
    <t>Shenzhen Capital Group Co., Ltd. (Financials); Zero2IPO Ventures (Financials)</t>
  </si>
  <si>
    <t>Shenzhen Capital Group Co., Ltd. (China); Zero2IPO Ventures (China)</t>
  </si>
  <si>
    <t>IQTR691503965</t>
  </si>
  <si>
    <t>Sequoia Capital Operations LLC; DocuSign, Inc. (NasdaqGS:DOCU); The Founders Fund, LLC; Y Combinator Management, LLC; Impresa Management LLC</t>
  </si>
  <si>
    <t>DocuSign, Inc. (NasdaqGS:DOCU) (Application Software); Impresa Management LLC (Asset Management and Custody Banks); Sequoia Capital Operations LLC (Asset Management and Custody Banks); The Founders Fund, LLC (Asset Management and Custody Banks); Y Combinator Management, LLC (Asset Management and Custody Banks)</t>
  </si>
  <si>
    <t>DocuSign, Inc. (NasdaqGS:DOCU) (Strategic Buyer); Impresa Management LLC (Financial Buyer); Sequoia Capital Operations LLC (Financial Buyer); The Founders Fund, LLC (Financial Buyer); Y Combinator Management, LLC (Financial Buyer)</t>
  </si>
  <si>
    <t>DocuSign, Inc. (NasdaqGS:DOCU) (Information Technology); Impresa Management LLC (Financials); Sequoia Capital Operations LLC (Financials); The Founders Fund, LLC (Financials); Y Combinator Management, LLC (Financials)</t>
  </si>
  <si>
    <t>DocuSign, Inc. (NasdaqGS:DOCU) (United States); Impresa Management LLC (United States); Sequoia Capital Operations LLC (United States); The Founders Fund, LLC (United States); Y Combinator Management, LLC (United States)</t>
  </si>
  <si>
    <t>IQTR691683005</t>
  </si>
  <si>
    <t>EasyWorkforce Software Inc</t>
  </si>
  <si>
    <t>CFH Strategic Investment I LLC</t>
  </si>
  <si>
    <t>EasyWorkforce Software Inc develops software solutions for workforce management needs. The company’s products include EasyClocking to manage employee’s time and attendance; EasyScheduling to create schedules for employees; EasyTimeOff for real time decisions; and EasyHR for HR data management. It serves businesses across various industries. EasyWorkforce Software Inc was formerly known as Easy Clocking. EasyWorkforce Software Inc was founded in 2011 and is based in Miramar, Florida.</t>
  </si>
  <si>
    <t>IQTR707496351</t>
  </si>
  <si>
    <t>Chubb INA Holdings LLC</t>
  </si>
  <si>
    <t>IQTR1671435023</t>
  </si>
  <si>
    <t>FreshSpoke, Inc.</t>
  </si>
  <si>
    <t>FreshSpoke, Inc. develops an application for food distribution. The company provides a platform where food products are directly traded between buyers and sellers without a middleman. It can be used by local producers, buyers and drivers who provide delivery services. FreshSpoke, Inc. was founded in 2016 and is based in Barrie, Canada.</t>
  </si>
  <si>
    <t>IQTR702990337</t>
  </si>
  <si>
    <t>Fraction Consulting, LLC</t>
  </si>
  <si>
    <t>Fraction Consulting, LLC provides cybersecurity and technology consulting services. The company was incorporated in 2019 and is based in Charlotte, North Carolina.</t>
  </si>
  <si>
    <t>IQTR689714977</t>
  </si>
  <si>
    <t>Beijing Shangxian Technology Co., Ltd.</t>
  </si>
  <si>
    <t>Beijing Shangxian Technology Co., Ltd. operates a Chinese artificial intelligence advertising service platform. The company was founded in 2018 and is based in China.</t>
  </si>
  <si>
    <t>IQTR689717350</t>
  </si>
  <si>
    <t>.406 Ventures, LLC (Asset Management and Custody Banks); Eight Roads Ventures India (Asset Management and Custody Banks); Great Hill Partners, LP (Asset Management and Custody Banks)</t>
  </si>
  <si>
    <t>.406 Ventures, LLC (Financial Buyer); Eight Roads Ventures India (Financial Buyer); Great Hill Partners, LP (Financial Buyer)</t>
  </si>
  <si>
    <t>.406 Ventures, LLC (Financials); Eight Roads Ventures India (Financials); Great Hill Partners, LP (Financials)</t>
  </si>
  <si>
    <t>IQTR689718898</t>
  </si>
  <si>
    <t>Revolutionary Fitness Private Limited</t>
  </si>
  <si>
    <t>Marico Limited (BSE:531642)</t>
  </si>
  <si>
    <t>Revolutionary Fitness Private Limited owns and operates an integrated fitness and holistic wellness solutions appication (available on Android and iOS), which provides a 360-degree approach to a healthy lifestyle. Revolutionary Fitness Private Limited was founded in 2014 and is based in Mumbai, India.</t>
  </si>
  <si>
    <t>IQTR689726906</t>
  </si>
  <si>
    <t>Jolmo Investment Management Co., Ltd.; Vision Knight Capital Management Co., Ltd.; Chuanghehui Capital</t>
  </si>
  <si>
    <t>Jolmo Investment Management Co., Ltd. (Asset Management and Custody Banks); Vision Knight Capital Management Co., Ltd. (Asset Management and Custody Banks)</t>
  </si>
  <si>
    <t>Chuanghehui Capital (Strategic Buyer); Jolmo Investment Management Co., Ltd. (Financial Buyer); Vision Knight Capital Management Co., Ltd. (Financial Buyer)</t>
  </si>
  <si>
    <t>Jolmo Investment Management Co., Ltd. (Financials); Vision Knight Capital Management Co., Ltd. (Financials)</t>
  </si>
  <si>
    <t>Chuanghehui Capital (China); Jolmo Investment Management Co., Ltd. (China); Vision Knight Capital Management Co., Ltd. (China)</t>
  </si>
  <si>
    <t>IQTR689730679</t>
  </si>
  <si>
    <t>Ridge Ventures; Greycroft LP; Global Founders Capital Management GmbH; Wing Venture Management, LLC; super{set} Startup Studio</t>
  </si>
  <si>
    <t>Global Founders Capital Management GmbH (Asset Management and Custody Banks); Greycroft LP (Asset Management and Custody Banks); Ridge Ventures (Asset Management and Custody Banks); super{set} Startup Studio (Asset Management and Custody Banks); Wing Venture Management, LLC (Asset Management and Custody Banks)</t>
  </si>
  <si>
    <t>Global Founders Capital Management GmbH (Financial Buyer); Greycroft LP (Financial Buyer); Ridge Ventures (Financial Buyer); super{set} Startup Studio (Financial Buyer); Wing Venture Management, LLC (Financial Buyer)</t>
  </si>
  <si>
    <t>Global Founders Capital Management GmbH (Financials); Greycroft LP (Financials); Ridge Ventures (Financials); super{set} Startup Studio (Financials); Wing Venture Management, LLC (Financials)</t>
  </si>
  <si>
    <t>Global Founders Capital Management GmbH (Germany); Greycroft LP (United States); Ridge Ventures (United States); super{set} Startup Studio (United States); Wing Venture Management, LLC (United States)</t>
  </si>
  <si>
    <t>IQTR689731086</t>
  </si>
  <si>
    <t>IQTR689735392</t>
  </si>
  <si>
    <t>Venture Friends; One Way Ventures</t>
  </si>
  <si>
    <t>One Way Ventures (Asset Management and Custody Banks); Venture Friends (Asset Management and Custody Banks)</t>
  </si>
  <si>
    <t>One Way Ventures (Financial Buyer); Venture Friends (Financial Buyer)</t>
  </si>
  <si>
    <t>One Way Ventures (Financials); Venture Friends (Financials)</t>
  </si>
  <si>
    <t>One Way Ventures (United States); Venture Friends (Greece)</t>
  </si>
  <si>
    <t>IQTR689740961</t>
  </si>
  <si>
    <t>Officient bv</t>
  </si>
  <si>
    <t>Officient bv develops a human resource information system/software. It helps to manage all personnel administration through HR platform and personalized employee self-services. The company was founded in 2017 and is based in Ghent, Belgium. As of September 24, 2020, Officient bv operates as a subsidiary of Exact Holding B.V.</t>
  </si>
  <si>
    <t>IQTR703049055</t>
  </si>
  <si>
    <t>PCI, LLC</t>
  </si>
  <si>
    <t>PCI, LLC offers leading-edge mission solutions to meet national challenges in defense, homeland security, and intelligence. The company offers cybersecurity and CNO, cloud engineering and IT infrastructure, data analytics, and system engineering solutions and services. It provides SAFe courses, cybersecurity maturity model certification, and scaled agile coaching services. PCI, LLC was founded in 2008 and is based in Columbia, Maryland with additional locations in the United States, Japan, and Saudi Arabia. As of February 2, 2021, PCI, LLC operates as a subsidiary of NuWave Solutions, LLC. PCI Strategic Management, LLC provides management consulting services. It offers enterprise IT integration, test, and evaluation; and systems, enterprise network, and software engineering services. The firm also provides strategic planning, business process reengineering, quality maintenance, risk management, alternative analysis, and cost modeling services. It develops system security architecture. The firm caters to security, defense, professional services, technology, and intelligence sectors. PCI Strategic Management, LLC was founded in 2008 and is headquartered in Columbia, Maryland.</t>
  </si>
  <si>
    <t>IQTR689744080</t>
  </si>
  <si>
    <t>Global Founders Capital Management GmbH; Incubate Fund; Bowery Capital; AV8 Ventures</t>
  </si>
  <si>
    <t>AV8 Ventures (Asset Management and Custody Banks); Bowery Capital (Asset Management and Custody Banks); Global Founders Capital Management GmbH (Asset Management and Custody Banks); Incubate Fund (Asset Management and Custody Banks)</t>
  </si>
  <si>
    <t>AV8 Ventures (Financial Buyer); Bowery Capital (Financial Buyer); Global Founders Capital Management GmbH (Financial Buyer); Incubate Fund (Financial Buyer)</t>
  </si>
  <si>
    <t>AV8 Ventures (Financials); Bowery Capital (Financials); Global Founders Capital Management GmbH (Financials); Incubate Fund (Financials)</t>
  </si>
  <si>
    <t>AV8 Ventures (United States); Bowery Capital (United States); Global Founders Capital Management GmbH (Germany); Incubate Fund (Japan)</t>
  </si>
  <si>
    <t>IQTR703097948</t>
  </si>
  <si>
    <t>Magellan Partners, a consulting company, provides information technology consulting and integration of Salesforce solutions. Its activities include management, organization, and information systems consulting; consulting and integration of Microsoft solutions; project management and project management assistance; security and integration of information systems; and consulting and integration of AWS solutions. The company was founded in 2008 and is based in Paris, France.</t>
  </si>
  <si>
    <t>IQTR689747299</t>
  </si>
  <si>
    <t>IoT Inspector GmbH</t>
  </si>
  <si>
    <t>IoT Inspector GmbH provides a tool to automatically discover vulnerabilities and security risks before attackers exploit them. The company offers IoT Inspector, a platform for automated security analysis of IoT firmware. Its firmware analysis platform is used by enterprises, infrastructure providers, manufacturers, consultancies, and researchers worldwide. The company was incorporated in 2020 and is based in Bad Homburg, Germany.</t>
  </si>
  <si>
    <t>IQTR689748206</t>
  </si>
  <si>
    <t>IQTR689748373</t>
  </si>
  <si>
    <t>Catapult, a Mercator company</t>
  </si>
  <si>
    <t>Catapult, a Mercator company provides cloud-based international transportation management solutions for freight forwarders, shippers, NVOCCs, and carriers worldwide. It offers an advanced tender processing tool, which allows ocean carriers to process bids; and global freight pricing systems that combine all ocean, air, and ground rates into one Web-based system. The company’s solutions include CATAPULT QMS, an online rate and quote management system; QMS Lite that serves as an easy to view online shipping rate calculator based on own company logo and color schemes; and Spring Board, which streamlines the tender management process. It also offers contract management, and connectivity and Web services; and logistics consulting services that include contract negotiation, compliance, auditing, and workflow customization. Catapult, a Mercator company was formerly known as Catapult International, LLC and changed its name to Catapult, a Mercator company in June 2015. The company was founded in 2007 and is based in Lenexa, Kansas with additional offices in Kansas City, San Francisco, Hamburg, Hong Kong, and Cebu. As of September 24, 2020, Catapult, a Mercator company operates as a subsidiary of Magaya Corporation.</t>
  </si>
  <si>
    <t>IQTR689748482</t>
  </si>
  <si>
    <t>Capnamic Ventures Management GmbH; 42CAP Manager GmbH</t>
  </si>
  <si>
    <t>42CAP Manager GmbH (Asset Management and Custody Banks); Capnamic Ventures Management GmbH (Asset Management and Custody Banks)</t>
  </si>
  <si>
    <t>42CAP Manager GmbH (Financial Buyer); Capnamic Ventures Management GmbH (Financial Buyer)</t>
  </si>
  <si>
    <t>42CAP Manager GmbH (Financials); Capnamic Ventures Management GmbH (Financials)</t>
  </si>
  <si>
    <t>42CAP Manager GmbH (Germany); Capnamic Ventures Management GmbH (Germany)</t>
  </si>
  <si>
    <t>IQTR689768784</t>
  </si>
  <si>
    <t>Assets of Cloudistics, Inc.</t>
  </si>
  <si>
    <t>Fungible, Inc.</t>
  </si>
  <si>
    <t>Cloudistics, Inc.</t>
  </si>
  <si>
    <t>As of September 24, 2020, Assets of Cloudistics, Inc. was acquired by Fungible, Inc. Assets of Cloudistics, Inc. comprises cloud software business and is located in the United States.</t>
  </si>
  <si>
    <t>IQTR689771203</t>
  </si>
  <si>
    <t>NSM Engineering AG</t>
  </si>
  <si>
    <t>Studer Family Office AG</t>
  </si>
  <si>
    <t>NSM Engineering AG designs, develops, and manages software products and solutions. The company offers A-360 model, which provides solution design and architecture, software development, project management and related consulting, managed process, and location-optimization services. It serves banking and financial services, fin-tech, aviation, education, digital and ecommerce, retail, telecommunication, and services industry. The company was founded in 1996 and is based in Baar, Switzerland. NSM Engineering AG operates as a subsidiary of Studer Family Office AG.</t>
  </si>
  <si>
    <t>IQTR689774283</t>
  </si>
  <si>
    <t>Andreessen Horowitz LLC; Initialized Capital Management, LLC; Haystack Ventures</t>
  </si>
  <si>
    <t>Andreessen Horowitz LLC (Asset Management and Custody Banks); Haystack Ventures (Asset Management and Custody Banks); Initialized Capital Management, LLC (Asset Management and Custody Banks)</t>
  </si>
  <si>
    <t>Andreessen Horowitz LLC (Financial Buyer); Haystack Ventures (Financial Buyer); Initialized Capital Management, LLC (Financial Buyer)</t>
  </si>
  <si>
    <t>Andreessen Horowitz LLC (Financials); Haystack Ventures (Financials); Initialized Capital Management, LLC (Financials)</t>
  </si>
  <si>
    <t>Andreessen Horowitz LLC (United States); Haystack Ventures (United States); Initialized Capital Management, LLC (United States)</t>
  </si>
  <si>
    <t>IQTR689786216</t>
  </si>
  <si>
    <t>Screen Sharing Intellectual Property Portfolio</t>
  </si>
  <si>
    <t>Boxlight Corporation (NasdaqCM:BOXL)</t>
  </si>
  <si>
    <t>Circle Technology, Inc.</t>
  </si>
  <si>
    <t>As of September 24, 2020, Screen Sharing Intellectual Property Portfolio was acquired by Boxlight Corporation. Screen Sharing Intellectual Property Portfolio comprises screen sharing patents and one pending patent application. The asset is located in the United States.</t>
  </si>
  <si>
    <t>IQTR689827143</t>
  </si>
  <si>
    <t>Inspyrus, Inc.</t>
  </si>
  <si>
    <t>Inspyrus, Inc. develops software for streamlining finance and procurement operations, including invoice automation, dynamic discounting, supplier enablement, and payment monetization that turns payments into cash generation engine. The company was founded in 2007 and is based in Redwood City, California. As of September 24, 2020, Inspyrus, Inc. operates as a subsidiary of MineralTree, Inc.</t>
  </si>
  <si>
    <t>IQTR689999347</t>
  </si>
  <si>
    <t>Brookside Equity Partners LLC</t>
  </si>
  <si>
    <t>Advanced Solutions International, Inc. develops iMIS Cloud, a software solution for associations, membership, regulatory, unions, faith-based, public media, charities, and other non-profits. It offers association management, membership management, non-profit CRM, regulatory, ministry, public media, and union software solutions. The company also provides support, training, professional, optimization, and cloud services. Advanced Solutions International, Inc. was incorporated in 1991 and is based in Alexandria, Virginia with additional offices in Austin, Texas; Toronto, Canada; Melbourne, Australia; and Shoreham-by-Sea, United Kingdom.</t>
  </si>
  <si>
    <t>IQTR690009847</t>
  </si>
  <si>
    <t>Gpredictive GmbH</t>
  </si>
  <si>
    <t>Target Partners GmbH</t>
  </si>
  <si>
    <t>As of September 24, 2020, Gpredictive GmbH was acquired by CrossEngage GmbH. Gpredictive GmbH develops and delivers a cloud-based statistical software solution that uses big data analytics for predicting consumer behavior. Its predictive analytics solution analyzes customer data for enterprises and predicts future behavior of customers, enabling businesses in decision making, and to achieve marketing and sales alignment. The company provides forecasts of customer lifetime value for new customer acquisition and expansion of existing customers, as well as for the reactivation of former customers. It serves large companies who use forecasts primarily for sales or marketing applications. GPredictive GmbH was formerly known as Gradient GmbH and changed its name to GPredictive GmbH in July 2015. The company was founded in 2009 and is headquartered in Hamburg, Germany.</t>
  </si>
  <si>
    <t>IQTR690017731</t>
  </si>
  <si>
    <t>Hangzhou Zhongzhiyou New Technology Group Co., Ltd.</t>
  </si>
  <si>
    <t>Hangzhou Zhongzhiyou New Technology Group Co., Ltd. engages in research and development and sales of information technology products for smart tourism, and the operation of the online travel platform. Its products includes scenic spot/hotel e-commerce platform, scenic spot ticketing system, scenic spot access control gate system, and big data decision-making system, park management, integrated CS multi-layer architecture integrated system, etc. The company also develops Jingjiu Butler, a domestic channel big data marketing management public support platform that provides online to offline (O2O) process support for scenic spots and hotels. Hangzhou Zhongzhiyou New Technology Group Co., Ltd. was founded in 2013 and is based in Hangzhou, China.</t>
  </si>
  <si>
    <t>IQTR690018884</t>
  </si>
  <si>
    <t>IQTR690025749</t>
  </si>
  <si>
    <t>GSR Ventures Management Co. Ltd.; HongShan; Qingdao Wanwu Capital Investment Co., Ltd.</t>
  </si>
  <si>
    <t>GSR Ventures Management Co. Ltd. (Asset Management and Custody Banks); HongShan (Asset Management and Custody Banks); Qingdao Wanwu Capital Investment Co., Ltd. (Asset Management and Custody Banks)</t>
  </si>
  <si>
    <t>GSR Ventures Management Co. Ltd. (Financial Buyer); HongShan (Financial Buyer); Qingdao Wanwu Capital Investment Co., Ltd. (Financial Buyer)</t>
  </si>
  <si>
    <t>GSR Ventures Management Co. Ltd. (Financials); HongShan (Financials); Qingdao Wanwu Capital Investment Co., Ltd. (Financials)</t>
  </si>
  <si>
    <t>GSR Ventures Management Co. Ltd. (China); HongShan (China); Qingdao Wanwu Capital Investment Co., Ltd. (China)</t>
  </si>
  <si>
    <t>IQTR690078478</t>
  </si>
  <si>
    <t>RunSignUp, Inc.</t>
  </si>
  <si>
    <t>RunSignUp, Inc. develops endurance and fundraising event platform. Its platform offers race websites, registeration, results, promotion, integrated registration, donations, fundraising, viral social marketing tools, timing software, raceday certification, club roster management, cross promote races and clubs, and race calendars. The company was founded in 2010 and is based in Moorestown, New Jersey.</t>
  </si>
  <si>
    <t>IQTR690134166</t>
  </si>
  <si>
    <t>nDivision Inc. (OTCPK:NDVN.Q)</t>
  </si>
  <si>
    <t>OTCPK:NDVN.Q</t>
  </si>
  <si>
    <t>nDivision Inc. provides managed information technology (IT) services and project-based professional services in the IT industry. The company offers single pane-of-glass IT operation, integrated configuration management database, automations, smart IT support, autonomic managed services, and end user help desk services to small businesses and enterprises. It provides remote support for customer IT operations in 32 countries and across 6 continents. nDivision Inc. is based in Irving, Texas.</t>
  </si>
  <si>
    <t>IQTR690219323</t>
  </si>
  <si>
    <t>JomParkir Sdn Bhd</t>
  </si>
  <si>
    <t>JomParkir Sdn Bhd develops and offers JomParking, a smart parking application for users to pay parking on-the-go. The company also offers JomForce, a mobile application for enforcers to validate parking transactions; and JomValet is a mobile application for valet parking operators to manage their parking services. The company was founded in 2017 and is based in Cyberjaya, Malaysia.</t>
  </si>
  <si>
    <t>IQTR690284820</t>
  </si>
  <si>
    <t>West Creek Capital, Inc.; Silverleaf Venture Partners, LLC; Delta Emerald Ventures; YaaX Capital</t>
  </si>
  <si>
    <t>Delta Emerald Ventures (Asset Management and Custody Banks); Silverleaf Venture Partners, LLC (Asset Management and Custody Banks); West Creek Capital, Inc. (Asset Management and Custody Banks); YaaX Capital (Asset Management and Custody Banks)</t>
  </si>
  <si>
    <t>Delta Emerald Ventures (Financial Buyer); Silverleaf Venture Partners, LLC (Financial Buyer); West Creek Capital, Inc. (Financial Buyer); YaaX Capital (Financial Buyer)</t>
  </si>
  <si>
    <t>Delta Emerald Ventures (Financials); Silverleaf Venture Partners, LLC (Financials); West Creek Capital, Inc. (Financials); YaaX Capital (Financials)</t>
  </si>
  <si>
    <t>Delta Emerald Ventures (United States); Silverleaf Venture Partners, LLC (United States); West Creek Capital, Inc. (United States); YaaX Capital (Canada)</t>
  </si>
  <si>
    <t>IQTR691086511</t>
  </si>
  <si>
    <t>Cobalt Ventures, LLC</t>
  </si>
  <si>
    <t>IQTR691270906</t>
  </si>
  <si>
    <t>Foeckersperger Ventures</t>
  </si>
  <si>
    <t>IQTR691312314</t>
  </si>
  <si>
    <t>CitiXsys Americas, Inc.</t>
  </si>
  <si>
    <t>CitiXsys Americas, Inc. designs and develops software solutions for the retail and wholesale distribution supply chain markets in the United States and internationally. It offers retail management software solutions, such as iVend Retail, a retail management software integrated with SAP suite of business management applications for retail operations; iVend Unplugged, an unplugged version of iVend Retail; inventory management software solutions, including Inventory Pro, a supply chain management software integrated with SAP Business One that enables users to do inventory management across the organization; and business intelligence solutions, which include iView – Business Intelligence for Business One that offers dashboards across business functions of SAP Business One. The company also provides SAP Business One add-ons, such as iPlan – Inventory Planning for SAP Business One, a tool for organizations to improve inventory management processes; Item Matrix, a product variants management solution for companies that sell, manage, or procure items, which have similar attributes; InterCompany, a solution for SAP Business One that enables businesses to manage intercompany transactions and financial consolidation by automatically replicating transactions across various company databases; and iCharge, a credit card processing application for SAP Business One to process credit card information between sales transaction and payment processor service. In addition, it offers SAP Business One consulting, SAP B1i integration, and development services. CitiXsys Americas, Inc. has strategic alliances with the SAP United States, the United Kingdom, Australia, and India. The company was founded in 2002 and is based in New York, New York. It has additional offices in North America, Latin America, Asia Pacific, Europe, the Middle East, and Africa.</t>
  </si>
  <si>
    <t>IQTR692613548</t>
  </si>
  <si>
    <t>Foundation Capital, LLC; New Enterprise Associates, Inc.; Intel Capital Corporation; Andreessen Horowitz LLC</t>
  </si>
  <si>
    <t>Andreessen Horowitz LLC (Asset Management and Custody Banks); Foundation Capital, LLC (Asset Management and Custody Banks); Intel Capital Corporation (Asset Management and Custody Banks); New Enterprise Associates, Inc. (Asset Management and Custody Banks)</t>
  </si>
  <si>
    <t>Andreessen Horowitz LLC (Financial Buyer); Foundation Capital, LLC (Financial Buyer); Intel Capital Corporation (Financial Buyer); New Enterprise Associates, Inc. (Financial Buyer)</t>
  </si>
  <si>
    <t>Andreessen Horowitz LLC (Financials); Foundation Capital, LLC (Financials); Intel Capital Corporation (Financials); New Enterprise Associates, Inc. (Financials)</t>
  </si>
  <si>
    <t>Andreessen Horowitz LLC (United States); Foundation Capital, LLC (United States); Intel Capital Corporation (United States); New Enterprise Associates, Inc. (United States)</t>
  </si>
  <si>
    <t>IQTR693325798</t>
  </si>
  <si>
    <t>!important Safety Technologies USA, Inc. designs and develops P2V (pedestrian to vehicle) software solutions for pedestrians' and drivers' safety. It offers vehicle collision prevention and driver alerts. The company also develops its mobile application. The company was founded in 2019 and is based in Berkeley, California with additional offices in Ann Arbor, Michigan; Warrenton, Virginia; and Montreal, Canada.</t>
  </si>
  <si>
    <t>IQTR693378653</t>
  </si>
  <si>
    <t>Megro Benefits Company</t>
  </si>
  <si>
    <t>Foundation Benefits, LLC</t>
  </si>
  <si>
    <t>Megro Benefits Company develops a human resource platform that enables organizations to get employees data on a single platform. The company was founded in 1982 and is based in Radnor, Pennsylvania. As of July 1, 2020, Megro Benefits Company operates as a subsidiary of Foundation Benefits, LLC.</t>
  </si>
  <si>
    <t>IQTR693936217</t>
  </si>
  <si>
    <t>Plasticity Inc.</t>
  </si>
  <si>
    <t>Executive 1 Holding Company,LLC</t>
  </si>
  <si>
    <t>Plasticity Inc. develops API (Application Program Interface) solutions for natural language understanding. The company offers Sapien, a language engine that extracts entities, relationships, and context from text and is used for text analytics and building conversational interfaces; Cortex, a knowledge graph for making requests for data on people, places, and things; Lingua, a dialogue engine that provides human-like natural language responses to questions or intents and is used for predicting responses to messages; and Brevis, a summarizer that performs extractive or abstractive summarization of articles or input text and is used to generate a summary with structured meta-information about entities within. Plasticity Inc. uses artificial intelligence to develop relationship2vec, a vector space embedding model for relationships in text, and atoms, a set of abstract and expressive task building blocks. The company serves organizations in technology, law, and medicine industries, and government agencies. Plasticity Inc. was incorporated in 2016 and is based in San Francisco, California. As of October 15, 2020, Plasticity Inc. operates as a subsidiary of Executive 1 Holding Company,LLC.</t>
  </si>
  <si>
    <t>IQTR706440047</t>
  </si>
  <si>
    <t>Jotaerre Digitação e Serviços Ltda</t>
  </si>
  <si>
    <t>Vistra Brazil International Expansion Services Processamento E Consultoria Empresarial Ltda</t>
  </si>
  <si>
    <t>Jotaerre Digitação e Serviços Ltda offers business data transcription, information technology consulting, specialized labor leasing, and digitalization services. The company was incorporated in 1989 and is based in São Paulo, Brazil. As of February 2, 2021, Jotaerre Digitação e Serviços Ltda operates as a subsidiary of Vistra Brazil.</t>
  </si>
  <si>
    <t>IQTR694283733</t>
  </si>
  <si>
    <t>LexAble Limited/LexAble Services Ltd</t>
  </si>
  <si>
    <t>NC Technology &amp; Consultancy Ltd</t>
  </si>
  <si>
    <t>LexAble Limited/LexAble Services Ltd represents the combined operations of LexAble Limited and LexAble Services Ltd in their sale to LingIT AS. As of September 24, 2020, LexAble Limited/LexAble Services Ltd was acquired by LingIT AS. LexAble Limited ssistive software, such as automatic and immediate text correction for people with dyslexia in school, university, and the workplace. The asset is located in the United Kingdom.</t>
  </si>
  <si>
    <t>IQTR694295169</t>
  </si>
  <si>
    <t>Earlybird Venture Capital GmbH &amp; Co. KG; IBB Beteiligungsgesellschaft mbH; Target Partners GmbH; Vorwerk Ventures; Project A Ventures GmbH &amp; Co. KG</t>
  </si>
  <si>
    <t>Earlybird Venture Capital GmbH &amp; Co. KG (Asset Management and Custody Banks); IBB Beteiligungsgesellschaft mbH (Asset Management and Custody Banks); Project A Ventures GmbH &amp; Co. KG (Asset Management and Custody Banks); Target Partners GmbH (Asset Management and Custody Banks); Vorwerk Ventures (Asset Management and Custody Banks)</t>
  </si>
  <si>
    <t>Earlybird Venture Capital GmbH &amp; Co. KG (Financial Buyer); IBB Beteiligungsgesellschaft mbH (Financial Buyer); Project A Ventures GmbH &amp; Co. KG (Financial Buyer); Target Partners GmbH (Financial Buyer); Vorwerk Ventures (Financial Buyer)</t>
  </si>
  <si>
    <t>Earlybird Venture Capital GmbH &amp; Co. KG (Financials); IBB Beteiligungsgesellschaft mbH (Financials); Project A Ventures GmbH &amp; Co. KG (Financials); Target Partners GmbH (Financials); Vorwerk Ventures (Financials)</t>
  </si>
  <si>
    <t>Earlybird Venture Capital GmbH &amp; Co. KG (Germany); IBB Beteiligungsgesellschaft mbH (Germany); Project A Ventures GmbH &amp; Co. KG (Germany); Target Partners GmbH (Germany); Vorwerk Ventures (Germany)</t>
  </si>
  <si>
    <t>IQTR698326704</t>
  </si>
  <si>
    <t>Regal Software Technologies, LLC</t>
  </si>
  <si>
    <t>Regal Software Technologies, LLC develops solutions to connect business's accounting system to bank, and manages the full payment cycle. The company offers RegalPay, a software that automates payments and transmits it to bank. Regal Software Technologies, LLC was founded in 2008 and is based in Alpharetta, Georgia. As of September 24, 2020, Regal Software Technologies, LLC operates as a subsidiary of MineralTree, Inc.</t>
  </si>
  <si>
    <t>IQTR699379079</t>
  </si>
  <si>
    <t>Khosla Ventures, LLC; Incubate Fund; Blue Ivy Ventures; Vela Partners, L.P.; Omega Venture Management, LLC</t>
  </si>
  <si>
    <t>Blue Ivy Ventures (Asset Management and Custody Banks); Incubate Fund (Asset Management and Custody Banks); Khosla Ventures, LLC (Asset Management and Custody Banks); Omega Venture Management, LLC (Asset Management and Custody Banks); Vela Partners, L.P. (Asset Management and Custody Banks)</t>
  </si>
  <si>
    <t>Blue Ivy Ventures (Financial Buyer); Incubate Fund (Financial Buyer); Khosla Ventures, LLC (Financial Buyer); Omega Venture Management, LLC (Financial Buyer); Vela Partners, L.P. (Financial Buyer)</t>
  </si>
  <si>
    <t>Blue Ivy Ventures (Financials); Incubate Fund (Financials); Khosla Ventures, LLC (Financials); Omega Venture Management, LLC (Financials); Vela Partners, L.P. (Financials)</t>
  </si>
  <si>
    <t>Blue Ivy Ventures (United States); Incubate Fund (Japan); Khosla Ventures, LLC (United States); Omega Venture Management, LLC (United States); Vela Partners, L.P. (United States)</t>
  </si>
  <si>
    <t>IQTR712945573</t>
  </si>
  <si>
    <t>iLLUMA - Drive Inc.</t>
  </si>
  <si>
    <t>iLLUMA - Drive Inc. provides various power system solutions through its software platform. The company’s products include CENSE, Lighting Module 1 (LM1), NEO, and T.H.E.A. The company provides power and control of direct current (DC) powered devices through CENSE and also provide light-emitting diode (LED) lighting power and control. The company, through NEO, provides power storage using renewable energy and grid power to the commercial and industrial sector. The company also provides Internet of Things (IoT) and centralized intelligent control by the centralized conversion of individual AC to DC fittings and lighting control. iLLUMA - Drive Inc. serves the multi-dwelling, industrial, commercial, healthcare, residential, education, retail, boating and recreational vehicles, and indoor/vertical farming industries. The company was founded in 2015 and is headquartered in Burlington, Canada.</t>
  </si>
  <si>
    <t>IQTR689544226</t>
  </si>
  <si>
    <t>Shinystat business unit of Triboo S.p.A. (BIT:TB)</t>
  </si>
  <si>
    <t>Sevendata S.P.A.</t>
  </si>
  <si>
    <t>Triboo S.p.A. (BIT:TB)</t>
  </si>
  <si>
    <t>As of September 18, 2020, Shinystat business unit of Triboo S.p.A. (BIT:TB) was acquired by Sevendata S.P.A. Shinystat business unit of Triboo S.p.A. (BIT:TB) develops browser based web analytics platform which allows you to measure the traffic of your website in real time. The asset is located in Italy.</t>
  </si>
  <si>
    <t>IQTR689544919</t>
  </si>
  <si>
    <t>Mixbass, inc.</t>
  </si>
  <si>
    <t>Media Kobo, Inc. (TSE:3815)</t>
  </si>
  <si>
    <t>Mixbass, inc. develops communication platform. The company was founded in 2016 and is based in Tokyo, Japan. Mixbass, inc. operates as the subsidiary of Media Kobo, Inc.</t>
  </si>
  <si>
    <t>IQTR689552431</t>
  </si>
  <si>
    <t>Beijing Trusfort Technology Co., Ltd.</t>
  </si>
  <si>
    <t>SIG Asia Investments, LLLP; Hubei Cathay Capital Investment Management Co., Ltd.</t>
  </si>
  <si>
    <t>Beijing Trusfort Technology Co., Ltd. develops mobile Internet security products and applications. The company was founded in 2015 and is based in Beijing, China.</t>
  </si>
  <si>
    <t>Hubei Cathay Capital Investment Management Co., Ltd. (Asset Management and Custody Banks); SIG Asia Investments, LLLP (Asset Management and Custody Banks)</t>
  </si>
  <si>
    <t>Hubei Cathay Capital Investment Management Co., Ltd. (Financial Buyer); SIG Asia Investments, LLLP (Financial Buyer)</t>
  </si>
  <si>
    <t>Hubei Cathay Capital Investment Management Co., Ltd. (Financials); SIG Asia Investments, LLLP (Financials)</t>
  </si>
  <si>
    <t>Hubei Cathay Capital Investment Management Co., Ltd. (China); SIG Asia Investments, LLLP (China)</t>
  </si>
  <si>
    <t>IQTR689552843</t>
  </si>
  <si>
    <t>Active Co., Ltd.</t>
  </si>
  <si>
    <t>Cross Cat Co., Ltd. (TSE:2307)</t>
  </si>
  <si>
    <t>Active Co., Ltd. offers information processing and system development service. The company was founded in 1989 and is based in Chiyoda, Japan.</t>
  </si>
  <si>
    <t>IQTR689556475</t>
  </si>
  <si>
    <t>IQTR689563691</t>
  </si>
  <si>
    <t>TuSimple, Inc.</t>
  </si>
  <si>
    <t>Traton SE (XTRA:8TRA)</t>
  </si>
  <si>
    <t>TuSimple, Inc. develops and operates an autonomous freight network driving platform for heavy-duty trucks. It offers shippers autonomous capacity on per mile delivery rate. Its platform offers LiDAR, Radar, and HD Cameras that provides awareness around the vehicle. The company’s sensor coverage allows the autonomous system to navigate in day, night, rain, or shine. It also offers lane centering, throttle control, and fuel efficiency. It serves trucking industry, which includes shippers and carriers. TuSimple, Inc. was formerly known as TuSimple and changed its name to TuSimple, Inc. in April 2019. The company was founded in 2015 and is based in San Diego, California with additional offices in Tucson, Arizona; Fort Worth, Texas; Sveavägen, Sweden; Beijing, China; Shanghai, China; and Tokyo, Japan. TuSimple, Inc. operates as a subsidiary of TuSimple Holdings Inc.</t>
  </si>
  <si>
    <t>IQTR689564687</t>
  </si>
  <si>
    <t>DCM Ventures Inc.; Legend Capital Management Co., Ltd.; Jingwei Venture Capital (Beijing) Investment Management Consulting Co., Ltd.; Fosun RZ Venture Management Co., Ltd.; Source Code Capital</t>
  </si>
  <si>
    <t>DCM Ventures Inc. (Asset Management and Custody Banks); Fosun RZ Venture Management Co., Ltd. (Asset Management and Custody Banks); Jingwei Venture Capital (Beijing) Investment Management Consulting Co., Ltd. (Asset Management and Custody Banks); Legend Capital Management Co., Ltd. (Asset Management and Custody Banks); Source Code Capital (Asset Management and Custody Banks)</t>
  </si>
  <si>
    <t>DCM Ventures Inc. (Financial Buyer); Fosun RZ Venture Management Co., Ltd. (Financial Buyer); Jingwei Venture Capital (Beijing) Investment Management Consulting Co., Ltd. (Financial Buyer); Legend Capital Management Co., Ltd. (Financial Buyer); Source Code Capital (Financial Buyer)</t>
  </si>
  <si>
    <t>DCM Ventures Inc. (Financials); Fosun RZ Venture Management Co., Ltd. (Financials); Jingwei Venture Capital (Beijing) Investment Management Consulting Co., Ltd. (Financials); Legend Capital Management Co., Ltd. (Financials); Source Code Capital (Financials)</t>
  </si>
  <si>
    <t>DCM Ventures Inc. (United States); Fosun RZ Venture Management Co., Ltd. (China); Jingwei Venture Capital (Beijing) Investment Management Consulting Co., Ltd. (China); Legend Capital Management Co., Ltd. (China); Source Code Capital (China)</t>
  </si>
  <si>
    <t>IQTR689569251</t>
  </si>
  <si>
    <t>IQTR689569398</t>
  </si>
  <si>
    <t>Zhuhai Huajin Capital Co., Ltd. (SZSE:000532); Shenzhen Oriental Fortune Capital Co., Ltd.; Hillhouse Investment Management, Ltd.; CICC Jia Cheng Investment Management Company Limited; Sova Capital; Chenhui Venture Partners; Shanghai Shangqi Investment Management Partnership Enterprise (Limited Partnership); China Internet Investment Fund Management Co., Ltd.; CICC Capital Management Co., Ltd.; Shanghai Xiaomiao Langcheng Investment Management Co.,Ltd.</t>
  </si>
  <si>
    <t>Chenhui Venture Partners (Asset Management and Custody Banks); China Internet Investment Fund Management Co., Ltd. (Asset Management and Custody Banks); CICC Capital Management Co., Ltd. (Asset Management and Custody Banks); CICC Jia Cheng Investment Management Company Limited (Asset Management and Custody Banks); Hillhouse Investment Management, Ltd. (Asset Management and Custody Banks); Shanghai Shangqi Investment Management Partnership Enterprise (Limited Partnership) (Asset Management and Custody Banks); Shanghai Xiaomiao Langcheng Investment Management Co.,Ltd. (Asset Management and Custody Banks); Shenzhen Oriental Fortune Capital Co., Ltd. (Asset Management and Custody Banks); Sova Capital (Asset Management and Custody Banks); Zhuhai Huajin Capital Co., Ltd. (SZSE:000532) (Electronic Equipment and Instruments)</t>
  </si>
  <si>
    <t>Chenhui Venture Partners (Financial Buyer); China Internet Investment Fund Management Co., Ltd. (Financial Buyer); CICC Capital Management Co., Ltd. (Financial Buyer); CICC Jia Cheng Investment Management Company Limited (Financial Buyer); Hillhouse Investment Management, Ltd. (Financial Buyer); Shanghai Shangqi Investment Management Partnership Enterprise (Limited Partnership) (Financial Buyer); Shanghai Xiaomiao Langcheng Investment Management Co.,Ltd. (Financial Buyer); Shenzhen Oriental Fortune Capital Co., Ltd. (Financial Buyer); Sova Capital (Financial Buyer); Zhuhai Huajin Capital Co., Ltd. (SZSE:000532) (Strategic Buyer)</t>
  </si>
  <si>
    <t>Chenhui Venture Partners (Financials); China Internet Investment Fund Management Co., Ltd. (Financials); CICC Capital Management Co., Ltd. (Financials); CICC Jia Cheng Investment Management Company Limited (Financials); Hillhouse Investment Management, Ltd. (Financials); Shanghai Shangqi Investment Management Partnership Enterprise (Limited Partnership) (Financials); Shanghai Xiaomiao Langcheng Investment Management Co.,Ltd. (Financials); Shenzhen Oriental Fortune Capital Co., Ltd. (Financials); Sova Capital (Financials); Zhuhai Huajin Capital Co., Ltd. (SZSE:000532) (Information Technology)</t>
  </si>
  <si>
    <t>Chenhui Venture Partners (China); China Internet Investment Fund Management Co., Ltd. (China); CICC Capital Management Co., Ltd. (China); CICC Jia Cheng Investment Management Company Limited (China); Hillhouse Investment Management, Ltd. (Singapore); Shanghai Shangqi Investment Management Partnership Enterprise (Limited Partnership) (China); Shanghai Xiaomiao Langcheng Investment Management Co.,Ltd. (China); Shenzhen Oriental Fortune Capital Co., Ltd. (China); Sova Capital (China); Zhuhai Huajin Capital Co., Ltd. (SZSE:000532) (China)</t>
  </si>
  <si>
    <t>IQTR689575664</t>
  </si>
  <si>
    <t>Mosaik Partners LLC; Napier Park Financial Partners</t>
  </si>
  <si>
    <t>Mosaik Partners LLC (Asset Management and Custody Banks); Napier Park Financial Partners (Asset Management and Custody Banks)</t>
  </si>
  <si>
    <t>Mosaik Partners LLC (Financial Buyer); Napier Park Financial Partners (Financial Buyer)</t>
  </si>
  <si>
    <t>Mosaik Partners LLC (Financials); Napier Park Financial Partners (Financials)</t>
  </si>
  <si>
    <t>Mosaik Partners LLC (United States); Napier Park Financial Partners (United States)</t>
  </si>
  <si>
    <t>IQTR702885939</t>
  </si>
  <si>
    <t>Insiso Ltd</t>
  </si>
  <si>
    <t>stc insiso ltd.</t>
  </si>
  <si>
    <t>As of January 31, 2021, Insiso Ltd was acquired by STC Global Ltd. Insiso Ltd provides development services, including core business applications and back-office IT solutions. Insiso Ltd was incorporated in 2011 and is based in Aberdeen, United Kingdom.</t>
  </si>
  <si>
    <t>IQTR689576622</t>
  </si>
  <si>
    <t>Sapphire Ventures, LLC; Granite Asia; Shanghai Yunqi Investment Management Co., Ltd.; SAP.iO Fund</t>
  </si>
  <si>
    <t>Granite Asia (Asset Management and Custody Banks); SAP.iO Fund (Asset Management and Custody Banks); Sapphire Ventures, LLC (Asset Management and Custody Banks); Shanghai Yunqi Investment Management Co., Ltd. (Asset Management and Custody Banks)</t>
  </si>
  <si>
    <t>Granite Asia (Financial Buyer); SAP.iO Fund (Financial Buyer); Sapphire Ventures, LLC (Financial Buyer); Shanghai Yunqi Investment Management Co., Ltd. (Financial Buyer)</t>
  </si>
  <si>
    <t>Granite Asia (Financials); SAP.iO Fund (Financials); Sapphire Ventures, LLC (Financials); Shanghai Yunqi Investment Management Co., Ltd. (Financials)</t>
  </si>
  <si>
    <t>Granite Asia (Singapore); SAP.iO Fund (United States); Sapphire Ventures, LLC (United States); Shanghai Yunqi Investment Management Co., Ltd. (China)</t>
  </si>
  <si>
    <t>IQTR689580985</t>
  </si>
  <si>
    <t>True Venture Management, LLC; Techstars Central, LLC; Amazon.com Inc., Investment Arm; Target Germanium GmbH; Plus Eight Capital Management LLC; Waverley Capital; Sleepscore Ventures, LLC; Impulse Ventures Limited</t>
  </si>
  <si>
    <t>Amazon.com Inc., Investment Arm (Asset Management and Custody Banks); Impulse Ventures Limited (Real Estate Development); Plus Eight Capital Management LLC (Asset Management and Custody Banks); Sleepscore Ventures, LLC (Asset Management and Custody Banks); Target Germanium GmbH (Asset Management and Custody Banks); Techstars Central, LLC (Asset Management and Custody Banks); True Venture Management, LLC (Asset Management and Custody Banks); Waverley Capital (Asset Management and Custody Banks)</t>
  </si>
  <si>
    <t>Amazon.com Inc., Investment Arm (Financial Buyer); Impulse Ventures Limited (Strategic Buyer); Plus Eight Capital Management LLC (Financial Buyer); Sleepscore Ventures, LLC (Financial Buyer); Target Germanium GmbH (Financial Buyer); Techstars Central, LLC (Financial Buyer); True Venture Management, LLC (Financial Buyer); Waverley Capital (Financial Buyer)</t>
  </si>
  <si>
    <t>Amazon.com Inc., Investment Arm (Financials); Impulse Ventures Limited (Real Estate); Plus Eight Capital Management LLC (Financials); Sleepscore Ventures, LLC (Financials); Target Germanium GmbH (Financials); Techstars Central, LLC (Financials); True Venture Management, LLC (Financials); Waverley Capital (Financials)</t>
  </si>
  <si>
    <t>Amazon.com Inc., Investment Arm (United States); Impulse Ventures Limited (United Kingdom); Plus Eight Capital Management LLC (United States); Sleepscore Ventures, LLC (United States); Target Germanium GmbH (United Kingdom); Techstars Central, LLC (United States); True Venture Management, LLC (United States); Waverley Capital (United States)</t>
  </si>
  <si>
    <t>IQTR689582819</t>
  </si>
  <si>
    <t>Regulatory Reporting Hub business of Deutsche Börse AG</t>
  </si>
  <si>
    <t>MarketAxess Post-Trade B.V.</t>
  </si>
  <si>
    <t xml:space="preserve">As of November 30, 2020, Regulatory Reporting Hub business of Deutsche Börse AG was acquired by Trax NL B.V.. Regulatory Reporting Hub develops pan-European reporting and compliance platform that enables buy- and sell-side clients to meet their regulatory obligations and transparency requirements across multiple regulations, such as MiFID II and EMIR. The asset is located in Germany.
</t>
  </si>
  <si>
    <t>IQTR689583516</t>
  </si>
  <si>
    <t>DeepCode AG</t>
  </si>
  <si>
    <t>Earlybird Venture Capital GmbH &amp; Co. KG; b2venture AG; 3VC Partners GmbH</t>
  </si>
  <si>
    <t>DeepCode AG develops an artificial intelligence software for machine learning and programming languages. The company was founded in 2016 and is based in Zurich, Switzerland. As of September 24, 2020, DeepCode AG operates as a subsidiary of Snyk Ltd.</t>
  </si>
  <si>
    <t>3VC Partners GmbH (Austria); b2venture AG (Switzerland); Earlybird Venture Capital GmbH &amp; Co. KG (Germany)</t>
  </si>
  <si>
    <t>IQTR689592737</t>
  </si>
  <si>
    <t>Abt Tech Pty. Ltd.</t>
  </si>
  <si>
    <t>ABT Tech Pty Ltd, trading as ClickDeploy, develops a salesforce release management, and development and operations (DevOps) platform. The company was incorporated in 2017 and is based in Sydney, Australia. As of September 23, 2020, ABT Tech Pty Ltd operates as a subsidiary of Copado.</t>
  </si>
  <si>
    <t>IQTR702913535</t>
  </si>
  <si>
    <t>Imaginea Technologies, Inc.</t>
  </si>
  <si>
    <t>Pramati Technologies Private Limited</t>
  </si>
  <si>
    <t>Imaginea Technologies, Inc. operates as a cloud native product and platform engineering firm. The company was founded in 2004 and is based in Mountain View, California. As of March 10, 2021, Imaginea Technologies, Inc. operates as a subsidiary of Accenture plc.</t>
  </si>
  <si>
    <t>IQTR689593351</t>
  </si>
  <si>
    <t>Bain Capital, LP; NYCA Partners LLC; Third Prime Capital; CenterHarbor Canapi Ventures Investment Advisor LLC</t>
  </si>
  <si>
    <t>Bain Capital, LP (Asset Management and Custody Banks); CenterHarbor Canapi Ventures Investment Advisor LLC (Asset Management and Custody Banks); NYCA Partners LLC (Asset Management and Custody Banks); Third Prime Capital (Asset Management and Custody Banks)</t>
  </si>
  <si>
    <t>Bain Capital, LP (Financial Buyer); CenterHarbor Canapi Ventures Investment Advisor LLC (Financial Buyer); NYCA Partners LLC (Financial Buyer); Third Prime Capital (Financial Buyer)</t>
  </si>
  <si>
    <t>Bain Capital, LP (Financials); CenterHarbor Canapi Ventures Investment Advisor LLC (Financials); NYCA Partners LLC (Financials); Third Prime Capital (Financials)</t>
  </si>
  <si>
    <t>Bain Capital, LP (United States); CenterHarbor Canapi Ventures Investment Advisor LLC (United States); NYCA Partners LLC (United States); Third Prime Capital (United States)</t>
  </si>
  <si>
    <t>IQTR689594005</t>
  </si>
  <si>
    <t>Constantia New Business GmbH</t>
  </si>
  <si>
    <t>IQTR689594120</t>
  </si>
  <si>
    <t>SimpleCitizen, Inc.</t>
  </si>
  <si>
    <t>Fragomen, Del Rey, Bernsen &amp; Loewy, LLP</t>
  </si>
  <si>
    <t>Peterson Partners, LLC; Pelion, Inc; Y Combinator Management, LLC; Appletree Capital Ltd.; Peterson Ventures, LLC; Kima Ventures SAS; Kickstart Seed Fund; TSVC</t>
  </si>
  <si>
    <t>SimpleCitizen, Inc. develops digital immigration and visa solution for customers. The company offers citizenship; green card; employment authorization document; visa; and marriage based green card applications. It also provides green card application streamlining and tracking services. The company was incorporated in 2015 and is based in Salt Lake City, Utah. As of September 17, 2020, SimpleCitizen, Inc. operates as a subsidiary of Fragomen, Del Rey, Bernsen &amp; Loewy, LLP.</t>
  </si>
  <si>
    <t>Appletree Capital Ltd. (United States); Kickstart Seed Fund (United States); Kima Ventures SAS (France); Pelion, Inc (United States); Peterson Partners, LLC (United States); Peterson Ventures, LLC (United States); TSVC (United States); Y Combinator Management, LLC (United States)</t>
  </si>
  <si>
    <t>IQTR689594966</t>
  </si>
  <si>
    <t>IQTR689595031</t>
  </si>
  <si>
    <t>Madrona Venture Group, LLC; Bezos Expeditions, LLC; The Allen Institute for Artificial Intelligence; Defy Partners Management, LLC; Ascend VC</t>
  </si>
  <si>
    <t>Ascend VC (Asset Management and Custody Banks); Bezos Expeditions, LLC (Asset Management and Custody Banks); Defy Partners Management, LLC (Asset Management and Custody Banks); Madrona Venture Group, LLC (Asset Management and Custody Banks); The Allen Institute for Artificial Intelligence (Research and Consulting Services)</t>
  </si>
  <si>
    <t>Ascend VC (Financial Buyer); Bezos Expeditions, LLC (Financial Buyer); Defy Partners Management, LLC (Financial Buyer); Madrona Venture Group, LLC (Financial Buyer); The Allen Institute for Artificial Intelligence (Strategic Buyer)</t>
  </si>
  <si>
    <t>Ascend VC (Financials); Bezos Expeditions, LLC (Financials); Defy Partners Management, LLC (Financials); Madrona Venture Group, LLC (Financials); The Allen Institute for Artificial Intelligence (Industrials)</t>
  </si>
  <si>
    <t>Ascend VC (United States); Bezos Expeditions, LLC (United States); Defy Partners Management, LLC (United States); Madrona Venture Group, LLC (United States); The Allen Institute for Artificial Intelligence (United States)</t>
  </si>
  <si>
    <t>IQTR689595218</t>
  </si>
  <si>
    <t>Corplife GmbH</t>
  </si>
  <si>
    <t>tecnet equity NÖ Technologiebeteiligungs-Invest GmbH</t>
  </si>
  <si>
    <t>Corplife GmbH offers software tools for employee benefits, expenses, and travel expense accounting. The company was founded in 2015 and is based in Vienna, Austria.</t>
  </si>
  <si>
    <t>IQTR689596954</t>
  </si>
  <si>
    <t>Facturama</t>
  </si>
  <si>
    <t>NXTP Labs S.R.L.</t>
  </si>
  <si>
    <t>Facturama develops a Web technology and simplifies a company’s billing process through consolidating receipts and reports. The company was founded in 2012 and is based in San Luis Potosi, Mexico. As of September 23, 2020, Facturama operates as a subsidiary of 2ndsite, Inc.</t>
  </si>
  <si>
    <t>IQTR689598961</t>
  </si>
  <si>
    <t>Social Miner</t>
  </si>
  <si>
    <t>Social Miner offers a marketing automation platform that combines artificial intelligence with People Marketing. The Company was founded in 2013 and is based in Sao Paulo, Brazil. As of September 23, 2020, Social Miner operates as a subsidiary of Locaweb Serviços de Internet S.A.</t>
  </si>
  <si>
    <t>IQTR702916975</t>
  </si>
  <si>
    <t>KENDAXA Holding GmbH</t>
  </si>
  <si>
    <t>KENDAXA Holding GmbH designs and develops AI-based data aggregation, profiling, digitization, and automation platform for clients. The company offers data-driven solutions for enterprise products that include KENDAXA HRM suite, KENDAXA video analytics, KENDAXA CRM, and KENDAXA payroll; smart services that include KENDAXA data processing services, KENDAXA document processing services, and KENDAXA predictive analytics; custom solutions that include KENDAXA industry toolkit, KENDAXA process automation, and KENDAXA workflow management; and KENDAXA deep intelligence platform. KENDAXA Holding GmbH was founded in 2015 and is based in Leipzig, Germany with additional offices in Leipzig, Germany; and Praha, Czech Republic.</t>
  </si>
  <si>
    <t>IQTR689608806</t>
  </si>
  <si>
    <t>1265292 B.C. Ltd.</t>
  </si>
  <si>
    <t>Halo Collective Inc. (OTCPK:HCAN.F)</t>
  </si>
  <si>
    <t>1265292 B.C. Ltd., doing business as Cannafeels, develops an online application to provide consumers with relevant, web-sourced and curated information about cannabis strains. The company was incorporated in 2020 and is based in Vancouver, Canada.</t>
  </si>
  <si>
    <t>IQTR689624081</t>
  </si>
  <si>
    <t>Preempt Security, Inc.</t>
  </si>
  <si>
    <t>General Catalyst Group Management, LLC; Intel Capital Corporation; Blackstone Inc. (NYSE:BX); ClearSky</t>
  </si>
  <si>
    <t>Preempt Security, Inc. develops a real-time access control software platform that protects organizations by eliminating insider threats and security breaches. Its software platform with conditional access technology helps customers to preempt security threats in real-time based on identity, behavior, and risk. The company was founded in 2014 and is based in San Francisco, California with an additional office in Ramat Gan, Israel. Preempt Security, Inc. operates as a subsidiary of CrowdStrike Holdings, Inc.</t>
  </si>
  <si>
    <t>Blackstone Inc. (NYSE:BX) (United States); ClearSky (United States); General Catalyst Group Management, LLC (United States); Intel Capital Corporation (United States)</t>
  </si>
  <si>
    <t>IQTR689624152</t>
  </si>
  <si>
    <t>IQTR689720053</t>
  </si>
  <si>
    <t>BotXO ApS</t>
  </si>
  <si>
    <t>EIFO; SEED Capital A/S</t>
  </si>
  <si>
    <t>BotXO ApS designs and develops artificial intelligence chatbot software. The company was founded in 2016 and is based in Copenhagen, Denmark.</t>
  </si>
  <si>
    <t>EIFO (Asset Management and Custody Banks); SEED Capital A/S (Asset Management and Custody Banks)</t>
  </si>
  <si>
    <t>EIFO (Financial Buyer); SEED Capital A/S (Financial Buyer)</t>
  </si>
  <si>
    <t>EIFO (Financials); SEED Capital A/S (Financials)</t>
  </si>
  <si>
    <t>EIFO (Denmark); SEED Capital A/S (Denmark)</t>
  </si>
  <si>
    <t>IQTR689738343</t>
  </si>
  <si>
    <t>Impact Financial Systems, Inc.</t>
  </si>
  <si>
    <t>iPipeline, Inc.</t>
  </si>
  <si>
    <t>Impact Financial Systems, Inc. develops and provides business process automation solutions for brokerage, wealth management, banking, and insurance industries. The company offers IFS Automation Platform, a web-based business process automation solution that provides configurable integrated components that support a business and technology needs. It offers onboarding, asset movement, managed accounts, account maintenance, and custom service request solutions that automate, integrate, and monitor service requests and business processes. The company also provides solution delivery, training, and support services. Impact Financial Systems, Inc. was founded in 2002 and is based in Davidson, North Carolina. As of September 23, 2020, Impact Financial Systems, Inc. operates as a subsidiary of iPipeline, Inc.</t>
  </si>
  <si>
    <t>IQTR689807196</t>
  </si>
  <si>
    <t>Cheq Ai Technologies (2018) Ltd Limited</t>
  </si>
  <si>
    <t>Cheq Ai Technologies (2018) Ltd Limited, doing business as ClickCease.com, provides ClickCease, a click-fraud detection, prevention, and protection service software. The company was founded in 2014 and is based in Tel Aviv-Yafo, Israel. As of September 23, 2020, Cheq Ai Technologies (2018) Ltd Limited operates as a subsidiary of CHEQ AI Technologies Ltd.</t>
  </si>
  <si>
    <t>IQTR689868120</t>
  </si>
  <si>
    <t>Edge Analytics Limited</t>
  </si>
  <si>
    <t>Edge Analytics Limited develops a suite of demographic software solutions for data analysis and forecasting services. The company was incorporated in 2005 and is based in Leeds, United Kingdom.</t>
  </si>
  <si>
    <t>IQTR690001355</t>
  </si>
  <si>
    <t>NinjaStickers of SingularCK Ltd</t>
  </si>
  <si>
    <t>SingularCK Ltd</t>
  </si>
  <si>
    <t>As of September 23, 2020, NinjaStickers of SingularCK Ltd was acquired by Animoca Brands Corporation Limited. NinjaStickers of SingularCK Ltd provides official MotoGPTM, Moto2TM, and Moto3TM non-fungible token (NFT) collectible stickers. The asset is located in the United Kingdom.</t>
  </si>
  <si>
    <t>IQTR691277591</t>
  </si>
  <si>
    <t>IQTR691982303</t>
  </si>
  <si>
    <t>IQTR692829774</t>
  </si>
  <si>
    <t>Ineo, LLC</t>
  </si>
  <si>
    <t>Ineo, LLC provides mobility management software, outsourced mobility financial management, and specialized mobility tax services. The company was incorporated in 2002 and is based in Centennial, Colorado. As of September 3, 2020, Ineo, LLC operates as a subsidiary of Jonas Software.</t>
  </si>
  <si>
    <t>IQTR693552295</t>
  </si>
  <si>
    <t>KR1 Plc (LSE:0A9X); Arrington XRP Capital; Du Capital; HashKey Capital; Hypersphere Ventures LLC</t>
  </si>
  <si>
    <t>Arrington XRP Capital (Asset Management and Custody Banks); Du Capital (Asset Management and Custody Banks); HashKey Capital (Asset Management and Custody Banks); Hypersphere Ventures LLC (Asset Management and Custody Banks); KR1 Plc (LSE:0A9X) (Asset Management and Custody Banks)</t>
  </si>
  <si>
    <t>Arrington XRP Capital (Financial Buyer); Du Capital (Financial Buyer); HashKey Capital (Financial Buyer); Hypersphere Ventures LLC (Financial Buyer); KR1 Plc (LSE:0A9X) (Strategic Buyer)</t>
  </si>
  <si>
    <t>Arrington XRP Capital (Financials); Du Capital (Financials); HashKey Capital (Financials); Hypersphere Ventures LLC (Financials); KR1 Plc (LSE:0A9X) (Financials)</t>
  </si>
  <si>
    <t>Arrington XRP Capital (United States); Du Capital (Singapore); HashKey Capital (Singapore); Hypersphere Ventures LLC (United States); KR1 Plc (LSE:0A9X) (Isle of Man)</t>
  </si>
  <si>
    <t>IQTR693613102</t>
  </si>
  <si>
    <t>Bonjour Technology Sdn Bhd</t>
  </si>
  <si>
    <t>Bonjour Technology Sdn Bhd provides algorithm trend monitoring and AI powered analytics services. It offers financial education platform that includes machine learning, advanced computing, and edutech services. It provides trading analysis systems, training courses, and instructor support services. The company was founded in 2018 and is based in Petaling Jaya, Malaysia.</t>
  </si>
  <si>
    <t>IQTR694281850</t>
  </si>
  <si>
    <t>Exizent Ltd</t>
  </si>
  <si>
    <t>Exizent Ltd develops application for managing the bereavement process. The company connects data, services, and the network of people involved when someone passes away. It helps to create and manage cases, simplify estate discovery, and quickly generate court forms services. Exizent Ltd was formerly known as Excession Ltd and changed its name to Exizent Ltd in November 2019. Exizent Ltd was incorporated in 2018 and is based in Glasgow, United Kingdom.</t>
  </si>
  <si>
    <t>IQTR694370015</t>
  </si>
  <si>
    <t>IQTR694387918</t>
  </si>
  <si>
    <t>Dragonfly Capital Partners, LLC; Digital Currency Group Inc.; Semantic Ventures LLP; Multicoin Capital Management, LLC; #Hashed; Coinbase Ventures; Gecko Labs Pte. Ltd.; Alameda Research Ventures</t>
  </si>
  <si>
    <t>#Hashed (Asset Management and Custody Banks); Alameda Research Ventures (Asset Management and Custody Banks); Coinbase Ventures (Asset Management and Custody Banks); Digital Currency Group Inc. (Asset Management and Custody Banks); Dragonfly Capital Partners, LLC (Investment Banking and Brokerage); Gecko Labs Pte. Ltd. (Application Software); Multicoin Capital Management, LLC (Asset Management and Custody Banks); Semantic Ventures LLP (Asset Management and Custody Banks)</t>
  </si>
  <si>
    <t>#Hashed (Financial Buyer); Alameda Research Ventures (Financial Buyer); Coinbase Ventures (Financial Buyer); Digital Currency Group Inc. (Financial Buyer); Dragonfly Capital Partners, LLC (Strategic Buyer); Gecko Labs Pte. Ltd. (Strategic Buyer); Multicoin Capital Management, LLC (Financial Buyer); Semantic Ventures LLP (Financial Buyer)</t>
  </si>
  <si>
    <t>#Hashed (Financials); Alameda Research Ventures (Financials); Coinbase Ventures (Financials); Digital Currency Group Inc. (Financials); Dragonfly Capital Partners, LLC (Financials); Gecko Labs Pte. Ltd. (Information Technology); Multicoin Capital Management, LLC (Financials); Semantic Ventures LLP (Financials)</t>
  </si>
  <si>
    <t>#Hashed (South Korea); Alameda Research Ventures (Hong Kong); Coinbase Ventures (United States); Digital Currency Group Inc. (United States); Dragonfly Capital Partners, LLC (United States); Gecko Labs Pte. Ltd. (Singapore); Multicoin Capital Management, LLC (United States); Semantic Ventures LLP (United Kingdom)</t>
  </si>
  <si>
    <t>IQTR702921848</t>
  </si>
  <si>
    <t>Ibridia</t>
  </si>
  <si>
    <t>Beyond Technologies</t>
  </si>
  <si>
    <t>Ibridia provides systems applications and products (SAP) solution manager, integration, and application lifecycle management services to the enterprises. The company was incorporated in 2019 and is based in Montreal, Canada. As of February 1, 2021, Ibridia operates as a subsidiary of Beyond Technologies.</t>
  </si>
  <si>
    <t>IQTR702931203</t>
  </si>
  <si>
    <t>Sanabil Investments; Endeavor Catalyst, Inc.; Saudi Technology Ventures; Derayah Capital</t>
  </si>
  <si>
    <t>Derayah Capital (Asset Management and Custody Banks); Endeavor Catalyst, Inc. (Asset Management and Custody Banks); Sanabil Investments (Asset Management and Custody Banks); Saudi Technology Ventures (Asset Management and Custody Banks)</t>
  </si>
  <si>
    <t>Derayah Capital (Financial Buyer); Endeavor Catalyst, Inc. (Financial Buyer); Sanabil Investments (Financial Buyer); Saudi Technology Ventures (Financial Buyer)</t>
  </si>
  <si>
    <t>Derayah Capital (Financials); Endeavor Catalyst, Inc. (Financials); Sanabil Investments (Financials); Saudi Technology Ventures (Financials)</t>
  </si>
  <si>
    <t>Derayah Capital (Saudi Arabia); Endeavor Catalyst, Inc. (United States); Sanabil Investments (Saudi Arabia); Saudi Technology Ventures (Saudi Arabia)</t>
  </si>
  <si>
    <t>IQTR689261039</t>
  </si>
  <si>
    <t>IQTR689375112</t>
  </si>
  <si>
    <t>AUTHADA GmbH</t>
  </si>
  <si>
    <t>AUTHADA GmbH develops a mobile application that reads the electronic identity (eID) of an identity card via the NFC interface of the smartphone. It offers AUTHADA ID, an application that allows customers legitimize themselves to products and services mobile and online via smartphone and identity card; and AUTHADA VOICE, a solution that authenticates with the electronic ID of the identity card to service staff or an interactive voice response system. The company also provides customer identification, legal compliance, security, and data protection services. It serves clients in e-business, online banking, and insurance sectors. AUTHADA GmbH was founded in 2015 and is based in Darmstadt, Germany.</t>
  </si>
  <si>
    <t>IQTR689375403</t>
  </si>
  <si>
    <t>IQTR689376197</t>
  </si>
  <si>
    <t>A2A</t>
  </si>
  <si>
    <t>IQTR689376627</t>
  </si>
  <si>
    <t>Wenda srl</t>
  </si>
  <si>
    <t>Wenda srl develops food integrity data management platform. It develops an IoT device to trace temperature, humidity, shock, box breaching, and overturning during shipment and storage phases. The company’s plug-and-play platform directly processes data from the device and performs elaborate analysis, aggregates trends, and delivers information for decision-making. It provides integrity analytics, multi-access management, document sharing, and interoperability. It serves food and beverages industry, restaurants, retailers, and producers. The company was founded in 2014 and is based in Castel Maggiore, Italy.</t>
  </si>
  <si>
    <t>IQTR689377449</t>
  </si>
  <si>
    <t>IQTR702931207</t>
  </si>
  <si>
    <t>Service Leadership, Inc.</t>
  </si>
  <si>
    <t>Service Leadership, Inc. operates as a data-driven TSP consulting firm. As IT solution provider it's services include performance diagnostics, performance improvement, and speaking and education. For IT vendors its services include channel strategy, optimization, and enablement. The company was founded in 2001 is based in Plano, Texas. As of February 1, 2021, Service Leadership, Inc. operates as a subsidiary of ConnectWise, LLC.</t>
  </si>
  <si>
    <t>IQTR689389030</t>
  </si>
  <si>
    <t>Beijing Nucarf Network Technology Co., Ltd.</t>
  </si>
  <si>
    <t>Eastern Bell Venture Capital; Xiamen C&amp;D Emerging Industry Equity Investment Co., Ltd.</t>
  </si>
  <si>
    <t>Beijing Nucarf Network Technology Co., Ltd. designs and develops cloud-based refueling supply network solutions. The company offers intelligent fueling management and intelligent business management solutions. It provides its solutions for road freight logistics industry. The company was founded in 2016 and is based in Beijing, China with additional offices in Changchun, Shanghai, Guangzhou, Wuhan, Chongqing, and Xi'an, China.</t>
  </si>
  <si>
    <t>Eastern Bell Venture Capital (Asset Management and Custody Banks); Xiamen C&amp;D Emerging Industry Equity Investment Co., Ltd. (Asset Management and Custody Banks)</t>
  </si>
  <si>
    <t>Eastern Bell Venture Capital (Financial Buyer); Xiamen C&amp;D Emerging Industry Equity Investment Co., Ltd. (Financial Buyer)</t>
  </si>
  <si>
    <t>Eastern Bell Venture Capital (Financials); Xiamen C&amp;D Emerging Industry Equity Investment Co., Ltd. (Financials)</t>
  </si>
  <si>
    <t>Eastern Bell Venture Capital (China); Xiamen C&amp;D Emerging Industry Equity Investment Co., Ltd. (China)</t>
  </si>
  <si>
    <t>IQTR689389677</t>
  </si>
  <si>
    <t>BP Ventures Limited; Group 42 Holding Ltd</t>
  </si>
  <si>
    <t>Beyond Limits Inc. develops Artificial General Intelligence (AGI) software solutions for analyzing and characterizing data. Its product portfolio includes Trusted Autonomy, a solution that augments machine to enterprise operational processes and teams with an industrial-grade cognitive agent; Silicon Mile, a machine cloud that presents real-time computing for the industrial Internet of things; Lifesign360, a solution for FDA class 2 medical device that implements and utilizes within clinical environments; Beyond Life Science that designs cognitive agents for genomics research, drug discovery, diagnostics, and population health; TransitLEAP that provides Telematics cloud for the command and control of autonomous vehicle (AVs) fleets; and Beyond Intellect for click and configure cognitive assistants in business and personal lives. The company serves energy, power, natural resources, financial, healthcare, manufacturing, and industrial IoTs industries. Beyond Limits Inc. was incorporated in 2010 and is based in Glendale, California with additional offices in Dubai, United Arab Emirates, and Singapore.</t>
  </si>
  <si>
    <t>BP Ventures Limited (Asset Management and Custody Banks); Group 42 Holding Ltd (Systems Software)</t>
  </si>
  <si>
    <t>BP Ventures Limited (Financial Buyer); Group 42 Holding Ltd (Strategic Buyer)</t>
  </si>
  <si>
    <t>BP Ventures Limited (Financials); Group 42 Holding Ltd (Information Technology)</t>
  </si>
  <si>
    <t>BP Ventures Limited (United Kingdom); Group 42 Holding Ltd (United Arab Emirates)</t>
  </si>
  <si>
    <t>IQTR689403452</t>
  </si>
  <si>
    <t>CloudMargin Ltd.</t>
  </si>
  <si>
    <t>Citigroup Inc. (NYSE:C); Deutsche Bank Aktiengesellschaft (XTRA:DBK); Deutsche Börse AG (XTRA:DB1)</t>
  </si>
  <si>
    <t>CloudMargin Ltd. develops a cloud-based collateral and margin management platform for firms of all sizes. Its Software-as-a-Service (SaaS) model is helping many sell-side and buy-side financial institutions, including brokerage firms, banks, asset management firms, pension funds, insurance companies, outsourcers, and other technology firms meet time-critical regulatory deadlines and reduce costs associated with collateral requirements. The company was incorporated in 2013 and is based in London, United Kingdom.</t>
  </si>
  <si>
    <t>Citigroup Inc. (NYSE:C) (Diversified Banks); Deutsche Bank Aktiengesellschaft (XTRA:DBK) (Diversified Capital Markets); Deutsche Börse AG (XTRA:DB1) (Financial Exchanges and Data)</t>
  </si>
  <si>
    <t>Citigroup Inc. (NYSE:C) (Strategic Buyer); Deutsche Bank Aktiengesellschaft (XTRA:DBK) (Strategic Buyer); Deutsche Börse AG (XTRA:DB1) (Strategic Buyer)</t>
  </si>
  <si>
    <t>Citigroup Inc. (NYSE:C) (Financials); Deutsche Bank Aktiengesellschaft (XTRA:DBK) (Financials); Deutsche Börse AG (XTRA:DB1) (Financials)</t>
  </si>
  <si>
    <t>Citigroup Inc. (NYSE:C) (United States); Deutsche Bank Aktiengesellschaft (XTRA:DBK) (Germany); Deutsche Börse AG (XTRA:DB1) (Germany)</t>
  </si>
  <si>
    <t>IQTR689405326</t>
  </si>
  <si>
    <t>Porsche Automobil Holding SE (XTRA:PAH3); Toyota Tsusho Corporation (TSE:8015); UL Ventures; LG Technology Ventures</t>
  </si>
  <si>
    <t>LG Technology Ventures (Asset Management and Custody Banks); Porsche Automobil Holding SE (XTRA:PAH3) (Automobile Manufacturers); Toyota Tsusho Corporation (TSE:8015) (Trading Companies and Distributors); UL Ventures (Asset Management and Custody Banks)</t>
  </si>
  <si>
    <t>LG Technology Ventures (Financial Buyer); Porsche Automobil Holding SE (XTRA:PAH3) (Strategic Buyer); Toyota Tsusho Corporation (TSE:8015) (Strategic Buyer); UL Ventures (Financial Buyer)</t>
  </si>
  <si>
    <t>LG Technology Ventures (Financials); Porsche Automobil Holding SE (XTRA:PAH3) (Consumer Discretionary); Toyota Tsusho Corporation (TSE:8015) (Industrials); UL Ventures (Financials)</t>
  </si>
  <si>
    <t>LG Technology Ventures (United States); Porsche Automobil Holding SE (XTRA:PAH3) (Germany); Toyota Tsusho Corporation (TSE:8015) (Japan); UL Ventures (United States)</t>
  </si>
  <si>
    <t>IQTR689408060</t>
  </si>
  <si>
    <t>IQTR689413713</t>
  </si>
  <si>
    <t>VoiceAI Technologies Co., Ltd.</t>
  </si>
  <si>
    <t>Forebright Capital Management Limited; Tsing Ventures; Qianhai Fund of Funds</t>
  </si>
  <si>
    <t>VoiceAI Technologies Co., Ltd. develops voiceprint recognition technology and intelligent voice solutions. The company primarily focuses on voiceprint recognition, automatic speech recognition, voice signal processing, and voice application technologies. It serves companies and government agencies operating in financial, insurance, judiciary, and electricity sectors in China and internationally. The company was founded in 2016 and is based in Shenzhen, China.</t>
  </si>
  <si>
    <t>Forebright Capital Management Limited (Asset Management and Custody Banks); Tsing Ventures (Asset Management and Custody Banks)</t>
  </si>
  <si>
    <t>Forebright Capital Management Limited (Financial Buyer); Qianhai Fund of Funds (Strategic Buyer); Tsing Ventures (Financial Buyer)</t>
  </si>
  <si>
    <t>Forebright Capital Management Limited (Financials); Tsing Ventures (Financials)</t>
  </si>
  <si>
    <t>Forebright Capital Management Limited (Hong Kong); Qianhai Fund of Funds (China); Tsing Ventures (China)</t>
  </si>
  <si>
    <t>IQTR689415495</t>
  </si>
  <si>
    <t>Cultureconnect, LLC</t>
  </si>
  <si>
    <t>Axiell Group AB</t>
  </si>
  <si>
    <t>CultureConnect, now a part of Axiell Group, is a technology company that provides a SaaS platform for museums, libraries, attractions, and cultural organizations. Their platform enables these institutions to deliver engaging mobile and digital experiences to their audiences. Additionally, CultureConnect's platform helps institutions manage technology and meet the growing demand for compelling content. Their clients include the U.S. House of Representatives, Thomas Jefferson's Monticello, Museum of Fine Art Houston, Bell Museum of Natural History, universities, libraries, and private collectors.</t>
  </si>
  <si>
    <t>IQTR689418306</t>
  </si>
  <si>
    <t>Nima Capital LLC; Awz Ventures Inc; Koch Disruptive Technologies, LLC</t>
  </si>
  <si>
    <t>Awz Ventures Inc (Asset Management and Custody Banks); Koch Disruptive Technologies, LLC (Asset Management and Custody Banks); Nima Capital LLC (Asset Management and Custody Banks)</t>
  </si>
  <si>
    <t>Awz Ventures Inc (Financial Buyer); Koch Disruptive Technologies, LLC (Financial Buyer); Nima Capital LLC (Financial Buyer)</t>
  </si>
  <si>
    <t>Awz Ventures Inc (Financials); Koch Disruptive Technologies, LLC (Financials); Nima Capital LLC (Financials)</t>
  </si>
  <si>
    <t>Awz Ventures Inc (Canada); Koch Disruptive Technologies, LLC (United States); Nima Capital LLC (United States)</t>
  </si>
  <si>
    <t>IQTR689418637</t>
  </si>
  <si>
    <t>SEMS Technologies, LLC</t>
  </si>
  <si>
    <t>SEMS Technologies, LLC develops and delivers emergency and environmental compliance management software. It offers software solutions for asset management, backflow management, drinking water data management, fleet maintenance management, inventory management, utility security, and wastewater data management. The company is based in Suwanee, Georgia. As of September 22, 2020, SEMS Technologies, LLC operates as a subsidiary of CarteGraph Systems, Inc.</t>
  </si>
  <si>
    <t>IQTR689418780</t>
  </si>
  <si>
    <t>Beijing Duwo Technology Co., Ltd.</t>
  </si>
  <si>
    <t>Beijing Duwo Technology Co., Ltd. operates an English education mobile application. The firm is headquartered in Beijing, China. Palfish English provides online English learning platform. The company develops an English learning and teaching software for students and adults. It provides PalFish English, PalFish Reading, and PalFish Kid. The company offers two versions for English course, including Palfish Freetalk, a phone call based teaching option that calls the students and charges a pay rate per minute as fees; and Palfish Official Kids Course, a structured video lessons course. Palfish English was founded in 2015 and is based in Beijing, China.</t>
  </si>
  <si>
    <t>IQTR689425080</t>
  </si>
  <si>
    <t>IQTR689425923</t>
  </si>
  <si>
    <t>IQTR689436053</t>
  </si>
  <si>
    <t>Kinduct Technologies Inc.</t>
  </si>
  <si>
    <t>Movella Holdings Inc. (OTCPK:MVLA)</t>
  </si>
  <si>
    <t>Intel Capital Corporation; LA Dodgers Accelerator; Elysian Park Ventures</t>
  </si>
  <si>
    <t>Kinduct Technologies Inc. develops a cloud-based data and analytics software for sports, tactical, and health and wellness organizations worldwide. The company’s cloud-based platform offers data consolidation and integrations, data visualization, injury tracking, player view, training and rehab, programs, and COVID 19 screening. It provides services in the areas of sports testing and assessments, data science, and sports science. The company offers solutions for pro and elite teams, leagues, Olympic sports and committees, military and public safety, physical medicine and rehabilitation, and eSports. Its platform allows users to collect and organize performance, health, and wellness data from various sources; analyze and interpret data with aggregation, predictive analytics, visualization, and reporting tools; use data to make informed decisions; collaborate with team members using customized reporting, scoring, and communication tools; and act on their decisions with interactive content, program design, and scheduling tools. Kinduct Technologies Inc. was founded in 2010 and is based in Halifax, Canada. As of September 22, 2020, Kinduct Technologies Inc. operates as a subsidiary of mCube, Inc.</t>
  </si>
  <si>
    <t>Elysian Park Ventures (United States); Intel Capital Corporation (United States); LA Dodgers Accelerator (United States)</t>
  </si>
  <si>
    <t>IQTR702940914</t>
  </si>
  <si>
    <t>Datafoxtrot LLC</t>
  </si>
  <si>
    <t>LightBox Holdings, L.P.</t>
  </si>
  <si>
    <t>DataFoxtrot, LLC, doing business as BuildingFootprintUSA, develops and markets geolocation data solutions. The company focuses on addresses, physical characteristics, commercial insights, and residential information. It caters to insurance, telecom, utilities, and commercial real estate sectors. DataFoxtrot, LLC was founded in 2016 and is based in Albany, New York. As of February 1, 2021, Datafoxtrot, LLC operates as a subsidiary of LightBox.</t>
  </si>
  <si>
    <t>IQTR689441526</t>
  </si>
  <si>
    <t>Assets of Novix Media Technologies Private Limited</t>
  </si>
  <si>
    <t>Novix Media Technologies Private Limited</t>
  </si>
  <si>
    <t xml:space="preserve">As of September 22, 2020, Assets of Novix Media Technologies Private Limited were acquired by Discovery, Inc. Assets of Novix Media Technologies Private Limited comprises a cloud-based technology platform that provides server side in-stream dynamic ad insertion (DAI) across live and on-demand streaming. The asset is located in India.
</t>
  </si>
  <si>
    <t>IQTR689443796</t>
  </si>
  <si>
    <t>Odigo SAS</t>
  </si>
  <si>
    <t>Odigo SAS designs and develops cloud-based contact center solutions for big accounts in Europe. The company manages various kinds of digital multi-channel interactions. It provides customer interaction management solution that increases customer satisfaction by optimizing the distribution of interactions over voice, Web, and mobile channels; and natural language, digital, mobility, online payment and prepaid, E-subscription, and telephony over IP solutions. The company also offers digital platforms, such as Web portals and E-commerce; E-services, which include E-procedures and E-declarations; collaborative platforms for unified communication; and Web and mobile sites designing. In addition, it provides cloud computing services. The company serves telecom operators. Odigo SAS was formerly known as Prosodie-Capgemini and changed its name to Odigo SAS in 2019. The company was founded in 1986 and is headquartered in Issy-les-Moulineaux, France with additional offices in London, United Kingdom; Madrid, Spain; San Francisco, California; Utrecht, Netherlands; and Diegem, Belgium.</t>
  </si>
  <si>
    <t>IQTR689455579</t>
  </si>
  <si>
    <t>ARInsights, LLC</t>
  </si>
  <si>
    <t>ARInsights, LLC develops cloud based analyst relationship management software solutions. The company offers a software as a service (SaaS) based platform, ARchitect, which provides relationship management and workflow modules for analyst relations. It also provides ARchitect event manager, ARchitect portal, ARchitect database, ARchitect Relationship Manager, ARchitect Emailer, ARchitect mobile application, ARchitect Reporting, ARchitect Analyst Grouping, and ARchitect Briefing Book tools and plug-ins. In addition, the company provides ServicePlus solutions for strategic planning, project support, administration, and operational assistance services. The company was founded in 2004 and is based in Needham, Massachusetts.</t>
  </si>
  <si>
    <t>IQTR689455581</t>
  </si>
  <si>
    <t>Northzone Ventures; Cherry Ventures Management GmbH; Inven Capital, SICAV, a.s.; Cavalry Ventures Management GmbH; Maersk Growth N.V.</t>
  </si>
  <si>
    <t>Cavalry Ventures Management GmbH (Asset Management and Custody Banks); Cherry Ventures Management GmbH (Asset Management and Custody Banks); Inven Capital, SICAV, a.s. (Asset Management and Custody Banks); Maersk Growth N.V. (Asset Management and Custody Banks); Northzone Ventures (Asset Management and Custody Banks)</t>
  </si>
  <si>
    <t>Cavalry Ventures Management GmbH (Financial Buyer); Cherry Ventures Management GmbH (Financial Buyer); Inven Capital, SICAV, a.s. (Financial Buyer); Maersk Growth N.V. (Financial Buyer); Northzone Ventures (Financial Buyer)</t>
  </si>
  <si>
    <t>Cavalry Ventures Management GmbH (Financials); Cherry Ventures Management GmbH (Financials); Inven Capital, SICAV, a.s. (Financials); Maersk Growth N.V. (Financials); Northzone Ventures (Financials)</t>
  </si>
  <si>
    <t>Cavalry Ventures Management GmbH (Germany); Cherry Ventures Management GmbH (Germany); Inven Capital, SICAV, a.s. (Czech Republic); Maersk Growth N.V. (Denmark); Northzone Ventures (Norway)</t>
  </si>
  <si>
    <t>IQTR689455892</t>
  </si>
  <si>
    <t>IoT Open One AB</t>
  </si>
  <si>
    <t>Box Play Alleato Ab</t>
  </si>
  <si>
    <t>IoT Open One AB develops Internet of Things IoT platform on cloud for property owners, operators, local councils, medical service providers, and the manufacturing industry. The company is based in Stockholm, Sweden. As of September 22, 2020, IoT Open One AB operates as a subsidiary of TH1NG.</t>
  </si>
  <si>
    <t>IQTR689508339</t>
  </si>
  <si>
    <t>WELIS, LLC</t>
  </si>
  <si>
    <t>WELIS, LLC develops life and annuity illustration and administration software for the life insurance and annuity industry in the United States. The company was founded in 1980 and is based in Norwood, Massachusetts. As of September 22, 2020, WELIS, LLC operates as a subsidiary of iPipeline, Inc.</t>
  </si>
  <si>
    <t>IQTR702968810</t>
  </si>
  <si>
    <t>SERVICE EXPRESS EUROPE LIMITED</t>
  </si>
  <si>
    <t>SERVICE EXPRESS EUROPE LIMITED provides data center and IBM Support services in the United Kingdom. The company offers cloud and data center services that include managed hybrid cloud and Infrastructure-as-a-Service, remote management system, managed co-location hosting, and network and security; On-premise IBM sales and services that comprise IBM server hardware maintenance, operating system support, and hardware supply; and cloud and On-premise backup and recovery solutions, such as traditional disaster recovery, cloud backup, on premise backup, and off site tape collection services. It also provides Itheon business process and infrastructure monitoring services, such as IBM I, IBM AIX server, Windows, Linux, and HP VMS operating system monitoring; and ISV and application monitoring, and building facilities and infrastructure monitoring services. Blue Chip Customer Engineering Ltd. has a strategic partnership with NIIT Technologies Limited. SERVICE EXPRESS EUROPE LIMITED was formerly known as Blue Chip Customer Engineering Ltd. and changed its name to SERVICE EXPRESS EUROPE LIMITED in December 2021. The company was founded in 1987 and is based in Bedford, United Kingdom. As of January 29, 2021, SERVICE EXPRESS EUROPE LIMITED operates as a subsidiary of SEI, Inc.</t>
  </si>
  <si>
    <t>IQTR702971436</t>
  </si>
  <si>
    <t>Ben Franklin Technology Partners of Southeastern Pennsylvania, Investment Arm; Activate Venture Partners; Gabriel Investments</t>
  </si>
  <si>
    <t>Activate Venture Partners (United States); Ben Franklin Technology Partners of Southeastern Pennsylvania, Investment Arm (United States); Gabriel Investments (United States)</t>
  </si>
  <si>
    <t>IQTR689522398</t>
  </si>
  <si>
    <t>ioxp GmbH</t>
  </si>
  <si>
    <t>ioxp GmbH offer cognitive AR and artificial intelligence solutions for knowledge transfer, training, and quality assurance. The company offers solutions for service, production, and documentation. The company was founded in 2015 and is based in Mannheim, Germany.ioxp GmbH operates as a subsidiary of PTC Inc.</t>
  </si>
  <si>
    <t>IQTR689523146</t>
  </si>
  <si>
    <t>Operation of Wirecard Central Eastern Europe GmbH</t>
  </si>
  <si>
    <t>Aurin Investment Group GmbH</t>
  </si>
  <si>
    <t>Wirecard Central Eastern Europe GmbH</t>
  </si>
  <si>
    <t>As of September 22, 2020, Operation of Wirecard Central Eastern Europe GmbH was acquired by Aurin Investment Group GmbH. Operation of Wirecard Central Eastern Europe GmbH comprises software business and is located in Austria.</t>
  </si>
  <si>
    <t>IQTR689525165</t>
  </si>
  <si>
    <t>SAS Camélia Tech</t>
  </si>
  <si>
    <t>Easypics SAS</t>
  </si>
  <si>
    <t>SAS Camélia Tech provide software solution to capture data, sort it, and display it to users. It provide services to identify the prospects, suppliers, and partners for companies by aggregating of legal data and proprietary data. The company also provide solution for collecting customer, partner, and employee opinions for companies. The company was incorporated in 2015 and is based in Boulogne-Billancourt, France. As of September 22, 2020, SAS Camélia Tech operates as a subsidiary of EASYPICS.</t>
  </si>
  <si>
    <t>IQTR689526205</t>
  </si>
  <si>
    <t>FIDME, SASU</t>
  </si>
  <si>
    <t>Shopper Marketing &amp; Cies</t>
  </si>
  <si>
    <t>FIDME, SASU develops shopping application that facilitates rewards on daily purchases through loyalty cards, cashier tickets, and deals. The company was incorporated in 2018 and is based in Bordeaux, France. As of September 22, 2020, FIDME, SASU operates as a subsidiary of Shopper Marketing &amp; Cies.</t>
  </si>
  <si>
    <t>IQTR689550634</t>
  </si>
  <si>
    <t>IQTR689574150</t>
  </si>
  <si>
    <t>Franklin Templeton Alternative Strategies Inc.; DST Global; Dragoneer Investment Group, LLC</t>
  </si>
  <si>
    <t>Dragoneer Investment Group, LLC (Asset Management and Custody Banks); DST Global (Asset Management and Custody Banks); Franklin Templeton Alternative Strategies Inc. (Asset Management and Custody Banks)</t>
  </si>
  <si>
    <t>Dragoneer Investment Group, LLC (Financial Buyer); DST Global (Financial Buyer); Franklin Templeton Alternative Strategies Inc. (Financial Buyer)</t>
  </si>
  <si>
    <t>Dragoneer Investment Group, LLC (Financials); DST Global (Financials); Franklin Templeton Alternative Strategies Inc. (Financials)</t>
  </si>
  <si>
    <t>Dragoneer Investment Group, LLC (United States); DST Global (Hong Kong); Franklin Templeton Alternative Strategies Inc. (United States)</t>
  </si>
  <si>
    <t>IQTR689999542</t>
  </si>
  <si>
    <t>The Founders Fund, LLC; Floodgate Fund, LP; The Raine Group LLC; Goodwater Capital, LLC</t>
  </si>
  <si>
    <t>Floodgate Fund, LP (Asset Management and Custody Banks); Goodwater Capital, LLC (Asset Management and Custody Banks); The Founders Fund, LLC (Asset Management and Custody Banks); The Raine Group LLC (Investment Banking and Brokerage)</t>
  </si>
  <si>
    <t>Floodgate Fund, LP (Financial Buyer); Goodwater Capital, LLC (Financial Buyer); The Founders Fund, LLC (Financial Buyer); The Raine Group LLC (Strategic Buyer)</t>
  </si>
  <si>
    <t>Floodgate Fund, LP (Financials); Goodwater Capital, LLC (Financials); The Founders Fund, LLC (Financials); The Raine Group LLC (Financials)</t>
  </si>
  <si>
    <t>Floodgate Fund, LP (United States); Goodwater Capital, LLC (United States); The Founders Fund, LLC (United States); The Raine Group LLC (United States)</t>
  </si>
  <si>
    <t>IQTR690237700</t>
  </si>
  <si>
    <t>SWP Group</t>
  </si>
  <si>
    <t>SWP Group provides upgrades, development, and outsourced services for Microsoft Dynamics Navision and Business Central. The company was founded in 2009 and is based in Zhytomyr, Ukraine. As of September 1, 2020, SWP Group operates as a subsidiary of ENAVATE Holdings, LLC.</t>
  </si>
  <si>
    <t>IQTR690790511</t>
  </si>
  <si>
    <t>Madrona Venture Group, LLC; Amplify.LA; Green D Ventures; Rise of the Rest; Secure Octane</t>
  </si>
  <si>
    <t>Amplify.LA (Asset Management and Custody Banks); Green D Ventures (Asset Management and Custody Banks); Madrona Venture Group, LLC (Asset Management and Custody Banks); Rise of the Rest (Asset Management and Custody Banks); Secure Octane (Asset Management and Custody Banks)</t>
  </si>
  <si>
    <t>Amplify.LA (Financial Buyer); Green D Ventures (Financial Buyer); Madrona Venture Group, LLC (Financial Buyer); Rise of the Rest (Financial Buyer); Secure Octane (Financial Buyer)</t>
  </si>
  <si>
    <t>Amplify.LA (Financials); Green D Ventures (Financials); Madrona Venture Group, LLC (Financials); Rise of the Rest (Financials); Secure Octane (Financials)</t>
  </si>
  <si>
    <t>Amplify.LA (United States); Green D Ventures (United States); Madrona Venture Group, LLC (United States); Rise of the Rest (United States); Secure Octane (United States)</t>
  </si>
  <si>
    <t>IQTR702972306</t>
  </si>
  <si>
    <t>Fourkind Global Oy</t>
  </si>
  <si>
    <t>Fourkind Global Oy offers consultancy services in the areas of machine learning and data science with strategy, design, and engineering. The company was founded in 2017 and is based in Helsinki, Finland. Fourkind Global Oy operates as a subsidiary of Thoughtworks, Inc.</t>
  </si>
  <si>
    <t>IQTR691639763</t>
  </si>
  <si>
    <t>Shipyard Build, Inc.</t>
  </si>
  <si>
    <t>Shipyard Build, Inc. was incorporated in 2020 and is based in Brooklyn, New York.</t>
  </si>
  <si>
    <t>IQTR692027781</t>
  </si>
  <si>
    <t>Vimocity Inc.</t>
  </si>
  <si>
    <t>Vimocity Inc. owns and operates a workplace safety platform. It offers an application, Vimocity that provides tailored training and resources to help organizations prevent common muscle and joint injuries in employees. The company's Vimocity helps to predict injuries, and prevent strains, sprains and chronic pain. The company was incorporated in 2013 and is based in Seattle, Washington.</t>
  </si>
  <si>
    <t>IQTR693535877</t>
  </si>
  <si>
    <t>Cyber Mentor Fund (Asset Management and Custody Banks); Lucas Venture Group (Asset Management and Custody Banks)</t>
  </si>
  <si>
    <t>Cyber Mentor Fund (Financial Buyer); Lucas Venture Group (Financial Buyer)</t>
  </si>
  <si>
    <t>Cyber Mentor Fund (Financials); Lucas Venture Group (Financials)</t>
  </si>
  <si>
    <t>IQTR693861764</t>
  </si>
  <si>
    <t>Headnote Parent Inc.</t>
  </si>
  <si>
    <t>Headnote Parent Inc. develops software tools for lawyers and legal professionals. The company was founded in 2016 and is based in San Francisco, California. Headnote Parent Inc. operates as a subsidiary of Alpine SG, LLC</t>
  </si>
  <si>
    <t>IQTR694285632</t>
  </si>
  <si>
    <t>Gfc Global Founders Capital Gmbh</t>
  </si>
  <si>
    <t>IQTR694291335</t>
  </si>
  <si>
    <t>IQTR694293096</t>
  </si>
  <si>
    <t>IQTR694731104</t>
  </si>
  <si>
    <t>Credo Ventures; Senovo Capital Management GmbH; Presto Ventures</t>
  </si>
  <si>
    <t>Credo Ventures (Asset Management and Custody Banks); Presto Ventures (Asset Management and Custody Banks); Senovo Capital Management GmbH (Asset Management and Custody Banks)</t>
  </si>
  <si>
    <t>Credo Ventures (Financial Buyer); Presto Ventures (Financial Buyer); Senovo Capital Management GmbH (Financial Buyer)</t>
  </si>
  <si>
    <t>Credo Ventures (Financials); Presto Ventures (Financials); Senovo Capital Management GmbH (Financials)</t>
  </si>
  <si>
    <t>Credo Ventures (Czech Republic); Presto Ventures (Czech Republic); Senovo Capital Management GmbH (Germany)</t>
  </si>
  <si>
    <t>IQTR700448034</t>
  </si>
  <si>
    <t>Tap</t>
  </si>
  <si>
    <t>Tap develops ticketing mobile application for the leisure industry. The company was formerly known as Tapperuse B.V. and changed its name to Tap in September 2020. Tap was founded in 2017 and is based in Amsterdam, the Netherlands. As of September 22, 2020, Tap operates as a subsidiary of Kwyck BV.</t>
  </si>
  <si>
    <t>IQTR1829313982</t>
  </si>
  <si>
    <t>IQTR689165671</t>
  </si>
  <si>
    <t>Parallo Limited</t>
  </si>
  <si>
    <t>Parallo Limited develops IT service offerings focused on Microsoft Azure and VMware software for SaaS businesses and Enterprise. It helps independent software vendors (ISVs), software as a service (SaaS) businesses, and other scale-based cloud partners to manage security, performance, availability, and cost, including builds, deployments, upgrades, and many other related services. Parallo Limited was incorporated in 2008 and is based in Auckland, New Zealand.</t>
  </si>
  <si>
    <t>IQTR689199081</t>
  </si>
  <si>
    <t>Digital Debt Capital Markets Limited</t>
  </si>
  <si>
    <t>IPGL Ltd.</t>
  </si>
  <si>
    <t>Digital Debt Capital Markets Limited develops and offers agora, a software solution to digitize the end-to-end life cycle of a bond. agora provides a single golden source of the critical bond information, digitally signed and available to all participants in a deal. It caters to deal collaborators, such as issuers, investment banks, issuing and paying agents, custodians, central securities depositories, law firms, and other service providers. Digital Debt Capital Markets Limited was founded in 2018 and is based in London, United Kingdom.</t>
  </si>
  <si>
    <t>IQTR689202562</t>
  </si>
  <si>
    <t>CICC Investment Group Company Limited; CITIC Securities Investment Limited; China V Fund Management Co., Ltd.</t>
  </si>
  <si>
    <t>China V Fund Management Co., Ltd. (Asset Management and Custody Banks); CICC Investment Group Company Limited (Asset Management and Custody Banks); CITIC Securities Investment Limited (Asset Management and Custody Banks)</t>
  </si>
  <si>
    <t>China V Fund Management Co., Ltd. (Financial Buyer); CICC Investment Group Company Limited (Financial Buyer); CITIC Securities Investment Limited (Financial Buyer)</t>
  </si>
  <si>
    <t>China V Fund Management Co., Ltd. (Financials); CICC Investment Group Company Limited (Financials); CITIC Securities Investment Limited (Financials)</t>
  </si>
  <si>
    <t>China V Fund Management Co., Ltd. (China); CICC Investment Group Company Limited (China); CITIC Securities Investment Limited (China)</t>
  </si>
  <si>
    <t>IQTR702972513</t>
  </si>
  <si>
    <t>we22 AG</t>
  </si>
  <si>
    <t>IONOS Inc.</t>
  </si>
  <si>
    <t>IQTR689210964</t>
  </si>
  <si>
    <t>IQTR689211266</t>
  </si>
  <si>
    <t>IQTR689211796</t>
  </si>
  <si>
    <t>Omidyar Network Services LLC; Bossa Nova Investimentos e Administração S.A.; DOMO INVEST Gestora de Ativos Financeiros e Valores Mobiliários Ltda.</t>
  </si>
  <si>
    <t>Bossa Nova Investimentos e Administração S.A. (Brazil); DOMO INVEST Gestora de Ativos Financeiros e Valores Mobiliários Ltda. (Brazil); Omidyar Network Services LLC (India)</t>
  </si>
  <si>
    <t>IQTR689213773</t>
  </si>
  <si>
    <t>IQTR689214302</t>
  </si>
  <si>
    <t>UK aggregation platform of OpenWrks</t>
  </si>
  <si>
    <t>Business Finance Technology Group Limited</t>
  </si>
  <si>
    <t>As of September 21, 2020, UK aggregation platform of OpenWrks was acquired by Tink AB. UK aggregation platform of OpenWrks comprises open banking platform and is located in United Kingdom.</t>
  </si>
  <si>
    <t>IQTR689220032</t>
  </si>
  <si>
    <t>Rundeck, Inc.</t>
  </si>
  <si>
    <t>Rundeck, Inc. designs and develops an IT operations management platform. Its platform provides operations as a service, which links people with processes and tools across organizational and technology silos. The company platform allows teams to monitor job execution, review job history, and provides access control, It offers Rundeck Pro in three versions; Rundeck Core, Rundeck Pro Team, and Rundeck Pro Cluster. Additionally, the company provides training and consulting services. It caters to business enterprises. The company was founded in 2013 and is based in Redwood City, California. As of October 1, 2020, Rundeck, Inc. operates as a subsidiary of PagerDuty, Inc..</t>
  </si>
  <si>
    <t>IQTR703104996</t>
  </si>
  <si>
    <t>Engage Media GmbH</t>
  </si>
  <si>
    <t>Handelsverband - Verband österreichischer Handelsunternehmen</t>
  </si>
  <si>
    <t>Engage Media GmbH develops digital product for online shopping. The company is based in Vienna, Austria.</t>
  </si>
  <si>
    <t>IQTR689223719</t>
  </si>
  <si>
    <t>Shanghai Kafang Information Technology Co., Ltd.</t>
  </si>
  <si>
    <t>GF Xinde Investment Management Co., Ltd; Huagai Capital Co., Ltd.</t>
  </si>
  <si>
    <t>Shanghai Kafang Information Technology Co., Ltd. develops and offers an electronic platform that offers professional level algorithm services to the financial industry. The company offers algorithmic trading services to all investment institutions, private funds and securities companies, and financial investors, such as public funds, insurance asset management, and professional investors. It also offers information technology deployment and outsourcing services. The company was founded in 2017 and is based in Shanghai, China.</t>
  </si>
  <si>
    <t>GF Xinde Investment Management Co., Ltd (Asset Management and Custody Banks); Huagai Capital Co., Ltd. (Asset Management and Custody Banks)</t>
  </si>
  <si>
    <t>GF Xinde Investment Management Co., Ltd (Financial Buyer); Huagai Capital Co., Ltd. (Financial Buyer)</t>
  </si>
  <si>
    <t>GF Xinde Investment Management Co., Ltd (Financials); Huagai Capital Co., Ltd. (Financials)</t>
  </si>
  <si>
    <t>GF Xinde Investment Management Co., Ltd (China); Huagai Capital Co., Ltd. (China)</t>
  </si>
  <si>
    <t>IQTR689223720</t>
  </si>
  <si>
    <t>Camden Partners Holdings, LLC; NCP Management Holdings, Inc.</t>
  </si>
  <si>
    <t>Camden Partners Holdings, LLC (Asset Management and Custody Banks); NCP Management Holdings, Inc. (Asset Management and Custody Banks)</t>
  </si>
  <si>
    <t>Camden Partners Holdings, LLC (Financial Buyer); NCP Management Holdings, Inc. (Financial Buyer)</t>
  </si>
  <si>
    <t>Camden Partners Holdings, LLC (Financials); NCP Management Holdings, Inc. (Financials)</t>
  </si>
  <si>
    <t>Camden Partners Holdings, LLC (United States); NCP Management Holdings, Inc. (United States)</t>
  </si>
  <si>
    <t>IQTR689225323</t>
  </si>
  <si>
    <t>Templa Computer Systems Ltd</t>
  </si>
  <si>
    <t>Workwave UK Intermediate Limited</t>
  </si>
  <si>
    <t>Templa Computer Systems Ltd develops contract management software with integrated accounts and payroll for companies in contract cleaning industry. The company was founded in 1977 and is based in Hildenborough, United Kingdom. Templa Computer Systems Ltd operates as a subsidiary of Innovise Limited.</t>
  </si>
  <si>
    <t>IQTR703112410</t>
  </si>
  <si>
    <t>Alethix, LLC</t>
  </si>
  <si>
    <t>Alethix, LLC provides solutions related to information infrastructure transformation. The company provides consulting services to US federal agencies. Alethix, LLC was incorporated in 2012 and is based in Fairfax, Virginia. As of February 1, 2021, Alethix, LLC operates as a subsidiary of IntelliBridge, Inc.</t>
  </si>
  <si>
    <t>IQTR689228402</t>
  </si>
  <si>
    <t>IQTR689231549</t>
  </si>
  <si>
    <t>Shenzhen Fenlai E-commerce Co., Ltd.</t>
  </si>
  <si>
    <t>Shenzhen Fenlai E-commerce Co., Ltd. owns and operates a short video e-commerce platform. It provides a short video application that allows merchants to upload and shoot short video of the product and attract buyers to converts the sales and users to know more about the product before shopping. The company was founded in 2016 and is based in Shenzhen, China.</t>
  </si>
  <si>
    <t>IQTR689231637</t>
  </si>
  <si>
    <t>IQTR703250811</t>
  </si>
  <si>
    <t>Lunie International Software Systems Inc.</t>
  </si>
  <si>
    <t>Lunie International Software Systems Inc. offers non-custodial staking and governance platform and mobile application for the management of Proof-of-Stake (PoS) blockchains. The company was incorporated in 2019 and is based in Toronto, Canada. As of February 1, 2021, Lunie International Software Systems Inc. operates as a subsidiary of Blockdaemon Inc.</t>
  </si>
  <si>
    <t>IQTR689234659</t>
  </si>
  <si>
    <t>zerolens GmbH</t>
  </si>
  <si>
    <t>zerolens GmbH designs, develops, and offers a browser-based 3D tool that create professional photos for marketing activities. Its software also allows creatives, companies, and brands to do photo shootings for their marketing. Its platform used in various areas such as, e-commerce, social media, and a/b testing. Its serves furniture, cosmetics, electronics, food, and beverage industries. The company was founded in 2019 and is based in Vienna, Austria. As of March 19, 2024, zerolens GmbH operates as a subsidiary of Soona Co.</t>
  </si>
  <si>
    <t>IQTR689235765</t>
  </si>
  <si>
    <t>Plug and Play, LLC (Asset Management and Custody Banks); seed &amp; speed GmbH (Asset Management and Custody Banks); UnternehmerTUM Industrial Innovators LEC GmbH (Asset Management and Custody Banks)</t>
  </si>
  <si>
    <t>Plug and Play, LLC (Financial Buyer); seed &amp; speed GmbH (Financial Buyer); UnternehmerTUM Industrial Innovators LEC GmbH (Financial Buyer)</t>
  </si>
  <si>
    <t>Plug and Play, LLC (Financials); seed &amp; speed GmbH (Financials); UnternehmerTUM Industrial Innovators LEC GmbH (Financials)</t>
  </si>
  <si>
    <t>IQTR689236480</t>
  </si>
  <si>
    <t>IQTR689236781</t>
  </si>
  <si>
    <t>Point Nine Management GmbH; Fly Ventures Management GmbH</t>
  </si>
  <si>
    <t>Fly Ventures Management GmbH (Asset Management and Custody Banks); Point Nine Management GmbH (Asset Management and Custody Banks)</t>
  </si>
  <si>
    <t>Fly Ventures Management GmbH (Financial Buyer); Point Nine Management GmbH (Financial Buyer)</t>
  </si>
  <si>
    <t>Fly Ventures Management GmbH (Financials); Point Nine Management GmbH (Financials)</t>
  </si>
  <si>
    <t>Fly Ventures Management GmbH (Germany); Point Nine Management GmbH (Germany)</t>
  </si>
  <si>
    <t>IQTR689241868</t>
  </si>
  <si>
    <t>General Atlantic Service Company, L.P.; SoftBank Investment Advisers (UK) Limited</t>
  </si>
  <si>
    <t>General Atlantic Service Company, L.P. (Asset Management and Custody Banks); SoftBank Investment Advisers (UK) Limited (Asset Management and Custody Banks)</t>
  </si>
  <si>
    <t>General Atlantic Service Company, L.P. (Financial Buyer); SoftBank Investment Advisers (UK) Limited (Financial Buyer)</t>
  </si>
  <si>
    <t>General Atlantic Service Company, L.P. (Financials); SoftBank Investment Advisers (UK) Limited (Financials)</t>
  </si>
  <si>
    <t>General Atlantic Service Company, L.P. (United States); SoftBank Investment Advisers (UK) Limited (United Kingdom)</t>
  </si>
  <si>
    <t>IQTR703256713</t>
  </si>
  <si>
    <t>Xponet Ltd</t>
  </si>
  <si>
    <t>Langley Business Systems (Retail) Limited</t>
  </si>
  <si>
    <t>Xponet Ltd is an IT consulting and services company. It offers computer system design and related services. The company was founded in 2002 and is based in Kidderminster, United Kingdom.</t>
  </si>
  <si>
    <t>IQTR689328826</t>
  </si>
  <si>
    <t>Wordsearch Corp, L.L.C.</t>
  </si>
  <si>
    <t>LifeWay Christian Resources of the Southern Baptist Convention</t>
  </si>
  <si>
    <t>Wordsearch Corp, L.L.C. develops Bible study software for pastors, lay leaders, and teachers. The company was founded in 1987 and is based in Austin, Texas. As of September 21, 2020, Wordsearch Corp, L.L.C. operates as a subsidiary of Faithlife, LLC.</t>
  </si>
  <si>
    <t>IQTR689329849</t>
  </si>
  <si>
    <t>Opal informatika d.o.o.</t>
  </si>
  <si>
    <t>Opal informatika d.o.o. develops business support software solutions for the enterprises. The company was founded in 1990 and is based in Škofja Loka, Slovenia. As of September 21, 2020, Opal informatika d.o.o. operates as a subsidiary of Solitea, a.s.</t>
  </si>
  <si>
    <t>IQTR689340941</t>
  </si>
  <si>
    <t>IQTR704405212</t>
  </si>
  <si>
    <t>Innovera Bilisim Teknolojileri A.S.</t>
  </si>
  <si>
    <t>Taxim Capital Private Equity; CYBERWISE BILISIM TICARET ANONIM SIRKETI</t>
  </si>
  <si>
    <t>Innovera Bilisim Teknolojileri A.S. operates as an R&amp;D, integration and consultancy company in the field of information security and business continuity. The company was founded in 2007 and is based in Istanbul, Turkey.</t>
  </si>
  <si>
    <t>CYBERWISE BILISIM TICARET ANONIM SIRKETI (IT Consulting and Other Services); Taxim Capital Private Equity (Asset Management and Custody Banks)</t>
  </si>
  <si>
    <t>CYBERWISE BILISIM TICARET ANONIM SIRKETI (Strategic Buyer); Taxim Capital Private Equity (Financial Buyer)</t>
  </si>
  <si>
    <t>CYBERWISE BILISIM TICARET ANONIM SIRKETI (Information Technology); Taxim Capital Private Equity (Financials)</t>
  </si>
  <si>
    <t>CYBERWISE BILISIM TICARET ANONIM SIRKETI (Turkey); Taxim Capital Private Equity (Turkey)</t>
  </si>
  <si>
    <t>IQTR689373440</t>
  </si>
  <si>
    <t>Insight Venture Management, LLC; AirTree Ventures 2019 Partnership, LP</t>
  </si>
  <si>
    <t>Insight Venture Management, LLC (Asset Management and Custody Banks)</t>
  </si>
  <si>
    <t>AirTree Ventures 2019 Partnership, LP (Strategic Buyer); Insight Venture Management, LLC (Financial Buyer)</t>
  </si>
  <si>
    <t>Insight Venture Management, LLC (Financials)</t>
  </si>
  <si>
    <t>AirTree Ventures 2019 Partnership, LP (Australia); Insight Venture Management, LLC (United States)</t>
  </si>
  <si>
    <t>IQTR689535680</t>
  </si>
  <si>
    <t>Penny Software</t>
  </si>
  <si>
    <t>Plug and Play, LLC; Wamda Capital; Salica Investments Advisory LLP; Shorooq Partners; Class 5 Global LLC; Outliers Venture Capital</t>
  </si>
  <si>
    <t>Penny Software develops and offers Penny, a cloud-based procure-to-pay system. The platform includes features, such as action board, budgets, reporting, timeline, privileges and roles, product comparison, and workspace. Penny Software was founded in 2020 and is based in Riyadh, Saudi Arabia.</t>
  </si>
  <si>
    <t>Class 5 Global LLC (Asset Management and Custody Banks); Outliers Venture Capital (Asset Management and Custody Banks); Plug and Play, LLC (Asset Management and Custody Banks); Salica Investments Advisory LLP (Asset Management and Custody Banks); Shorooq Partners (Asset Management and Custody Banks); Wamda Capital (Asset Management and Custody Banks)</t>
  </si>
  <si>
    <t>Class 5 Global LLC (Financial Buyer); Outliers Venture Capital (Financial Buyer); Plug and Play, LLC (Financial Buyer); Salica Investments Advisory LLP (Financial Buyer); Shorooq Partners (Financial Buyer); Wamda Capital (Financial Buyer)</t>
  </si>
  <si>
    <t>Class 5 Global LLC (Financials); Outliers Venture Capital (Financials); Plug and Play, LLC (Financials); Salica Investments Advisory LLP (Financials); Shorooq Partners (Financials); Wamda Capital (Financials)</t>
  </si>
  <si>
    <t>Class 5 Global LLC (United States); Outliers Venture Capital (United States); Plug and Play, LLC (Japan); Salica Investments Advisory LLP (United Kingdom); Shorooq Partners (United Arab Emirates); Wamda Capital (United Arab Emirates)</t>
  </si>
  <si>
    <t>IQTR689597876</t>
  </si>
  <si>
    <t>VNTG Co., Ltd.</t>
  </si>
  <si>
    <t>ITO Business Division of SeAH Networks Co., Ltd. comprises business that offers IT facilities and information services. The asset is located in South Korea.</t>
  </si>
  <si>
    <t>IQTR689740668</t>
  </si>
  <si>
    <t>CLB Creative LTD</t>
  </si>
  <si>
    <t>Benson Oak Ventures</t>
  </si>
  <si>
    <t>CLB Creative LTD operates “KRE8.TV”, an online social content platform for celebrities, iconic figures, athletes, comedians, dancer, entrepreneurs, and influencers. The platform allows the user to create their own video and audio content, and connect with audience. The company provides its platform for web, iOS, and android users through an online application. CLB Creative LTD is based in Israel.</t>
  </si>
  <si>
    <t>IQTR690334784</t>
  </si>
  <si>
    <t>entigenlogic LLC</t>
  </si>
  <si>
    <t>entigenlogic LLC was incorporated in 2013 and is based in Schaumburg, Illinois.</t>
  </si>
  <si>
    <t>IQTR690607153</t>
  </si>
  <si>
    <t>IQTR690743227</t>
  </si>
  <si>
    <t>IQTR690879257</t>
  </si>
  <si>
    <t>Maihiro Products GmbH</t>
  </si>
  <si>
    <t>Nagarro ES France</t>
  </si>
  <si>
    <t>Maihiro, a subsidiary of Accenture, specializes in Customer Relationship Management (CRM), Customer Engagement, and Commerce. They provide management consultancy, process optimization, implementation, and business management services in the areas of marketing, sales, and customer service. As an SAP consultancy and implementation partner, they have worked on over 1,500 projects with more than 400 customers worldwide. Some of their notable clients include Audi, Henkel, ?ñBB Rail Cargo Group, Red Bull Media House, Robert Bosch, Styria Media Group, Volkswagen Financial Services, Wacker Chemie, Werner &amp; Mertz, and W?ºrth.</t>
  </si>
  <si>
    <t>IQTR691689908</t>
  </si>
  <si>
    <t>Vivun Inc.</t>
  </si>
  <si>
    <t>Accel Partners; Unusual Ventures</t>
  </si>
  <si>
    <t>Vivun Inc. designs and develops Buyer Experience (BX) software, an AI-powered platform that enables B2B businesses to meet the demands of buyers, delivering experiences that help companies stand out from the competition and accelerate revenue. Its products include Hero, which accelerates product insights when patterns and trends emerge from feedback collected in the field; and Eval, a dedicated place to manage evaluations, drive alignment, and create a transparent buying experience. Additionally, it offers PreSales that allows organizations to align sales with product, provide repeatable workflows for their solution experts, and deliver on-demand product expertise. The company was founded in 2018 and is based in Oakland, California.</t>
  </si>
  <si>
    <t>Accel Partners (Asset Management and Custody Banks); Unusual Ventures (Asset Management and Custody Banks)</t>
  </si>
  <si>
    <t>Accel Partners (Financial Buyer); Unusual Ventures (Financial Buyer)</t>
  </si>
  <si>
    <t>Accel Partners (Financials); Unusual Ventures (Financials)</t>
  </si>
  <si>
    <t>Accel Partners (United States); Unusual Ventures (United States)</t>
  </si>
  <si>
    <t>IQTR706048880</t>
  </si>
  <si>
    <t>IQTR700318581</t>
  </si>
  <si>
    <t>Edenred Fleet and Mobility SAS</t>
  </si>
  <si>
    <t>IQTR713048182</t>
  </si>
  <si>
    <t>IQTR1769641637</t>
  </si>
  <si>
    <t>Hangzhou Wanlin Digital Chain Technology Service Co., Ltd.</t>
  </si>
  <si>
    <t>Hangzhou Landscape Architecture Design Institute Co., Ltd. (SZSE:300649)</t>
  </si>
  <si>
    <t>Hangzhou Wanlin Digital Chain Technology Service Co., Ltd. develops platform that provides big data information, blockchain management, product quality inspection, and e-commerce sales services for small, medium, and micro enterprises. The company was founded in 2020 and is based in Hangzhou, China. Hangzhou Wanlin Digital Chain Technology Service Co., Ltd. operates as a subsidiary of Huzhou Leqie Xunda Technology Service Partnership (Limited Partnership).</t>
  </si>
  <si>
    <t>IQTR694269982</t>
  </si>
  <si>
    <t>Faith Capital Holding</t>
  </si>
  <si>
    <t>IQTR694280919</t>
  </si>
  <si>
    <t>EarlySloth Inc.</t>
  </si>
  <si>
    <t>The Ventures Co., Ltd.; Lotte Ventures</t>
  </si>
  <si>
    <t>EarlySloth Inc. designs, develops, and operates real time survey application, Pocket Survey. The company provides online and offline survey tools that consider environmental conveniences and artificial intelligence analysis tools for survey results. EarlySloth Inc. was founded in 2018 and is based in Seoul, South Korea.</t>
  </si>
  <si>
    <t>Lotte Ventures (Asset Management and Custody Banks); The Ventures Co., Ltd. (Asset Management and Custody Banks)</t>
  </si>
  <si>
    <t>Lotte Ventures (Financial Buyer); The Ventures Co., Ltd. (Financial Buyer)</t>
  </si>
  <si>
    <t>Lotte Ventures (Financials); The Ventures Co., Ltd. (Financials)</t>
  </si>
  <si>
    <t>Lotte Ventures (South Korea); The Ventures Co., Ltd. (South Korea)</t>
  </si>
  <si>
    <t>IQTR688888752</t>
  </si>
  <si>
    <t>Value Partners Group Limited (SEHK:806); Vision Knight Capital Management Co., Ltd.; Ariana Investment Management Pte Ltd; Maoyan Entertainment (SEHK:1896); Greater Bay Area Homeland Investments Limited; Infinity Power Investments Limited</t>
  </si>
  <si>
    <t>Greater Bay Area Homeland Investments Limited (Asset Management and Custody Banks); Maoyan Entertainment (SEHK:1896) (Movies and Entertainment); Value Partners Group Limited (SEHK:806) (Asset Management and Custody Banks); Vision Knight Capital Management Co., Ltd. (Asset Management and Custody Banks)</t>
  </si>
  <si>
    <t>Ariana Investment Management Pte Ltd (Strategic Buyer); Greater Bay Area Homeland Investments Limited (Financial Buyer); Infinity Power Investments Limited (Strategic Buyer); Maoyan Entertainment (SEHK:1896) (Strategic Buyer); Value Partners Group Limited (SEHK:806) (Financial Buyer); Vision Knight Capital Management Co., Ltd. (Financial Buyer)</t>
  </si>
  <si>
    <t>Greater Bay Area Homeland Investments Limited (Financials); Maoyan Entertainment (SEHK:1896) (Communication Services); Value Partners Group Limited (SEHK:806) (Financials); Vision Knight Capital Management Co., Ltd. (Financials)</t>
  </si>
  <si>
    <t>Ariana Investment Management Pte Ltd (Singapore); Greater Bay Area Homeland Investments Limited (Hong Kong); Infinity Power Investments Limited (British Virgin Islands); Maoyan Entertainment (SEHK:1896) (China); Value Partners Group Limited (SEHK:806) (Hong Kong); Vision Knight Capital Management Co., Ltd. (China)</t>
  </si>
  <si>
    <t>IQTR688978144</t>
  </si>
  <si>
    <t>Trans Plus Systems Corp.</t>
  </si>
  <si>
    <t>Trans Plus Systems Corp. develops software solutions to support the transportation industry. It provides an end-to-end software solution to optimize and automate fleet and logistics management. The company was founded in 1995 and is based in Guelph, Canada. As of September 18, 2020, Trans Plus Software operates as a subsidiary of Banyan Software Inc.</t>
  </si>
  <si>
    <t>IQTR688980889</t>
  </si>
  <si>
    <t>IQTR689013917</t>
  </si>
  <si>
    <t>Avaloq Sourcing Switzerland SA; NN Group N.V. (ENXTAM:NN); neosfer GmbH; EOS Venture Partners; LeadX Capital Partners; Seed X Liechtenstein AG; AB Venture Capital L.P.</t>
  </si>
  <si>
    <t>AB Venture Capital L.P. (Asset Management and Custody Banks); Avaloq Sourcing Switzerland SA (IT Consulting and Other Services); EOS Venture Partners (Asset Management and Custody Banks); LeadX Capital Partners (Asset Management and Custody Banks); neosfer GmbH (Asset Management and Custody Banks); NN Group N.V. (ENXTAM:NN) (Life and Health Insurance); Seed X Liechtenstein AG (Asset Management and Custody Banks)</t>
  </si>
  <si>
    <t>AB Venture Capital L.P. (Financial Buyer); Avaloq Sourcing Switzerland SA (Strategic Buyer); EOS Venture Partners (Financial Buyer); LeadX Capital Partners (Financial Buyer); neosfer GmbH (Financial Buyer); NN Group N.V. (ENXTAM:NN) (Strategic Buyer); Seed X Liechtenstein AG (Financial Buyer)</t>
  </si>
  <si>
    <t>AB Venture Capital L.P. (Financials); Avaloq Sourcing Switzerland SA (Information Technology); EOS Venture Partners (Financials); LeadX Capital Partners (Financials); neosfer GmbH (Financials); NN Group N.V. (ENXTAM:NN) (Financials); Seed X Liechtenstein AG (Financials)</t>
  </si>
  <si>
    <t>AB Venture Capital L.P. (Jordan); Avaloq Sourcing Switzerland SA (Switzerland); EOS Venture Partners (United Kingdom); LeadX Capital Partners (Germany); neosfer GmbH (Germany); NN Group N.V. (ENXTAM:NN) (Netherlands); Seed X Liechtenstein AG (Liechtenstein)</t>
  </si>
  <si>
    <t>IQTR689021016</t>
  </si>
  <si>
    <t>Yi Ling (Beijing) Capital Management Co., Ltd.</t>
  </si>
  <si>
    <t>IQTR689023718</t>
  </si>
  <si>
    <t>SICAE de la Somme et du Cambraisis; Crédit Agricole Alpes Développement</t>
  </si>
  <si>
    <t>Crédit Agricole Alpes Développement (Asset Management and Custody Banks); SICAE de la Somme et du Cambraisis (Electric Utilities)</t>
  </si>
  <si>
    <t>Crédit Agricole Alpes Développement (Financial Buyer); SICAE de la Somme et du Cambraisis (Strategic Buyer)</t>
  </si>
  <si>
    <t>Crédit Agricole Alpes Développement (Financials); SICAE de la Somme et du Cambraisis (Utilities)</t>
  </si>
  <si>
    <t>Crédit Agricole Alpes Développement (France); SICAE de la Somme et du Cambraisis (France)</t>
  </si>
  <si>
    <t>IQTR689026886</t>
  </si>
  <si>
    <t>GP Capital Co., Ltd.; CASH Capital (Beijing) Investment Management Co., Ltd.; Shenzhen Houde Qianhai Fund Management Co., Ltd.; Qinglan Capital</t>
  </si>
  <si>
    <t>CASH Capital (Beijing) Investment Management Co., Ltd. (Asset Management and Custody Banks); GP Capital Co., Ltd. (Asset Management and Custody Banks); Qinglan Capital (Asset Management and Custody Banks); Shenzhen Houde Qianhai Fund Management Co., Ltd. (Asset Management and Custody Banks)</t>
  </si>
  <si>
    <t>CASH Capital (Beijing) Investment Management Co., Ltd. (Financial Buyer); GP Capital Co., Ltd. (Financial Buyer); Qinglan Capital (Financial Buyer); Shenzhen Houde Qianhai Fund Management Co., Ltd. (Financial Buyer)</t>
  </si>
  <si>
    <t>CASH Capital (Beijing) Investment Management Co., Ltd. (Financials); GP Capital Co., Ltd. (Financials); Qinglan Capital (Financials); Shenzhen Houde Qianhai Fund Management Co., Ltd. (Financials)</t>
  </si>
  <si>
    <t>CASH Capital (Beijing) Investment Management Co., Ltd. (China); GP Capital Co., Ltd. (China); Qinglan Capital (China); Shenzhen Houde Qianhai Fund Management Co., Ltd. (China)</t>
  </si>
  <si>
    <t>IQTR689027328</t>
  </si>
  <si>
    <t>Yimi Capital; Jiangsu Dingzhu Technology</t>
  </si>
  <si>
    <t>Jiangsu Dingzhu Technology (Strategic Buyer); Yimi Capital (Strategic Buyer)</t>
  </si>
  <si>
    <t>Jiangsu Dingzhu Technology (China); Yimi Capital (United Kingdom)</t>
  </si>
  <si>
    <t>IQTR1793369040</t>
  </si>
  <si>
    <t>IDGo</t>
  </si>
  <si>
    <t>IDGo develops advanced AI solutions. The company was founded to revolutionize AI technology, with the goal of empowering machines to understand humans. The company was incorporated in 2012 and is based in Nantes, France.</t>
  </si>
  <si>
    <t>IQTR689407158</t>
  </si>
  <si>
    <t>Geekdom Fund; Gaingels Management, LLC</t>
  </si>
  <si>
    <t>Gaingels Management, LLC (Asset Management and Custody Banks); Geekdom Fund (Asset Management and Custody Banks)</t>
  </si>
  <si>
    <t>Gaingels Management, LLC (Financial Buyer); Geekdom Fund (Financial Buyer)</t>
  </si>
  <si>
    <t>Gaingels Management, LLC (Financials); Geekdom Fund (Financials)</t>
  </si>
  <si>
    <t>Gaingels Management, LLC (United States); Geekdom Fund (United States)</t>
  </si>
  <si>
    <t>IQTR689407729</t>
  </si>
  <si>
    <t>RTP Global; Tiger Global Management, LLC; Blume Venture Advisors Pvt. Ltd.; Alpha Wave Global, LP; GSV Ventures</t>
  </si>
  <si>
    <t>Alpha Wave Global, LP (Asset Management and Custody Banks); Blume Venture Advisors Pvt. Ltd. (Asset Management and Custody Banks); GSV Ventures (Asset Management and Custody Banks); RTP Global (Asset Management and Custody Banks); Tiger Global Management, LLC (Asset Management and Custody Banks)</t>
  </si>
  <si>
    <t>Alpha Wave Global, LP (Financial Buyer); Blume Venture Advisors Pvt. Ltd. (Financial Buyer); GSV Ventures (Financial Buyer); RTP Global (Financial Buyer); Tiger Global Management, LLC (Financial Buyer)</t>
  </si>
  <si>
    <t>Alpha Wave Global, LP (Financials); Blume Venture Advisors Pvt. Ltd. (Financials); GSV Ventures (Financials); RTP Global (Financials); Tiger Global Management, LLC (Financials)</t>
  </si>
  <si>
    <t>Alpha Wave Global, LP (United States); Blume Venture Advisors Pvt. Ltd. (India); GSV Ventures (United States); RTP Global (United States); Tiger Global Management, LLC (United States)</t>
  </si>
  <si>
    <t>IQTR711929223</t>
  </si>
  <si>
    <t>iORGA Group, SAS</t>
  </si>
  <si>
    <t>The Blockchain Group (ENXTPA:ALTBG)</t>
  </si>
  <si>
    <t>BNPP Capital Partners; BNP Paribas Développement SA, SCR; Turenne Capital Partenaires; Alto Invest</t>
  </si>
  <si>
    <t>iORGA Group, SAS provides technology engineering and consulting services. It provides solutions for the integration of information systems, communication, marketing, and e-business applications. The company was founded in 1999 and is based in Levallois-Perret, France. As of May 1, 2020, iORGA Group, SAS operates as a subsidiary of The Blockchain Group.</t>
  </si>
  <si>
    <t>Alto Invest (France); BNP Paribas Développement SA, SCR (France); BNPP Capital Partners (France); Turenne Capital Partenaires (France)</t>
  </si>
  <si>
    <t>IQTR690501426</t>
  </si>
  <si>
    <t>Bill Wood Ventures, LP</t>
  </si>
  <si>
    <t>IQTR690603393</t>
  </si>
  <si>
    <t>Noro-Moseley Partners; TDF Ventures LLC; The Abell Foundation, Inc., Endowment Arm; France-Merrick Foundation, Endowment Arm; TEDCO Capital Partners</t>
  </si>
  <si>
    <t>France-Merrick Foundation, Endowment Arm (Asset Management and Custody Banks); Noro-Moseley Partners (Asset Management and Custody Banks); TDF Ventures LLC (Asset Management and Custody Banks); TEDCO Capital Partners (Asset Management and Custody Banks); The Abell Foundation, Inc., Endowment Arm (Asset Management and Custody Banks)</t>
  </si>
  <si>
    <t>France-Merrick Foundation, Endowment Arm (Financial Buyer); Noro-Moseley Partners (Financial Buyer); TDF Ventures LLC (Financial Buyer); TEDCO Capital Partners (Financial Buyer); The Abell Foundation, Inc., Endowment Arm (Financial Buyer)</t>
  </si>
  <si>
    <t>France-Merrick Foundation, Endowment Arm (Financials); Noro-Moseley Partners (Financials); TDF Ventures LLC (Financials); TEDCO Capital Partners (Financials); The Abell Foundation, Inc., Endowment Arm (Financials)</t>
  </si>
  <si>
    <t>France-Merrick Foundation, Endowment Arm (United States); Noro-Moseley Partners (United States); TDF Ventures LLC (United States); TEDCO Capital Partners (United States); The Abell Foundation, Inc., Endowment Arm (United States)</t>
  </si>
  <si>
    <t>IQTR690935076</t>
  </si>
  <si>
    <t>Unqork, Inc.</t>
  </si>
  <si>
    <t>BlackRock, Inc. (NYSE:BLK); Nippon Life Insurance Company; Broadridge Financial Solutions, Inc. (NYSE:BR); Goldman Sachs Principal Strategies; Aquiline Capital Partners LLC; CapitalG Management Company, LLC; Wil, LLC; March Capital Venture Management Services, LLC; Hewlett Packard Enterprise Company (NYSE:HPE); Advent Global Opportunities Management LLC; Schonfeld Strategic Advisors LLC; Blue Collective LLC; Eldridge Industries LLC; Summerfield Capital Management, LLC; Fin Capital</t>
  </si>
  <si>
    <t>Unqork, Inc. develops and operates a no-code application development platform that helps in building custom software. It offers Unqork, a visual application platform that enables enterprises to build custom software without writing code. The company provides a P&amp;C product launcher application to help carriers digitize and automate steps in the underwriting process. It serves the insurance, financial services, government, and healthcare industries. The company was incorporated in 2016 and is based in New York, New York.</t>
  </si>
  <si>
    <t>Advent Global Opportunities Management LLC (Asset Management and Custody Banks); Aquiline Capital Partners LLC (Asset Management and Custody Banks); BlackRock, Inc. (NYSE:BLK) (Asset Management and Custody Banks); Blue Collective LLC (Asset Management and Custody Banks); Broadridge Financial Solutions, Inc. (NYSE:BR) (Data Processing and Outsourced Services); CapitalG Management Company, LLC (Asset Management and Custody Banks); Eldridge Industries LLC (Asset Management and Custody Banks); Fin Capital (Asset Management and Custody Banks); Goldman Sachs Principal Strategies (Asset Management and Custody Banks); Hewlett Packard Enterprise Company (NYSE:HPE) (Technology Hardware, Storage and Peripherals); March Capital Venture Management Services, LLC (Asset Management and Custody Banks); Nippon Life Insurance Company (Life and Health Insurance); Schonfeld Strategic Advisors LLC (Asset Management and Custody Banks); Summerfield Capital Management, LLC (Asset Management and Custody Banks); Wil, LLC (Asset Management and Custody Banks)</t>
  </si>
  <si>
    <t>Advent Global Opportunities Management LLC (Financial Buyer); Aquiline Capital Partners LLC (Financial Buyer); BlackRock, Inc. (NYSE:BLK) (Financial Buyer); Blue Collective LLC (Financial Buyer); Broadridge Financial Solutions, Inc. (NYSE:BR) (Strategic Buyer); CapitalG Management Company, LLC (Financial Buyer); Eldridge Industries LLC (Financial Buyer); Fin Capital (Financial Buyer); Goldman Sachs Principal Strategies (Financial Buyer); Hewlett Packard Enterprise Company (NYSE:HPE) (Strategic Buyer); March Capital Venture Management Services, LLC (Financial Buyer); Nippon Life Insurance Company (Strategic Buyer); Schonfeld Strategic Advisors LLC (Financial Buyer); Summerfield Capital Management, LLC (Financial Buyer); Wil, LLC (Financial Buyer)</t>
  </si>
  <si>
    <t>Advent Global Opportunities Management LLC (Financials); Aquiline Capital Partners LLC (Financials); BlackRock, Inc. (NYSE:BLK) (Financials); Blue Collective LLC (Financials); Broadridge Financial Solutions, Inc. (NYSE:BR) (Industrials); CapitalG Management Company, LLC (Financials); Eldridge Industries LLC (Financials); Fin Capital (Financials); Goldman Sachs Principal Strategies (Financials); Hewlett Packard Enterprise Company (NYSE:HPE) (Information Technology); March Capital Venture Management Services, LLC (Financials); Nippon Life Insurance Company (Financials); Schonfeld Strategic Advisors LLC (Financials); Summerfield Capital Management, LLC (Financials); Wil, LLC (Financials)</t>
  </si>
  <si>
    <t>Advent Global Opportunities Management LLC (United States); Aquiline Capital Partners LLC (United States); BlackRock, Inc. (NYSE:BLK) (United States); Blue Collective LLC (United States); Broadridge Financial Solutions, Inc. (NYSE:BR) (United States); CapitalG Management Company, LLC (United States); Eldridge Industries LLC (United States); Fin Capital (United States); Goldman Sachs Principal Strategies (United States); Hewlett Packard Enterprise Company (NYSE:HPE) (United States); March Capital Venture Management Services, LLC (United States); Nippon Life Insurance Company (Japan); Schonfeld Strategic Advisors LLC (United States); Summerfield Capital Management, LLC (United States); Wil, LLC (United States)</t>
  </si>
  <si>
    <t>IQTR691040314</t>
  </si>
  <si>
    <t>T. Rowe Price Group, Inc. (NasdaqGS:TROW); Baillie Gifford &amp; Co.; Fidelity Management &amp; Research Company LLC</t>
  </si>
  <si>
    <t>Baillie Gifford &amp; Co. (Asset Management and Custody Banks); Fidelity Management &amp; Research Company LLC (Asset Management and Custody Banks); T. Rowe Price Group, Inc. (NasdaqGS:TROW) (Asset Management and Custody Banks)</t>
  </si>
  <si>
    <t>Baillie Gifford &amp; Co. (Financial Buyer); Fidelity Management &amp; Research Company LLC (Financial Buyer); T. Rowe Price Group, Inc. (NasdaqGS:TROW) (Financial Buyer)</t>
  </si>
  <si>
    <t>Baillie Gifford &amp; Co. (Financials); Fidelity Management &amp; Research Company LLC (Financials); T. Rowe Price Group, Inc. (NasdaqGS:TROW) (Financials)</t>
  </si>
  <si>
    <t>Baillie Gifford &amp; Co. (United Kingdom); Fidelity Management &amp; Research Company LLC (United States); T. Rowe Price Group, Inc. (NasdaqGS:TROW) (United States)</t>
  </si>
  <si>
    <t>IQTR702685721</t>
  </si>
  <si>
    <t>LinkApi</t>
  </si>
  <si>
    <t xml:space="preserve"> As of January 29, 2021, LinkApi operates as a subsidiary of Semantix Tecnologia Em Sistema de Informacao S.A..</t>
  </si>
  <si>
    <t>IQTR702701750</t>
  </si>
  <si>
    <t>Riada AB</t>
  </si>
  <si>
    <t>Riada AB provides Atlassian and agile consulting services. It also provides hosted solutions, managed services, training, and license sales. The company was founded in 2005 and is based in Stockholm, Sweden. As of January 29, 2021, Riada AB operates as a subsidiary of Eficode Oy.</t>
  </si>
  <si>
    <t>IQTR693183690</t>
  </si>
  <si>
    <t>Citi Ventures, Inc.; Bloomberg Beta L.P.; Plug &amp; Play Ventures; Zetta Venture Partners; Firebolt Ventures; Cathay Innovation SAS</t>
  </si>
  <si>
    <t>Bloomberg Beta L.P. (Asset Management and Custody Banks); Cathay Innovation SAS (Asset Management and Custody Banks); Citi Ventures, Inc. (Asset Management and Custody Banks); Firebolt Ventures (Asset Management and Custody Banks); Plug &amp; Play Ventures (Asset Management and Custody Banks); Zetta Venture Partners (Asset Management and Custody Banks)</t>
  </si>
  <si>
    <t>Bloomberg Beta L.P. (Financial Buyer); Cathay Innovation SAS (Financial Buyer); Citi Ventures, Inc. (Financial Buyer); Firebolt Ventures (Financial Buyer); Plug &amp; Play Ventures (Financial Buyer); Zetta Venture Partners (Financial Buyer)</t>
  </si>
  <si>
    <t>Bloomberg Beta L.P. (Financials); Cathay Innovation SAS (Financials); Citi Ventures, Inc. (Financials); Firebolt Ventures (Financials); Plug &amp; Play Ventures (Financials); Zetta Venture Partners (Financials)</t>
  </si>
  <si>
    <t>Bloomberg Beta L.P. (United States); Cathay Innovation SAS (France); Citi Ventures, Inc. (United States); Firebolt Ventures (United States); Plug &amp; Play Ventures (United States); Zetta Venture Partners (United States)</t>
  </si>
  <si>
    <t>IQTR693473235</t>
  </si>
  <si>
    <t>IQTR693727924</t>
  </si>
  <si>
    <t>IQTR694281212</t>
  </si>
  <si>
    <t>Adamant Lane AG</t>
  </si>
  <si>
    <t>Adamant Lane AG operates a software as a service platform to the trade finance industry. It offers LiquidityHub, a software as a service platform that delivers integrated services to the whole financial supply-chain to customize needs; Apps and scenarios offers a set of micro-services and Apps user could combine according to business needs and existing processes. The company was incorporated in 2019 and is based in Zurich, Switzerland.</t>
  </si>
  <si>
    <t>IQTR717181426</t>
  </si>
  <si>
    <t>Upfront Ventures Management, LLC; Primary Venture Management, LLC; First Round Capital Management, LLC; Coatue Management, L.L.C.; SemperVirens VC</t>
  </si>
  <si>
    <t>Coatue Management, L.L.C. (Asset Management and Custody Banks); First Round Capital Management, LLC (Asset Management and Custody Banks); Primary Venture Management, LLC (Asset Management and Custody Banks); SemperVirens VC (Asset Management and Custody Banks); Upfront Ventures Management, LLC (Asset Management and Custody Banks)</t>
  </si>
  <si>
    <t>Coatue Management, L.L.C. (Financial Buyer); First Round Capital Management, LLC (Financial Buyer); Primary Venture Management, LLC (Financial Buyer); SemperVirens VC (Financial Buyer); Upfront Ventures Management, LLC (Financial Buyer)</t>
  </si>
  <si>
    <t>Coatue Management, L.L.C. (Financials); First Round Capital Management, LLC (Financials); Primary Venture Management, LLC (Financials); SemperVirens VC (Financials); Upfront Ventures Management, LLC (Financials)</t>
  </si>
  <si>
    <t>Coatue Management, L.L.C. (United States); First Round Capital Management, LLC (United States); Primary Venture Management, LLC (United States); SemperVirens VC (United States); Upfront Ventures Management, LLC (United States)</t>
  </si>
  <si>
    <t>IQTR1842776760</t>
  </si>
  <si>
    <t>Granica Computing, Inc.</t>
  </si>
  <si>
    <t>New Enterprise Associates, Inc.; Bain Capital Ventures,LP</t>
  </si>
  <si>
    <t>Granica Computing, Inc. designs and develops an artificial intelligence (AI) efficiency platform for signal-to-noise ratio of information. The company's products include Granica Crunch, a training data compression service for traditional and generative AI; Granica Screen, a training data privacy service that de-identifies PII and other sensitive information; and Granica Chronicle AI, a training data visibility service that facilitates Amazon and Google data lake exploration and cost optimization. The company's platform combines fundamental research in information science and machine intelligence with distributed systems engineering to create AI infrastructure services. It provides industry solutions for robotics, autonomous vehicles, e-commerce and retail, and geospatial intelligence markets. Granica Computing, Inc. was formerly known as NDATA, INC. and changed its name to Granica Computing, Inc. in June 2023. The company was incorporated in 2019 and is based in Mountain View, California.</t>
  </si>
  <si>
    <t>Bain Capital Ventures,LP (Asset Management and Custody Banks); New Enterprise Associates, Inc. (Asset Management and Custody Banks)</t>
  </si>
  <si>
    <t>Bain Capital Ventures,LP (Financial Buyer); New Enterprise Associates, Inc. (Financial Buyer)</t>
  </si>
  <si>
    <t>Bain Capital Ventures,LP (Financials); New Enterprise Associates, Inc. (Financials)</t>
  </si>
  <si>
    <t>Bain Capital Ventures,LP (United States); New Enterprise Associates, Inc. (United States)</t>
  </si>
  <si>
    <t>IQTR702705948</t>
  </si>
  <si>
    <t>Cyber Security Associates Limited</t>
  </si>
  <si>
    <t>Cyber Security Associates Limited provides cyber consultancy and cyber-managed services to detect, protect, and educate against cyber threats for public sectors, enterprises, and mid-market clients. The company was founded in 2013 and is based in Gloucester, United Kingdom. Cyber Security Associates Limited operates as a subsidiary of FluidOne Limited.</t>
  </si>
  <si>
    <t>IQTR688734180</t>
  </si>
  <si>
    <t>RapidSpike Limited</t>
  </si>
  <si>
    <t>Rapidspike Limited operates an online platform that monitors, protects, and improves websites from a consumer interface and help in providing insights to improve functionality and overall performance. It tracks the user experience, defense against cyber threats, and identifies the issues that affects customers. The company also offers key monitors, including detection, real user monitoring, and page performance monitoring. Rapidspike Limited was incorporated in 2011 and is based in Leeds, United Kingdom.</t>
  </si>
  <si>
    <t>IQTR688744677</t>
  </si>
  <si>
    <t>Aurora Capital Partners; Clearlake Capital Group, L.P.</t>
  </si>
  <si>
    <t>Aurora Capital Partners</t>
  </si>
  <si>
    <t>Zywave, Inc. develops, operates, and offers software-as-a-service (SaaS) technology solutions for the insurance industry. The company's solutions for benefits brokers include HRconnection, an online enrollment and support platform; Code SixFour, which provides automation of the benefits quoting process; BrokerageBuilder, which provides commission tracking; and Broker Briefcase Benefits, a benefits sales and marketing engine. Its solutions for P&amp;C agencies include Broker Briefcase P&amp;C, a sales, marketing, and education engine; ModMaster, which provides mod analysis; RALLE Warehouse, which identifies and quantifies P&amp;C cost savings; and MyWave Client Portal, which provides 24/7 guidance to clients. The products include sales cloud, which enhances the sales and renewal processes; client cloud, which provides all content and tools for clients in one place; analytics cloud, which provides claims and loss analytics; and content cloud, which provides consolidated content for engagement and education. The company was incorporated in 1995 and is based in Milwaukee, Wisconsin.</t>
  </si>
  <si>
    <t>Aurora Capital Partners (Asset Management and Custody Banks); Clearlake Capital Group, L.P. (Asset Management and Custody Banks)</t>
  </si>
  <si>
    <t>Aurora Capital Partners (Financial Buyer); Clearlake Capital Group, L.P. (Financial Buyer)</t>
  </si>
  <si>
    <t>Aurora Capital Partners (Financials); Clearlake Capital Group, L.P. (Financials)</t>
  </si>
  <si>
    <t>Aurora Capital Partners (United States); Clearlake Capital Group, L.P. (United States)</t>
  </si>
  <si>
    <t>IQTR688751377</t>
  </si>
  <si>
    <t>Xindie Technology</t>
  </si>
  <si>
    <t>Bilibili Inc. (NasdaqGS:BILI)</t>
  </si>
  <si>
    <t>Xindie Technology designs and develops weight recording application. Xindie Technology was founded in 2019 and is based in Shenzhen, China.</t>
  </si>
  <si>
    <t>IQTR688764233</t>
  </si>
  <si>
    <t>AI Narrator, Inc.</t>
  </si>
  <si>
    <t>Flybridge Capital Partners; Y Combinator Management, LLC; Initialized Capital Management, LLC</t>
  </si>
  <si>
    <t>AI Narrator, Inc. develops and operates an online platform that provides data science as a service for startups. The company engages taking care of various data needs ranging from delivering insights to setting up a scalable data infrastructure to answering any data question. Its platform enables companies to make data-driven decisions by leveraging AI and community of experience. The company was founded in 2017 and is based in New York, New York.</t>
  </si>
  <si>
    <t>Flybridge Capital Partners (Asset Management and Custody Banks); Initialized Capital Management, LLC (Asset Management and Custody Banks); Y Combinator Management, LLC (Asset Management and Custody Banks)</t>
  </si>
  <si>
    <t>Flybridge Capital Partners (Financial Buyer); Initialized Capital Management, LLC (Financial Buyer); Y Combinator Management, LLC (Financial Buyer)</t>
  </si>
  <si>
    <t>Flybridge Capital Partners (Financials); Initialized Capital Management, LLC (Financials); Y Combinator Management, LLC (Financials)</t>
  </si>
  <si>
    <t>Flybridge Capital Partners (United States); Initialized Capital Management, LLC (United States); Y Combinator Management, LLC (United States)</t>
  </si>
  <si>
    <t>IQTR688766344</t>
  </si>
  <si>
    <t>Deer Management Company, LLC; Innovation Endeavors LLC; Team8 Labs Ltd.; Planven Investments SA</t>
  </si>
  <si>
    <t>Deer Management Company, LLC (Asset Management and Custody Banks); Innovation Endeavors LLC (Asset Management and Custody Banks); Planven Investments SA (Asset Management and Custody Banks); Team8 Labs Ltd. (Asset Management and Custody Banks)</t>
  </si>
  <si>
    <t>Deer Management Company, LLC (Financial Buyer); Innovation Endeavors LLC (Financial Buyer); Planven Investments SA (Strategic Buyer); Team8 Labs Ltd. (Financial Buyer)</t>
  </si>
  <si>
    <t>Deer Management Company, LLC (Financials); Innovation Endeavors LLC (Financials); Planven Investments SA (Financials); Team8 Labs Ltd. (Financials)</t>
  </si>
  <si>
    <t>Deer Management Company, LLC (United States); Innovation Endeavors LLC (United States); Planven Investments SA (Switzerland); Team8 Labs Ltd. (Israel)</t>
  </si>
  <si>
    <t>IQTR688769715</t>
  </si>
  <si>
    <t>Corefi Solutions GmbH</t>
  </si>
  <si>
    <t>Corefi Solutions GmbH develops a software as a service platform that offers loan management to assist commercial real estate lenders. The company's platform provides services to real estate companies, investors, and project developers, and its services include loan distributions, loan evaluation, loan matching, sending the financial request, and loan portfolio management. The company was founded in 2017 and is based in Bruchsal, Germany.</t>
  </si>
  <si>
    <t>IQTR688770404</t>
  </si>
  <si>
    <t>Easy2Parts GmbH</t>
  </si>
  <si>
    <t>Bayern Kapital GmbH; BayStartUp</t>
  </si>
  <si>
    <t>Easy2Parts GmbH develops a supply chain platform for the procurement of production components. Its platform combines a social network with AI-supported supply chain software in order to automate the procurement of production components and assemblies; and enables users to automatically transmit offers and orders. The company was incorporated in 2019 and is based in Deggendorf, Germany.</t>
  </si>
  <si>
    <t>Bayern Kapital GmbH (Asset Management and Custody Banks); BayStartUp (Asset Management and Custody Banks)</t>
  </si>
  <si>
    <t>Bayern Kapital GmbH (Financial Buyer); BayStartUp (Financial Buyer)</t>
  </si>
  <si>
    <t>Bayern Kapital GmbH (Financials); BayStartUp (Financials)</t>
  </si>
  <si>
    <t>Bayern Kapital GmbH (Germany); BayStartUp (Germany)</t>
  </si>
  <si>
    <t>IQTR688771859</t>
  </si>
  <si>
    <t>IQTR706207836</t>
  </si>
  <si>
    <t>CRWI, LLC</t>
  </si>
  <si>
    <t>Aperio Global, LLC</t>
  </si>
  <si>
    <t>CRWI, LLC operates as a software research and development consulting firm. The company was incorporated in 2010 and is based in Aberdeen, Maryland. As of January 1, 2021, CRWI, LLC operates as a subsidiary of Aperio Global.</t>
  </si>
  <si>
    <t>IQTR688828068</t>
  </si>
  <si>
    <t>Xeppo Pty. Ltd.</t>
  </si>
  <si>
    <t>Netwealth Group Limited (ASX:NWL)</t>
  </si>
  <si>
    <t>Xeppo is a financial advisory and accounting tool that consolidates clients' financial data from multiple sources into a single dashboard. The tool aims to help businesses gain a deeper understanding of each client's financial picture, streamline business processes, and identify opportunities for growth.</t>
  </si>
  <si>
    <t>IQTR688836206</t>
  </si>
  <si>
    <t>Prognolite GmbH</t>
  </si>
  <si>
    <t>ZKB Asset Management; Innovationsstiftung der SZKB</t>
  </si>
  <si>
    <t>Prognolite GmbH develops Prognolite, a forecasting application that determines the influence of weather, public holidays, and trends utilizing automatically imported receipts of the last one to two years to reduce food waste, optimize staff planning, automate processes, and provide data for strategic purposes. It serves restaurant managers, COO‘s, head chefs, and guests. The company was founded in 2016 and is based in Winterthur, Switzerland.</t>
  </si>
  <si>
    <t>ZKB Asset Management (Asset Management and Custody Banks)</t>
  </si>
  <si>
    <t>Innovationsstiftung der SZKB (Strategic Buyer); ZKB Asset Management (Financial Buyer)</t>
  </si>
  <si>
    <t>ZKB Asset Management (Financials)</t>
  </si>
  <si>
    <t>Innovationsstiftung der SZKB (Switzerland); ZKB Asset Management (Switzerland)</t>
  </si>
  <si>
    <t>IQTR688845508</t>
  </si>
  <si>
    <t>IQTR688848958</t>
  </si>
  <si>
    <t>LabInApp Technology Pvt Ltd</t>
  </si>
  <si>
    <t>Unitus Ventures LLC</t>
  </si>
  <si>
    <t>LabInApp Technology Pvt Ltd. develops a three-dimensional interactive virtual laboratory tool that focuses on the heuristic approach of understanding science. Its real-time three-dimensional computer graphics technology facilitates students and teachers to perform science experiments on computers or mobile devices (Windows and Mac platforms). The company was founded in 2012 and is based in Hubli, India. As of September 17, 2020, LabInApp Technology Pvt Ltd operates as a subsidiary of Think &amp; Learn Pvt. Ltd.</t>
  </si>
  <si>
    <t>IQTR688864440</t>
  </si>
  <si>
    <t>IQTR688866918</t>
  </si>
  <si>
    <t>Node App Inc.</t>
  </si>
  <si>
    <t>Node App Inc. develops a mobile application for connecting brands, restaurants, and agencies with influencers. Its application allows brands to promote products by verified micro-influencers. Node App Inc. was incorporated in 2017 and is based in Markham, Canada.</t>
  </si>
  <si>
    <t>IQTR688867503</t>
  </si>
  <si>
    <t>Seventh.ai, Inc.</t>
  </si>
  <si>
    <t>Seventh.ai, Inc. operates an intellectual property (IP) platform that allows founders, researchers, small businesses, and legal practitioners to organize and manage their IP. It provides inventors, tech entrepreneurs, and startup CEOs with access to patenting tools; and allows founders to accelerate their go-to-market strategy by accumulating a portfolio of patents pending. The company was founded in 2017 and is based in Berkeley, California.</t>
  </si>
  <si>
    <t>IQTR688868966</t>
  </si>
  <si>
    <t>Veamly Inc.</t>
  </si>
  <si>
    <t>Veamly Inc. develops an online tool for email priority management. The software can be used to analyse, flag, and prioritize emails according to their context across tools such slack, Jira, zendesk, and Gmail. Veamly Inc. was incorporated in 2016 and is based in San Francisco, California.</t>
  </si>
  <si>
    <t>IQTR688897886</t>
  </si>
  <si>
    <t>Demand Sage, Inc.</t>
  </si>
  <si>
    <t>Eniac Ventures; Underscore.VC</t>
  </si>
  <si>
    <t>Demand Sage, Inc. develops a revenue operations and sales insights platform. The company offers a software as a service (SaaS) based platform, Demand Sage, which converts revenue data into spreadsheets for data analytics through integration of HubSpot data. It also provides reporting and analysis, reporting templates, pipeline risk spotting, and sales and marketing insights. The company was incorporated in 2018 and is based in Boston, Massachusetts.</t>
  </si>
  <si>
    <t>Eniac Ventures (Asset Management and Custody Banks); Underscore.VC (Asset Management and Custody Banks)</t>
  </si>
  <si>
    <t>Eniac Ventures (Financial Buyer); Underscore.VC (Financial Buyer)</t>
  </si>
  <si>
    <t>Eniac Ventures (Financials); Underscore.VC (Financials)</t>
  </si>
  <si>
    <t>Eniac Ventures (United States); Underscore.VC (United States)</t>
  </si>
  <si>
    <t>IQTR688904732</t>
  </si>
  <si>
    <t>Kreaxi; Pleiade Venture SAS, SCR; Hi Inov SAS</t>
  </si>
  <si>
    <t>Hi Inov SAS (Asset Management and Custody Banks); Kreaxi (Asset Management and Custody Banks); Pleiade Venture SAS, SCR (Asset Management and Custody Banks)</t>
  </si>
  <si>
    <t>Hi Inov SAS (Financial Buyer); Kreaxi (Financial Buyer); Pleiade Venture SAS, SCR (Financial Buyer)</t>
  </si>
  <si>
    <t>Hi Inov SAS (Financials); Kreaxi (Financials); Pleiade Venture SAS, SCR (Financials)</t>
  </si>
  <si>
    <t>Hi Inov SAS (France); Kreaxi (France); Pleiade Venture SAS, SCR (France)</t>
  </si>
  <si>
    <t>IQTR688912845</t>
  </si>
  <si>
    <t>Mifid-Recorder GmbH</t>
  </si>
  <si>
    <t>Finconomy AG</t>
  </si>
  <si>
    <t>MiFID-Recorder GmbH develops Software as a service (SaaS) mobile application and online platform for recording audio and video conversations and calls. It provides solutions for telephone and video calls recordings, and for storage of electronic communication. It serves banks, asset managers, financial agents and brokers, and system integrators. The company was incorporated in 2014 and is based in Munich, Germany.</t>
  </si>
  <si>
    <t>IQTR688953162</t>
  </si>
  <si>
    <t>IQTR688966663</t>
  </si>
  <si>
    <t>Draper B1; BStartup 10 S.L.U.; All Iron Ventures, SGEIC, S.A</t>
  </si>
  <si>
    <t>All Iron Ventures, SGEIC, S.A (Asset Management and Custody Banks); BStartup 10 S.L.U. (Asset Management and Custody Banks); Draper B1 (Asset Management and Custody Banks)</t>
  </si>
  <si>
    <t>All Iron Ventures, SGEIC, S.A (Financial Buyer); BStartup 10 S.L.U. (Financial Buyer); Draper B1 (Financial Buyer)</t>
  </si>
  <si>
    <t>All Iron Ventures, SGEIC, S.A (Financials); BStartup 10 S.L.U. (Financials); Draper B1 (Financials)</t>
  </si>
  <si>
    <t>All Iron Ventures, SGEIC, S.A (Spain); BStartup 10 S.L.U. (Spain); Draper B1 (Spain)</t>
  </si>
  <si>
    <t>IQTR1847570846</t>
  </si>
  <si>
    <t>IQTR702566823</t>
  </si>
  <si>
    <t>Macadamian Technologies, Inc.</t>
  </si>
  <si>
    <t>Macadamian Technologies, Inc. provides user experience design and software development services. The company offers software strategy and research consulting services, including product strategy, project planning, and user research; design services that include interaction design and usability testing; development services, such as software development, QA and testing, project management, code reviews, and process improvement; and training. It serves mobile, unified communications, healthcare information technology, medical device software, software as a service, and mobility industries. The company was founded in 1997 and is based in Gatineau, Canada with locations in the United States, Romania, and Armenia. As of January 1, 2021, Macadamian Technologies, Inc. operates as a subsidiary of eMids Technologies Inc.</t>
  </si>
  <si>
    <t>IQTR702572009</t>
  </si>
  <si>
    <t>Trimane</t>
  </si>
  <si>
    <t>Trimane facilitates access to information by recommending the tools and means necessary to enable them to make the right decisions at the right time. Its services include performance management, training, and research. The company was incorporated in 2005 and is based in Saint-Germain-en-Laye, France. As of January 30, 2021, Trimane operates as a subsidiary of The Blockchain Group.</t>
  </si>
  <si>
    <t>IQTR689354440</t>
  </si>
  <si>
    <t>eRIS of Eramosa Engineering Inc.</t>
  </si>
  <si>
    <t>Westin Technology Solutions, LLC</t>
  </si>
  <si>
    <t>Eramosa Engineering Inc.</t>
  </si>
  <si>
    <t>As of September 17, 2020, eRIS of Eramosa Engineering Inc. was acquired by Westin Technology Solutions, LLC. eRIS of Eramosa Engineering Inc. comprises a web-based reporting system that provides data to utilities companies. The asset is located in Canada.</t>
  </si>
  <si>
    <t>IQTR702575082</t>
  </si>
  <si>
    <t>S2M Group</t>
  </si>
  <si>
    <t>S2M-group provides lead generation and data services for business to business information technology companies. The company is based in Barcelona, Spain. As of February 15, 2021, S2M Group operates as a subsidiary of The Blockchain Group.</t>
  </si>
  <si>
    <t>IQTR689678472</t>
  </si>
  <si>
    <t>Dojo Madness GmbH</t>
  </si>
  <si>
    <t>Sony Ventures Corporation; Fertitta Capital Inc.</t>
  </si>
  <si>
    <t>Dojo Madness GmbH develops a set of tools that helps gamers to master their play. The company offers LOLSumo, an Android and iOS based real-time virtual coaching application for League of Legends that enables gamers to build orders and crucial information about their match; OVERSUMO, an overmatches virtual coach, which features detailed performance analysis, gameplay tips, and hero guides; DOTASUMO, a virtual coach for DOTA 2 players seeking to improve their game. It offers post-game insights, and enables users to analyze and improve his or her gameplay; and Shadow.GG, a SaaS platform providing analytics and data visualizations for Counter-Strike. It also offers BRUCE.GG, a platform that allows gamers to get their own plays as videos, share them with their friends, rate their clips, and coach each other with its tools; and offers automatically generated top scenes, match analysis, and tactical insight for coaching. The company was founded in 2014 and is based in Berlin, Germany.</t>
  </si>
  <si>
    <t>Fertitta Capital Inc. (Asset Management and Custody Banks); Sony Ventures Corporation (Asset Management and Custody Banks)</t>
  </si>
  <si>
    <t>Fertitta Capital Inc. (Financial Buyer); Sony Ventures Corporation (Financial Buyer)</t>
  </si>
  <si>
    <t>Fertitta Capital Inc. (Financials); Sony Ventures Corporation (Financials)</t>
  </si>
  <si>
    <t>Fertitta Capital Inc. (United States); Sony Ventures Corporation (Japan)</t>
  </si>
  <si>
    <t>IQTR689996814</t>
  </si>
  <si>
    <t>APIWORK SAS</t>
  </si>
  <si>
    <t>Akiles</t>
  </si>
  <si>
    <t>APIWORK SAS operates as a software editor company that offers web-based CRM software designed for real estate companies. The company’s real estate CRM software offers a web-based solution available in more than 25 languages, all over the world. The company also provide template website that offers templates that are constantly evolving and created according to requirements; and corporate websites that create to define needs together and establish a strong presence on the web. The company was incorporated in 2006 and is based in Antibes, France.</t>
  </si>
  <si>
    <t>IQTR691266139</t>
  </si>
  <si>
    <t>IQTR693531924</t>
  </si>
  <si>
    <t>IQTR702578383</t>
  </si>
  <si>
    <t>Ergosign GmbH</t>
  </si>
  <si>
    <t>Harald Quandt Industriebeteiligungen GmbH</t>
  </si>
  <si>
    <t>Ergosign GmbH, a digital agency, provides user experience and user interface design services for a range of industries and business sectors. It offers design strategy and product innovation services; UX design services to design screens from abstract user story maps and to make concepts tangible, achieve goals, and experience the product before starting the implementation, as well as optimally support requirements, workflows, and processes; development of user interfaces that include customized styling of standard controls, custom controls, and UI frameworks; and content management, software development, IT operations, and hosting services. Ergosign GmbH was formerly known as ergosign Ergonomie und Design GmbH. The company was incorporated in 2000 and is based in Saarbrücken, Germany with an additional location in Zurich, Switzerland.</t>
  </si>
  <si>
    <t>IQTR694238779</t>
  </si>
  <si>
    <t>VoiXen GmbH</t>
  </si>
  <si>
    <t>Machine 4tune GmbH</t>
  </si>
  <si>
    <t>VoiXen GmbH develops software solutions for analyzing audio files. The company was founded in 2014 and is based in Berlin, Germany. As of September 11, 2020, VoiXen GmbH operates as a subsidiary of Machine 4tune GmbH.</t>
  </si>
  <si>
    <t>IQTR694279491</t>
  </si>
  <si>
    <t>PT. Jari Solusi International</t>
  </si>
  <si>
    <t>UMG Idealab</t>
  </si>
  <si>
    <t>PT. Jari Solusi International designs and develops cloud based-fieldwork service management application. The company’s mobile application offers mobile field survey, online payment, mobile quest, mobile surveillance, GPS tracking, and billing tasks management services. The company was founded in 2016 and is based in Jakarta Selatan, Indonesia.</t>
  </si>
  <si>
    <t>IQTR703378889</t>
  </si>
  <si>
    <t>Version One Ventures</t>
  </si>
  <si>
    <t>IQTR1864502818</t>
  </si>
  <si>
    <t>MetaProp NYC; Creative Ventures, Inc.; Innospark Ventures, Inc.; Met Fund</t>
  </si>
  <si>
    <t>Creative Ventures, Inc. (Asset Management and Custody Banks); Innospark Ventures, Inc. (Asset Management and Custody Banks); Met Fund (Asset Management and Custody Banks); MetaProp NYC (Asset Management and Custody Banks)</t>
  </si>
  <si>
    <t>Creative Ventures, Inc. (Financial Buyer); Innospark Ventures, Inc. (Financial Buyer); Met Fund (Financial Buyer); MetaProp NYC (Financial Buyer)</t>
  </si>
  <si>
    <t>Creative Ventures, Inc. (Financials); Innospark Ventures, Inc. (Financials); Met Fund (Financials); MetaProp NYC (Financials)</t>
  </si>
  <si>
    <t>Creative Ventures, Inc. (United States); Innospark Ventures, Inc. (United States); Met Fund (United States); MetaProp NYC (United States)</t>
  </si>
  <si>
    <t>IQTR688557127</t>
  </si>
  <si>
    <t>Bedrock Fund Management, LLC; Icehouse Ventures</t>
  </si>
  <si>
    <t>Bedrock Fund Management, LLC (Asset Management and Custody Banks); Icehouse Ventures (Asset Management and Custody Banks)</t>
  </si>
  <si>
    <t>Bedrock Fund Management, LLC (Financial Buyer); Icehouse Ventures (Financial Buyer)</t>
  </si>
  <si>
    <t>Bedrock Fund Management, LLC (Financials); Icehouse Ventures (Financials)</t>
  </si>
  <si>
    <t>Bedrock Fund Management, LLC (United States); Icehouse Ventures (New Zealand)</t>
  </si>
  <si>
    <t>IQTR688559498</t>
  </si>
  <si>
    <t>Hevolus Srl</t>
  </si>
  <si>
    <t>Hevolus Srl develops and operates an augmented and virtual reality platform. The company offers a visualization platform for virtual stores. Its solution allows the end customer to view an augmented reality virtual store from home and store personnel to continue creating relationships with visitors to the store, even remotely. It also provides HoloWarehouse, a mixed reality holo-app made to present and configure the logistic solutions. It serves the retail market, manufacturing, furniture industry, engineering, and maintenance sector. The company was founded in 2000 and is based in Molfetta, Italy.</t>
  </si>
  <si>
    <t>IQTR688595985</t>
  </si>
  <si>
    <t>SALT Solutions AG</t>
  </si>
  <si>
    <t>SALT Solutions AG designs and develops enterprise resources planning and supply chain management software. The company’s products include SAP solutions for enterprise resources planning, warehouse management, manufacturing, transportation, mobile solutions, and business intelligence and analytics software. The company also offers analysis and information technology consulting, project and quality management, implementation and integration, application management and related support services. It serves automobile manufacturers, automotive suppliers, and consumer goods manufacturers; manufacturing, chemical and pharmaceuticals, and retail trade industry. SALT Solutions AG was formerly known as SALT Solutions GmbH. The company was founded in 2000 and is based in Würzburg, Germany. As of July 20, 2002, SALT Solutions AG operates as a subsidiary of Accenture Industry X.0.</t>
  </si>
  <si>
    <t>IQTR688596367</t>
  </si>
  <si>
    <t>Guizhou Chuangzhi Gongxiang Technology Co., Ltd.</t>
  </si>
  <si>
    <t>Guizhou Chuangzhi Gongxiang Technology Co., Ltd. develops artificial intelligence-based mobile application and online solutions for marketing automation. Its solution includes Weilai Life APP, a comprehensive social e-commerce platform with discounts that rebates on the entire network and categories. It also provides payment platforms for e-commerce. It serves shops, restaurants, small convenience stores, and mobile booths. The company was founded in 2013 and is based in Guangzhou, China.</t>
  </si>
  <si>
    <t>IQTR688606856</t>
  </si>
  <si>
    <t>Blockdata B.V.</t>
  </si>
  <si>
    <t>CB Information Services, Inc.</t>
  </si>
  <si>
    <t>Blockdata B.V. designs and develops a platform for blockchain and other distributed ledger technology (DLT) to track projects. The company was founded in 2018 and is based in Amsterdam, the Netherlands. As of September 16, 2020, Blockdata B.V. operates as a subsidiary of CB Information Services, Inc.</t>
  </si>
  <si>
    <t>IQTR688617484</t>
  </si>
  <si>
    <t>NIKAZA Inc.</t>
  </si>
  <si>
    <t>NIKAZA Inc. designs and develops location data and analytics platform that serves as a bridge between the physical and digital worlds. The company was founded in 2016 and is based in Reston, Virginia. As of September 16, 2020, NIKAZA Inc. operates as a subsidiary of Stirista, LLC.</t>
  </si>
  <si>
    <t>IQTR688619757</t>
  </si>
  <si>
    <t>CrowdLab Limited</t>
  </si>
  <si>
    <t>CrowdLab Limited offers digital ethnography solution and market research for capturing in-the-moment consumer opinions, attitudes, and trends. The company was founded in 2011 and is based in London, United Kingdom. As of September 16, 2020, CrowdLab Limited operates as a subsidiary of Dynata.</t>
  </si>
  <si>
    <t>IQTR688619817</t>
  </si>
  <si>
    <t>Ellexus Limited</t>
  </si>
  <si>
    <t>Ellexus Limited develops input/output (I/O) analysis tool, which helps customers find and address issues, and improving speed accuracy and cloud readiness. Ellexus Limited was incorporated in 2010 and is based in Cambridge, United Kingdom. Ellexus Limited operates as a subsidiary of Altair Engineering Inc.</t>
  </si>
  <si>
    <t>IQTR688620500</t>
  </si>
  <si>
    <t>Sectigo Inc. develops and offers automated digital identity management and web security solutions. It offers digital identity solutions, including transport layer security/ secure sockets layer (TLS/SSL) certificates, DevOps, Internet of things (IoT), enterprise-grade public key infrastructure (PKI) management, and multi-layered web security. It offers digital certificates, such as extended validation SSL, organization validation SSL, domain validation SSL, wildcard SSL, multi-domain SSL, and single certificates; certificate solutions to digitally sign applications and enable secure communication; PKI management platforms, including certificate manager and IoT identity platform; and web security solutions, such as web security platform, CodeGuard, and HackerGuardian. Sectigo Inc. was formerly known as Comodo CA, Inc. and changed its name to Sectigo Inc. in November 2018. The company was founded in 1998 and is based in Roseland, New Jersey with additional offices in Kanata, Salford, and Bradford, United Kingdom.</t>
  </si>
  <si>
    <t>IQTR688621999</t>
  </si>
  <si>
    <t>Portworx Inc.</t>
  </si>
  <si>
    <t>Mayfield Fund, L.L.C.; Sapphire Ventures, LLC; Cisco Investments; GE Ventures, LLC; Mubadala Ventures</t>
  </si>
  <si>
    <t>Portworx Inc. builds software-defined infrastructure for containerized applications. It offers Portworx PWX, a container-aware infrastructure that provides software-defined scale-out block storage to containerized applications. Its solution allows applications to have state-full persistence and be scheduled fluidly across machines and private and public clouds, enabling rapid deployment and scaling of stateless and state-full enterprise applications. The company also offers a solution-based reference configuration that allows enterprises to deploy, scale, and manage stateful container workloads and a Kubernetes storage platform that enables companies to run, scale, backup, and recover mission-critical applications. Its solutions are used on-premises or in cloud-based deployments. The company was formerly known as GREAT DANE SYSTEMS, INC and changed its name to Portworx Inc. in April 2015. Portworx Inc. was incorporated in 2014 and is based in Santa Clara, California. As of September 30, 2020, Portworx Inc. operates as a subsidiary of Pure Storage, Inc.</t>
  </si>
  <si>
    <t>Cisco Investments (United States); GE Ventures, LLC (United States); Mayfield Fund, L.L.C. (United States); Mubadala Ventures (United States); Sapphire Ventures, LLC (United States)</t>
  </si>
  <si>
    <t>IQTR688622498</t>
  </si>
  <si>
    <t>Assets of eZuce, Inc.</t>
  </si>
  <si>
    <t>eZuce, Inc.</t>
  </si>
  <si>
    <t>As of September 16, 2020, Assets of eZuce, Inc. were acquired by CoreDial, LLC. Assets of eZuce, Inc. comprises Vibe, a cloud-based video collaboration platform; Uniteme, a unified communications solution; and Reachme, a contact center. The asset is located in the United States.</t>
  </si>
  <si>
    <t>IQTR702594938</t>
  </si>
  <si>
    <t>Bozki Inc.</t>
  </si>
  <si>
    <t>Ameritek Ventures, Inc. (OTCPK:ATVK)</t>
  </si>
  <si>
    <t>Bozki Inc. operates cloud infrastructure platform. The company also provides consulting, software development, web hosting , infrastructure development, and installation services. Bozki Inc. was formerly known as PRM Transfer Corporation and changed its name to Bozki Inc. in January 1998. The company was founded in 1997 and is based in Chicago, Illinois. As of November 27, 2020, Bozki Inc. operates as a subsidiary of Ameritek Ventures, Inc.</t>
  </si>
  <si>
    <t>IQTR688632177</t>
  </si>
  <si>
    <t>OneMind Smart City Business Unit of Worldsensing SL</t>
  </si>
  <si>
    <t>Affluence Corporation (OTCPK:AFFU)</t>
  </si>
  <si>
    <t>As of November 24, 2020, OneMind Smart City Business Unit of Worldsensing SL was acquired by Affluence Corporation. OneMind Smart City Business Unit of Worldsensing SL comprises intelligent IoT solution builder for smart construction and smart city operations. The asset is located in Spain.</t>
  </si>
  <si>
    <t>IQTR688632799</t>
  </si>
  <si>
    <t>Point Nine Management GmbH; Forward Partners Group plc; Kindred Capital LLP</t>
  </si>
  <si>
    <t>Forward Partners Group plc (Asset Management and Custody Banks); Kindred Capital LLP (Asset Management and Custody Banks); Point Nine Management GmbH (Asset Management and Custody Banks)</t>
  </si>
  <si>
    <t>Forward Partners Group plc (Financial Buyer); Kindred Capital LLP (Financial Buyer); Point Nine Management GmbH (Financial Buyer)</t>
  </si>
  <si>
    <t>Forward Partners Group plc (Financials); Kindred Capital LLP (Financials); Point Nine Management GmbH (Financials)</t>
  </si>
  <si>
    <t>Forward Partners Group plc (United Kingdom); Kindred Capital LLP (United Kingdom); Point Nine Management GmbH (Germany)</t>
  </si>
  <si>
    <t>IQTR688633380</t>
  </si>
  <si>
    <t>Outfunnel OÜ</t>
  </si>
  <si>
    <t>SquareOne Management GmbH; byFounders VC Management ApS; Omnisend; Lemonade Stand</t>
  </si>
  <si>
    <t>Outfunnel OÜ develops a marketing automation and insights platform. The company’s features includes automate email marketing campaigns and tracking email and website. Outfunnel OÜ was founded in 2018 and is headquartered in Tallinn, Estonia.</t>
  </si>
  <si>
    <t>byFounders VC Management ApS (Asset Management and Custody Banks); Lemonade Stand (Asset Management and Custody Banks); Omnisend (Application Software); SquareOne Management GmbH (Asset Management and Custody Banks)</t>
  </si>
  <si>
    <t>byFounders VC Management ApS (Financial Buyer); Lemonade Stand (Financial Buyer); Omnisend (Strategic Buyer); SquareOne Management GmbH (Financial Buyer)</t>
  </si>
  <si>
    <t>byFounders VC Management ApS (Financials); Lemonade Stand (Financials); Omnisend (Information Technology); SquareOne Management GmbH (Financials)</t>
  </si>
  <si>
    <t>byFounders VC Management ApS (Denmark); Lemonade Stand (Estonia); Omnisend (United Kingdom); SquareOne Management GmbH (Germany)</t>
  </si>
  <si>
    <t>IQTR688636689</t>
  </si>
  <si>
    <t>Edsby</t>
  </si>
  <si>
    <t>XDL Capital Group; MindAngler Capital</t>
  </si>
  <si>
    <t>Edsby operates an online learning and analytics platform for K-12. Its online platform allows students, parents, and teachers to do things critical to K-12, such as smart parent communication of grades, attendance and disciplinary data, parent approvals, parent-teacher conference scheduling, and report card workflow. The company was founded in 2010 and is based in Richmond Hill, Canada.</t>
  </si>
  <si>
    <t>MindAngler Capital (Asset Management and Custody Banks); XDL Capital Group (Asset Management and Custody Banks)</t>
  </si>
  <si>
    <t>MindAngler Capital (Financial Buyer); XDL Capital Group (Financial Buyer)</t>
  </si>
  <si>
    <t>MindAngler Capital (Financials); XDL Capital Group (Financials)</t>
  </si>
  <si>
    <t>MindAngler Capital (Canada); XDL Capital Group (Canada)</t>
  </si>
  <si>
    <t>IQTR688638394</t>
  </si>
  <si>
    <t>Roomored Inc.</t>
  </si>
  <si>
    <t>Interior Logic Group, Inc.</t>
  </si>
  <si>
    <t>Roomored Inc. owns and operates a 3D visualization and design platform that engages in creating interactive virtual reality models of interior spaces. The company caters to residential communities, home retailers, and residents. The company was founded in 2015 and is headquartered in Dallas, Texas.</t>
  </si>
  <si>
    <t>IQTR688638735</t>
  </si>
  <si>
    <t>IQTR688642718</t>
  </si>
  <si>
    <t>OTCPK:CLIS</t>
  </si>
  <si>
    <t>Clickstream Corporation, a technology company, focuses on developing mobile apps and digital platforms in California. The company offers WinQuik, a free-to-play synchronized mobile app and digital gaming platform that enables users to have fun, interact, and compete to win real money and prizes; and HeyPal, a language learning app that focuses on language exchanging between users. In addition, it provides Nifter, a marketplace for non-fungible tokens on the Ethereum blockchain; and Joey’s Animal Kingdom, a children’s entertainment and education app that takes kids to see animals and creatures. The company was incorporated in 2005 and is based in Beverly Hills, California.</t>
  </si>
  <si>
    <t>IQTR688642929</t>
  </si>
  <si>
    <t>Operations of Glovo in Peru, Ecuador, Costa Rica, Honduras and Guatemala</t>
  </si>
  <si>
    <t>PedidosYa. S.A.</t>
  </si>
  <si>
    <t xml:space="preserve">As of September 16, 2020, Operations of Glovo in Peru, Ecuador, Costa Rica, Honduras and Guatemala was acquired by PedidosYa. S.A.. Operations of Glovo in Peru, Ecuador, Costa Rica, Honduras and Guatemala comprises a mobile application that provides buying, picking up, and delivery solutions to restaurants and shops, e-commerce sites, and offices. The asset is located in Peru.
</t>
  </si>
  <si>
    <t>IQTR688646318</t>
  </si>
  <si>
    <t>IQTR688646471</t>
  </si>
  <si>
    <t>Konsentus Limited</t>
  </si>
  <si>
    <t>Conviction Investment Partners Limited</t>
  </si>
  <si>
    <t>Konsentus Limited develops a software as a service (SaaS) based platform for identity and regulatory checking services. The company offers a platform, which provides checking and validation of eIDAS certificates, regulatory status, and screen scraping of third party providers (TPPs) through the data derived from EEA national competent authorities. It also issues consent management tokens, OAuth2.0, to TPPs for the management of consumer consents. The company was founded in 2018 and is headquartered in London, United Kingdom.</t>
  </si>
  <si>
    <t>IQTR688649056</t>
  </si>
  <si>
    <t>Fintel SAS</t>
  </si>
  <si>
    <t>Fintel SAS develops and offers a solution that allows financial institutions to issue loans. It offers products, such as Credit-as-a-Payment, an installment payment solution for customers and merchants; and Credit Scoring, a tool that analyzes creditworthiness of loan applicants for lending organizations. The company offers its solution to ecommerce companies, banks, credit brokers, insurance companies, real estate developers, and property managers. Fintel SAS was incorporated in 2019 and is based in Marseille, France with an additional office in São Paulo, Brazil.</t>
  </si>
  <si>
    <t>IQTR688649182</t>
  </si>
  <si>
    <t>Jingwei Venture Capital (Beijing) Investment Management Consulting Co., Ltd.; Fenghou Capital</t>
  </si>
  <si>
    <t>Fenghou Capital (Asset Management and Custody Banks); Jingwei Venture Capital (Beijing) Investment Management Consulting Co., Ltd. (Asset Management and Custody Banks)</t>
  </si>
  <si>
    <t>Fenghou Capital (Financial Buyer); Jingwei Venture Capital (Beijing) Investment Management Consulting Co., Ltd. (Financial Buyer)</t>
  </si>
  <si>
    <t>Fenghou Capital (Financials); Jingwei Venture Capital (Beijing) Investment Management Consulting Co., Ltd. (Financials)</t>
  </si>
  <si>
    <t>Fenghou Capital (China); Jingwei Venture Capital (Beijing) Investment Management Consulting Co., Ltd. (China)</t>
  </si>
  <si>
    <t>IQTR688664294</t>
  </si>
  <si>
    <t>Ignitar</t>
  </si>
  <si>
    <t>Ignitar provides cloud services to businesses. The company offers monitoring and management of client’s SAP cloud platform. The company was formerly known as MyCloud. Ignitar was founded in 2010 and is based in Dublin, Ireland. As of September 16, 2020, Ignitar operates as a subsidiary of Gigas Hosting, S.A.</t>
  </si>
  <si>
    <t>IQTR688671046</t>
  </si>
  <si>
    <t>Kontomatik sp. z o.o.</t>
  </si>
  <si>
    <t>Amadeus Capital Partners Limited; Runa Capital Advisors Limited</t>
  </si>
  <si>
    <t>Kontomatik sp. z o.o. develops a software as a service platform that offers open banking applications for non-bank entities. The company offers solutions from data aggregation, data enrichment, financial behavior analysis, and kontomatik insight. The company offer solutions for banks, lenders, fintechs, and accounting. The company provides connections with banks through API that enables businesses to use banking data to develop efficient and personalized services. The company was founded in 2009 and is based in Warsaw, Poland.</t>
  </si>
  <si>
    <t>Amadeus Capital Partners Limited (Asset Management and Custody Banks); Runa Capital Advisors Limited (Asset Management and Custody Banks)</t>
  </si>
  <si>
    <t>Amadeus Capital Partners Limited (Financial Buyer); Runa Capital Advisors Limited (Financial Buyer)</t>
  </si>
  <si>
    <t>Amadeus Capital Partners Limited (Financials); Runa Capital Advisors Limited (Financials)</t>
  </si>
  <si>
    <t>Amadeus Capital Partners Limited (United Kingdom); Runa Capital Advisors Limited (Luxembourg)</t>
  </si>
  <si>
    <t>IQTR688673861</t>
  </si>
  <si>
    <t>Bain Capital Ventures,LP; Rain Capital; LifeOmic Security, LLC</t>
  </si>
  <si>
    <t>Bain Capital Ventures,LP (Asset Management and Custody Banks); LifeOmic Security, LLC (Application Software); Rain Capital (Asset Management and Custody Banks)</t>
  </si>
  <si>
    <t>Bain Capital Ventures,LP (Financial Buyer); LifeOmic Security, LLC (Strategic Buyer); Rain Capital (Financial Buyer)</t>
  </si>
  <si>
    <t>Bain Capital Ventures,LP (Financials); LifeOmic Security, LLC (Information Technology); Rain Capital (Financials)</t>
  </si>
  <si>
    <t>Bain Capital Ventures,LP (United States); LifeOmic Security, LLC (United States); Rain Capital (United States)</t>
  </si>
  <si>
    <t>IQTR688679013</t>
  </si>
  <si>
    <t>Aapex Technology, Inc.</t>
  </si>
  <si>
    <t>Aapex Technology, Inc., doing business as BloomTrac, develops and operates software solution for florist. It offers BloomTrac, a solution that helps florists to sell, plan and create profitable events. The company was founded in 2010 and is headquartered in Summerland, California. Aapex Technology, Inc. operates as a subsidiary of Curate, Inc.</t>
  </si>
  <si>
    <t>IQTR688680325</t>
  </si>
  <si>
    <t>RXSpeed, Inc.</t>
  </si>
  <si>
    <t>SEMA Data Co-Op</t>
  </si>
  <si>
    <t>RXSpeed, Inc., also known as PartsHub, develops cloud-based catalog and product information management platform for organizing and managing car parts catalog. The company was incorporated in 2016 and is based in Stamford, Connecticut. As of September 16, 2020, RXSpeed, Inc. operates as a subsidiary of SEMA Data Co-op.</t>
  </si>
  <si>
    <t>IQTR688686071</t>
  </si>
  <si>
    <t>ThunderAct Inc.</t>
  </si>
  <si>
    <t>Xplorer Capital; Matthews Lane Capital Partners LLC; Heroic Ventures</t>
  </si>
  <si>
    <t>ThunderAct Inc. develops a software as a services (SaaS) solution that allows customer driven enterprises to automatically and continuously analyze the impact and performance of their business-critical decisions. Its solution uses natural language processing (NLP) technology to interact with organizational systems used to capture employee-customer interaction. The company was founded in 2018 and is based in Palo Alto, California.</t>
  </si>
  <si>
    <t>Heroic Ventures (Asset Management and Custody Banks); Matthews Lane Capital Partners LLC (Asset Management and Custody Banks); Xplorer Capital (Asset Management and Custody Banks)</t>
  </si>
  <si>
    <t>Heroic Ventures (Financial Buyer); Matthews Lane Capital Partners LLC (Financial Buyer); Xplorer Capital (Financial Buyer)</t>
  </si>
  <si>
    <t>Heroic Ventures (Financials); Matthews Lane Capital Partners LLC (Financials); Xplorer Capital (Financials)</t>
  </si>
  <si>
    <t>Heroic Ventures (United States); Matthews Lane Capital Partners LLC (United States); Xplorer Capital (United States)</t>
  </si>
  <si>
    <t>IQTR688692853</t>
  </si>
  <si>
    <t>Odo Security Ltd.</t>
  </si>
  <si>
    <t>Magma Venture Partners; TLV Partners LLC</t>
  </si>
  <si>
    <t>Odo Security Ltd. develops a security platform that manages and monitors access to application, server, database, and environment. The company also connects, configures, and deploys remote cloud environments. It offers various products, such as Server Access, Database Access, and Web Access. The company was founded in 2018 and is based in Tel Aviv-Yafo, Israel. As of September 17, 2020, Odo Security Ltd. operates as a subsidiary of Check Point Software Technologies Ltd..</t>
  </si>
  <si>
    <t>Magma Venture Partners (Israel); TLV Partners LLC (Israel)</t>
  </si>
  <si>
    <t>IQTR688714039</t>
  </si>
  <si>
    <t>Cludo Pty. Ltd.</t>
  </si>
  <si>
    <t>Cludo Pty Ltd develops Customer Relationship Management (CRM) strategy and Salesforce solutions. It serves financial services, health and manufacturing, and distribution industries. The company was incorporated in 2016 and is based in Brisbane, Australia. As of September 16, 2020, Cludo Pty Ltd operates as a subsidiary of VISEO Australia Pty Ltd.</t>
  </si>
  <si>
    <t>IQTR688722211</t>
  </si>
  <si>
    <t>SiteMercado</t>
  </si>
  <si>
    <t>SiteMercado develops a mobile application and online platform to purchase groceries and related products. The company was founded in 2015 and is based in São José do Rio Preto, Brazil. As of September 16, 2020, SiteMercado operates as a subsidiary of iFood.com Agência de Restaurantes Online S.A.</t>
  </si>
  <si>
    <t>IQTR702728670</t>
  </si>
  <si>
    <t>Certus Technologies LLC</t>
  </si>
  <si>
    <t>Certus Technologies LLC provides cloud computing and Information Technology (IT) support services. The company was founded in 2006 and is based in Eatontown, New Jersey. As of January 1, 2021, Certus Technologies LLC operates as a subsidiary of Network Solutions &amp; Technology.</t>
  </si>
  <si>
    <t>IQTR688731557</t>
  </si>
  <si>
    <t>Ifective Group B.V.</t>
  </si>
  <si>
    <t>Ifective Group B.V. operates as a software development company. The company was founded in 1995 and is based in 't Harde, the Netherlands. Ifective Group B.V. operates as a subsidiary of Avit Group B.V.</t>
  </si>
  <si>
    <t>IQTR688732803</t>
  </si>
  <si>
    <t>Benelux business of UNIT4 Business Software B.V.</t>
  </si>
  <si>
    <t>UNIT4 Business Software Netherlands B.V.</t>
  </si>
  <si>
    <t>As of September 30, 2020, Benelux business of UNIT4 Business Software B.V. was acquired by Exact Holding B.V. Benelux business of Unit4 Bedrijfssoftware comprises business software branch that develops software for financial intermediaries and insurance brokers. The asset is located in the Netherlands.</t>
  </si>
  <si>
    <t>IQTR688734137</t>
  </si>
  <si>
    <t>Ki Insurance</t>
  </si>
  <si>
    <t>Fairfax Financial Holdings Limited (TSX:FFH); Blackstone Tactical Opportunities Advisors L.L.C.</t>
  </si>
  <si>
    <t>Ki insurance engages in developing enterprise cloud platform for insurance brokers. The company offers services to brokers, such as follow capacity, efficiency, responsiveness, competitiveness and automatically quoting for business. Ki insurance is founded in 2020 and is based in London, United Kingdom. Ki Insurance operates as a subsidiary of Brit Group Services Ltd.</t>
  </si>
  <si>
    <t>Blackstone Tactical Opportunities Advisors L.L.C. (Asset Management and Custody Banks); Fairfax Financial Holdings Limited (TSX:FFH) (Property and Casualty Insurance)</t>
  </si>
  <si>
    <t>Blackstone Tactical Opportunities Advisors L.L.C. (Financial Buyer); Fairfax Financial Holdings Limited (TSX:FFH) (Strategic Buyer)</t>
  </si>
  <si>
    <t>Blackstone Tactical Opportunities Advisors L.L.C. (Financials); Fairfax Financial Holdings Limited (TSX:FFH) (Financials)</t>
  </si>
  <si>
    <t>Blackstone Tactical Opportunities Advisors L.L.C. (United States); Fairfax Financial Holdings Limited (TSX:FFH) (Canada)</t>
  </si>
  <si>
    <t>IQTR688757015</t>
  </si>
  <si>
    <t>IQTR688892149</t>
  </si>
  <si>
    <t>Freeze Debt Ltd</t>
  </si>
  <si>
    <t>IR77 limited</t>
  </si>
  <si>
    <t>Freeze Debt Ltd offers debt review and assistance app, which provides debt management solution and advisory services. It offers in-app messaging that connects with debt advisors. The company was founded in 2018 and is based in Leeds, United Kingdom.</t>
  </si>
  <si>
    <t>IQTR689020266</t>
  </si>
  <si>
    <t>E-AGENT LLC</t>
  </si>
  <si>
    <t>Choice! Energy Management, LP</t>
  </si>
  <si>
    <t>E-AGENT LLC develops cloud-based application for agents and consultants in the energy industry. It develops tool for energy agents, brokers, and energy efficiency companies. E-AGENT LLC was founded in 2017 and is based in Houston, Texas.</t>
  </si>
  <si>
    <t>IQTR689165755</t>
  </si>
  <si>
    <t>Sentimy Company SAS</t>
  </si>
  <si>
    <t>Alven Capital Partners SA; Citizen Capital Partenaires SAS; 50 Partners Gestion SARL; Brighteye Ventures Advisors SAS; Educapital SAS</t>
  </si>
  <si>
    <t>Sentimy Company SAS develops an automated people analytics software for collecting employee feedback, through micro surveys, for human resource departments to act effectively on this data and remedy any problems or challenges. The company was founded in 2015 and is based in Paris, France.</t>
  </si>
  <si>
    <t>50 Partners Gestion SARL (Asset Management and Custody Banks); Alven Capital Partners SA (Asset Management and Custody Banks); Brighteye Ventures Advisors SAS (Asset Management and Custody Banks); Citizen Capital Partenaires SAS (Asset Management and Custody Banks); Educapital SAS (Asset Management and Custody Banks)</t>
  </si>
  <si>
    <t>50 Partners Gestion SARL (Financial Buyer); Alven Capital Partners SA (Financial Buyer); Brighteye Ventures Advisors SAS (Financial Buyer); Citizen Capital Partenaires SAS (Financial Buyer); Educapital SAS (Financial Buyer)</t>
  </si>
  <si>
    <t>50 Partners Gestion SARL (Financials); Alven Capital Partners SA (Financials); Brighteye Ventures Advisors SAS (Financials); Citizen Capital Partenaires SAS (Financials); Educapital SAS (Financials)</t>
  </si>
  <si>
    <t>50 Partners Gestion SARL (France); Alven Capital Partners SA (France); Brighteye Ventures Advisors SAS (France); Citizen Capital Partenaires SAS (France); Educapital SAS (France)</t>
  </si>
  <si>
    <t>IQTR689214548</t>
  </si>
  <si>
    <t>Sweevana, SAS</t>
  </si>
  <si>
    <t>Sweevana, SAS develops a platform for employee benefits. The company was founded in 2019 and is based in Paris, France. As of September 16, 2020, Sweevana, SAS operates as a subsidiary of Swile.</t>
  </si>
  <si>
    <t>IQTR702853896</t>
  </si>
  <si>
    <t>MVP Consulting Plus, Inc.</t>
  </si>
  <si>
    <t>Speridian Technologies, LLC</t>
  </si>
  <si>
    <t>MVP Consulting Plus, Inc. provides IT services and consulting services. The company offers services, such as application development, application security, application managed services, staffing professional services, analytics, DevOps, produtivity tools, human capital management, enterprise mobility, and quality assurance; and solutions, which includes digital, such as application modernization, cloud infrastructure, and digital marketing; enterprise software, such as microsoft, salesforce, oracle, and SAP; and next-gen, including Internet of things, machine learning, and robotic process automation. MVP Consulting Plus, Inc. caters to banking and financial services, healthcare and life sciences, insurance, manufacturing, public sector, real estate, and e-commerce. The company was founded in 2002 and is headquartered in Albany, New York. As of January 28, 2021, MVP Consulting Plus, Inc. operates as a subsidiary of Speridian Technologies, LLC. As of December 29, 2020, MVP Consulting Plus, Inc. operates as a subsidiary of Speridian Technologies, LLC.</t>
  </si>
  <si>
    <t>IQTR690576858</t>
  </si>
  <si>
    <t>Leadr Technologies, Inc.</t>
  </si>
  <si>
    <t>Leadr Technologies, Inc. develops and operates people management software that helps organizations to develop leaders. It offers a personalized content suggestion engine to deliver relevant learning material; a peer-to-peer feedback and recognition loop to improve relationships across teams; and outcome-oriented insights. The company also allows organizations to know their people, track engagement, and experience the benefits of a learning culture. Leadr Technologies, Inc. was formerly known as Leadr, Inc. and changed its name to Leadr Technologies, Inc. in July 2021. The company was founded in 2018 and is based in Plano, Texas.</t>
  </si>
  <si>
    <t>IQTR692014112</t>
  </si>
  <si>
    <t>Charles River Ventures, Inc.; Sequoia Capital Operations LLC</t>
  </si>
  <si>
    <t>Charles River Ventures, Inc. (Asset Management and Custody Banks); Sequoia Capital Operations LLC (Asset Management and Custody Banks)</t>
  </si>
  <si>
    <t>Charles River Ventures, Inc. (Financial Buyer); Sequoia Capital Operations LLC (Financial Buyer)</t>
  </si>
  <si>
    <t>Charles River Ventures, Inc. (Financials); Sequoia Capital Operations LLC (Financials)</t>
  </si>
  <si>
    <t>Charles River Ventures, Inc. (United States); Sequoia Capital Operations LLC (United States)</t>
  </si>
  <si>
    <t>IQTR694286359</t>
  </si>
  <si>
    <t>IQTR700786927</t>
  </si>
  <si>
    <t>IQTR1786178692</t>
  </si>
  <si>
    <t>Accel Partners; Granite Asia</t>
  </si>
  <si>
    <t>Accel Partners (Asset Management and Custody Banks); Granite Asia (Asset Management and Custody Banks)</t>
  </si>
  <si>
    <t>Accel Partners (Financial Buyer); Granite Asia (Financial Buyer)</t>
  </si>
  <si>
    <t>Accel Partners (Financials); Granite Asia (Financials)</t>
  </si>
  <si>
    <t>Accel Partners (United States); Granite Asia (Singapore)</t>
  </si>
  <si>
    <t>IQTR688422830</t>
  </si>
  <si>
    <t>IQTR1677031976</t>
  </si>
  <si>
    <t>Novare Technologies, Inc.</t>
  </si>
  <si>
    <t>Novare Technologies, Inc. operates as a wireless applications developer. The company offers software engineering, application development, mobile client development, and adaper/interface design and integration services; and wireless technology architecture, solutions consulting, project management, staff augmentation, on-site installation and configuration, remote systems administration, remote systems testing, and technical contact center services; and user interface design, handset porting, and QA and validation testing services. It also provides messaging solutions, data services, value added services, enterprise mobility solutions, mobile clients, fixed mobile convergence, and Web to mobile technologies; mobile advertising, search, and location based services; and mobile domain services. The company serves mobile network operators and solution vendors. Novare Technologies was founded in 2006 and is headquartered in Hong Kong. It has a technology resource center in Manila, the Philippines.</t>
  </si>
  <si>
    <t>IQTR688435614</t>
  </si>
  <si>
    <t>Creandum AB; Bpifrance Digital Venture</t>
  </si>
  <si>
    <t>Bpifrance Digital Venture (Asset Management and Custody Banks); Creandum AB (Asset Management and Custody Banks)</t>
  </si>
  <si>
    <t>Bpifrance Digital Venture (Financial Buyer); Creandum AB (Financial Buyer)</t>
  </si>
  <si>
    <t>Bpifrance Digital Venture (Financials); Creandum AB (Financials)</t>
  </si>
  <si>
    <t>Bpifrance Digital Venture (France); Creandum AB (Sweden)</t>
  </si>
  <si>
    <t>IQTR688456454</t>
  </si>
  <si>
    <t>Lightworks and QScan of EditShare, LLC</t>
  </si>
  <si>
    <t>As of September 15, 2020, Lightworks and QScan of EditShare, LLC were acquired by LWKS Software Ltd. Lightworks and QScan of EditShare, LLC comprises software development business. The assets are located in the United States.</t>
  </si>
  <si>
    <t>IQTR688456910</t>
  </si>
  <si>
    <t>Digits Industries Ltd</t>
  </si>
  <si>
    <t>Digits Industries Ltd, a Software-as-a-Service-based learning management system, designs and develops digital learning solutions that enables customers to upload, deliver, manage, and report on online learning. The company was founded in 1993 and is based in Marlow, United Kingdom. Digits Industries Ltd is a former subsidiary of CIPHR Limited.</t>
  </si>
  <si>
    <t>IQTR702470427</t>
  </si>
  <si>
    <t>Sourcestrike Corporation</t>
  </si>
  <si>
    <t>Republix Platform Technologies Inc.</t>
  </si>
  <si>
    <t>SourceStrike Corporation designs and develops custom applications for its clients, such as website development, mobile application, backend, and infrastructure development. SourceStrike Corporation was formerly known as Escape Route, Inc. and changed its name to SourceStrike Corporation in December 2018. The company was incorporated in 2017 and is based in Irvine, California. As of January 27, 2021, SourceStrike Corporation operates as a subsidiary of Republix Platform Technologies Inc.</t>
  </si>
  <si>
    <t>IQTR688457379</t>
  </si>
  <si>
    <t>IQTR688460338</t>
  </si>
  <si>
    <t>Accel Partners; Redpoint Management, LLC; Peak XV Partners Operations LLC; Global Founders Capital Management GmbH; Venture Highway LLP</t>
  </si>
  <si>
    <t>Accel Partners (Asset Management and Custody Banks); Global Founders Capital Management GmbH (Asset Management and Custody Banks); Peak XV Partners Operations LLC (Asset Management and Custody Banks); Redpoint Management, LLC (Asset Management and Custody Banks); Venture Highway LLP (Asset Management and Custody Banks)</t>
  </si>
  <si>
    <t>Accel Partners (Financial Buyer); Global Founders Capital Management GmbH (Financial Buyer); Peak XV Partners Operations LLC (Financial Buyer); Redpoint Management, LLC (Financial Buyer); Venture Highway LLP (Financial Buyer)</t>
  </si>
  <si>
    <t>Accel Partners (Financials); Global Founders Capital Management GmbH (Financials); Peak XV Partners Operations LLC (Financials); Redpoint Management, LLC (Financials); Venture Highway LLP (Financials)</t>
  </si>
  <si>
    <t>Accel Partners (United States); Global Founders Capital Management GmbH (Germany); Peak XV Partners Operations LLC (India); Redpoint Management, LLC (United States); Venture Highway LLP (India)</t>
  </si>
  <si>
    <t>IQTR688460437</t>
  </si>
  <si>
    <t>b2venture AG; Square Peg Capital Pty. Ltd.</t>
  </si>
  <si>
    <t>b2venture AG (Asset Management and Custody Banks); Square Peg Capital Pty. Ltd. (Asset Management and Custody Banks)</t>
  </si>
  <si>
    <t>b2venture AG (Financial Buyer); Square Peg Capital Pty. Ltd. (Financial Buyer)</t>
  </si>
  <si>
    <t>b2venture AG (Financials); Square Peg Capital Pty. Ltd. (Financials)</t>
  </si>
  <si>
    <t>b2venture AG (Switzerland); Square Peg Capital Pty. Ltd. (Australia)</t>
  </si>
  <si>
    <t>IQTR688463687</t>
  </si>
  <si>
    <t>Roynat Capital, Inc.; Kensington Capital Partners Limited; Round 13 Capital, Inc.</t>
  </si>
  <si>
    <t>Kensington Capital Partners Limited (Asset Management and Custody Banks); Round 13 Capital, Inc. (Asset Management and Custody Banks); Roynat Capital, Inc. (Asset Management and Custody Banks)</t>
  </si>
  <si>
    <t>Kensington Capital Partners Limited (Financial Buyer); Round 13 Capital, Inc. (Financial Buyer); Roynat Capital, Inc. (Financial Buyer)</t>
  </si>
  <si>
    <t>Kensington Capital Partners Limited (Financials); Round 13 Capital, Inc. (Financials); Roynat Capital, Inc. (Financials)</t>
  </si>
  <si>
    <t>Kensington Capital Partners Limited (Canada); Round 13 Capital, Inc. (Canada); Roynat Capital, Inc. (Canada)</t>
  </si>
  <si>
    <t>IQTR688463793</t>
  </si>
  <si>
    <t>The Shipper TMS business of Wabtec Corporation</t>
  </si>
  <si>
    <t>Westinghouse Air Brake Technologies Corporation (NYSE:WAB)</t>
  </si>
  <si>
    <t>As of September 15, 2020, The Shipper TMS business of Wabtec Corporation was acquired by Accel-KKR LLC. The Shipper TMS business of Wabtec Corporation comprises cloud-based multi-modal shipment management applications business and is located in the United States.</t>
  </si>
  <si>
    <t>IQTR688464006</t>
  </si>
  <si>
    <t>Plus Medi Corporation</t>
  </si>
  <si>
    <t>Sumitomo Mitsui Financial Group, Inc. (TSE:8316)</t>
  </si>
  <si>
    <t>Dream Incubator Inc. (TSE:4310); SMBC Venture Capital Co., Ltd.; aStart Co., Ltd.</t>
  </si>
  <si>
    <t>Plus Medi Corporation develops MyHospital, a medical care and management application. It aims to help users by reducing the time they spend at the hospital or doctor’s office as well as streamline processes by bills payment, medication management, and online paperwork. The company was founded in 2016 and is based in Tokyo, Japan. As of September 15, 2020, Plus Medi Corporation operates as a subsidiary of Sumitomo Mitsui Financial Group, Inc.</t>
  </si>
  <si>
    <t>aStart Co., Ltd. (Japan); Dream Incubator Inc. (TSE:4310) (Japan); SMBC Venture Capital Co., Ltd. (Japan)</t>
  </si>
  <si>
    <t>IQTR688466934</t>
  </si>
  <si>
    <t>Adfluence, Inc.</t>
  </si>
  <si>
    <t>Banyan Hill Publishing</t>
  </si>
  <si>
    <t>AdFluence, Inc. operates as an online mobile application that connects influencers on social media with companies and brands for customized, and content-based influencer marketing. The company is based in Bethesda, Maryland. As of September 15, 2020, AdFluence, Inc. operates as a subsidiary of Banyan Hill Publishing.</t>
  </si>
  <si>
    <t>IQTR688467458</t>
  </si>
  <si>
    <t>TSR Gym Technik Ltd.</t>
  </si>
  <si>
    <t>TSR Gym Technik Ltd. develops client engagement software for fitness professionals, studios, and health clubs to engage with their members. The company was founded in 2012 and is based in Vancouver, Canada. As of September 15, 2020, TSR Gym Technik Ltd operates as a subsidiary of ABC Financial Services, Inc.</t>
  </si>
  <si>
    <t>IQTR688475891</t>
  </si>
  <si>
    <t>Hanlon Advisory Software, LLC</t>
  </si>
  <si>
    <t>Lincoln Investment Software Group, LLC</t>
  </si>
  <si>
    <t>Hanlon Investment Management, Inc.</t>
  </si>
  <si>
    <t>Hanlon Advisory Software, LLC develops a software providing financial planning, wealth management, portfolio accounting, model management, rebalancing, trading, billing, data reconciliation, advisory, and customer relationship management solutions. It serves financial institutions, wealth managers, advisors, brokers, dealers, and family offices. Hanlon Advisory Software, LLC was formerly known as Interactive Advisory Software, LLC and changed its name to Hanlon Advisory Software, LLC in March 2017. The company was founded in 2001 and is based in Marietta, Georgia. As of September 15, 2020, Hanlon Advisory Software, LLC operates as a subsidiary of Lincoln Investment Software Group, LLC.</t>
  </si>
  <si>
    <t>IQTR688477060</t>
  </si>
  <si>
    <t>ExpanDB Ltd.</t>
  </si>
  <si>
    <t>Lightspeed Ventures, LLC; StageOne Ventures; F2 Capital Ltd; MizMaa Ventures Limited; Gefen Capital</t>
  </si>
  <si>
    <t>Varada Ltd. develops a cloud-based data warehousing as a service (DWaaS) that offers big data analytics. The solution provides usability, performance, and cost effectiveness for the majority of analytical use-cases, at scale, to compete head-to-head with the data warehousing offerings of the large cloud platforms. The company was founded in 2016 and is based in Tel Aviv, Israel.</t>
  </si>
  <si>
    <t>F2 Capital Ltd (Asset Management and Custody Banks); Gefen Capital (Asset Management and Custody Banks); Lightspeed Ventures, LLC (Asset Management and Custody Banks); MizMaa Ventures Limited (Asset Management and Custody Banks); StageOne Ventures (Asset Management and Custody Banks)</t>
  </si>
  <si>
    <t>F2 Capital Ltd (Financial Buyer); Gefen Capital (Financial Buyer); Lightspeed Ventures, LLC (Financial Buyer); MizMaa Ventures Limited (Financial Buyer); StageOne Ventures (Financial Buyer)</t>
  </si>
  <si>
    <t>F2 Capital Ltd (Financials); Gefen Capital (Financials); Lightspeed Ventures, LLC (Financials); MizMaa Ventures Limited (Financials); StageOne Ventures (Financials)</t>
  </si>
  <si>
    <t>F2 Capital Ltd (Israel); Gefen Capital (Israel); Lightspeed Ventures, LLC (United States); MizMaa Ventures Limited (Israel); StageOne Ventures (Israel)</t>
  </si>
  <si>
    <t>IQTR688481432</t>
  </si>
  <si>
    <t>EmPath, Inc.</t>
  </si>
  <si>
    <t>Subversive Capital LLC; B Capital Group Management, L.P.</t>
  </si>
  <si>
    <t>EmPath, Inc. is a technology startup that uses machine learning to discover employee skills, match the skills to their current job and future roles, and recommend course-work to close skill gaps. It offers Skills Career Management As a Service solution that prepares workers and organizations for the future of work by understanding and optimizing skills capabilities and needs. The company was incorporated in 2020 and is based in Austin, Texas.</t>
  </si>
  <si>
    <t>B Capital Group Management, L.P. (Asset Management and Custody Banks); Subversive Capital LLC (Asset Management and Custody Banks)</t>
  </si>
  <si>
    <t>B Capital Group Management, L.P. (Financial Buyer); Subversive Capital LLC (Financial Buyer)</t>
  </si>
  <si>
    <t>B Capital Group Management, L.P. (Financials); Subversive Capital LLC (Financials)</t>
  </si>
  <si>
    <t>B Capital Group Management, L.P. (United States); Subversive Capital LLC (United States)</t>
  </si>
  <si>
    <t>IQTR688486163</t>
  </si>
  <si>
    <t>ULOBBY ApS</t>
  </si>
  <si>
    <t>EIFO; Cullen International SA; CAPNOVA A/S</t>
  </si>
  <si>
    <t>ULOBBY ApS develops software as a service (SaaS) based platform, which makes it possible for everyone, to work as lobbyists and professionalize their lobby activities. The company’s platform provides a dashboard that monitors and tracks political campaigns, collects and analyses data from politicians, print media, social media, and individual activities. The company was founded in 2016 and is based in Frederiksberg, Denmark.</t>
  </si>
  <si>
    <t>CAPNOVA A/S (Asset Management and Custody Banks); Cullen International SA (Research and Consulting Services); EIFO (Asset Management and Custody Banks)</t>
  </si>
  <si>
    <t>CAPNOVA A/S (Financial Buyer); Cullen International SA (Strategic Buyer); EIFO (Financial Buyer)</t>
  </si>
  <si>
    <t>CAPNOVA A/S (Financials); Cullen International SA (Industrials); EIFO (Financials)</t>
  </si>
  <si>
    <t>CAPNOVA A/S (Denmark); Cullen International SA (Belgium); EIFO (Denmark)</t>
  </si>
  <si>
    <t>IQTR688494280</t>
  </si>
  <si>
    <t>Yieldmo, Inc.</t>
  </si>
  <si>
    <t>Multiply Group PJSC (ADX:MULTIPLY)</t>
  </si>
  <si>
    <t>Yieldmo, Inc. develops mobile-advertising solutions for consumers, advertisers, and publishers. It provides Yieldmo Marketplace that helps advertisers put their messages in front of consumers on the publisher sites; and AEROS Attention Analytics, which reveals how consumers interact with ads by analyzing attention signals. The company was incorporated in 2012 and is based in Nashua, New Hampshire.</t>
  </si>
  <si>
    <t>IQTR688498534</t>
  </si>
  <si>
    <t>Fi Capital; Beijing GSR United Capital Management Consulting Co., Ltd.</t>
  </si>
  <si>
    <t>Beijing GSR United Capital Management Consulting Co., Ltd. (Asset Management and Custody Banks); Fi Capital (Asset Management and Custody Banks)</t>
  </si>
  <si>
    <t>Beijing GSR United Capital Management Consulting Co., Ltd. (Financial Buyer); Fi Capital (Financial Buyer)</t>
  </si>
  <si>
    <t>Beijing GSR United Capital Management Consulting Co., Ltd. (Financials); Fi Capital (Financials)</t>
  </si>
  <si>
    <t>Beijing GSR United Capital Management Consulting Co., Ltd. (China); Fi Capital (China)</t>
  </si>
  <si>
    <t>IQTR702537599</t>
  </si>
  <si>
    <t>NNERGIX Energy Management SL</t>
  </si>
  <si>
    <t>CIRCUTOR, SA</t>
  </si>
  <si>
    <t>KIC Innoenergy SE; Victoria Venture Capital SCR-Pyme S.A.</t>
  </si>
  <si>
    <t>NNERGIX Energy Management SL provides energy forecasting and smart grid management solutions. The company offers PVforecast, an hourly solar photovoltaic energy production forecast for power plants or large portfolios; EOforecast, a wind energy production forecast; and Weather Forecast that provides site specific weather forecast for a range of activities linked to the energy/electricity industry and others, such as renewable energy generation capacity forecast, load/demand predictions, fire prevention, notable weather events alerts, weather GIS-based forecast, and others. It also provides SMARTmonitor, a cloud-based software to manage and view forecasting services. The company was incorporated in 2013 and is based in Barcelona, Spain. As of January 27, 2021, NNERGIX Energy Management SL operates as a subsidiary of CIRCUTOR, SA.</t>
  </si>
  <si>
    <t>KIC Innoenergy SE (Netherlands); Victoria Venture Capital SCR-Pyme S.A. (Spain)</t>
  </si>
  <si>
    <t>IQTR688502116</t>
  </si>
  <si>
    <t>Wboll</t>
  </si>
  <si>
    <t>Wboll develops and offers software and tools to catering and retail businesses. It offers transaction systems, marketing tools, operational services, microcast service, precision drainage tool, scene solving tool, and data mining tools. The company is based in Beijing, China.</t>
  </si>
  <si>
    <t>IQTR688503211</t>
  </si>
  <si>
    <t>Shasta Ventures Management, LLC; Breyer Capital, LLC; OurCrowd Ltd.; Alumni Ventures Group, LLC; Workday Ventures, Inc.; Prologis Ventures; Tech Pioneers Fund</t>
  </si>
  <si>
    <t>Alumni Ventures Group, LLC (Asset Management and Custody Banks); Breyer Capital, LLC (Asset Management and Custody Banks); OurCrowd Ltd. (Asset Management and Custody Banks); Prologis Ventures (Asset Management and Custody Banks); Shasta Ventures Management, LLC (Asset Management and Custody Banks); Tech Pioneers Fund (Asset Management and Custody Banks); Workday Ventures, Inc. (Asset Management and Custody Banks)</t>
  </si>
  <si>
    <t>Alumni Ventures Group, LLC (Financial Buyer); Breyer Capital, LLC (Financial Buyer); OurCrowd Ltd. (Financial Buyer); Prologis Ventures (Financial Buyer); Shasta Ventures Management, LLC (Financial Buyer); Tech Pioneers Fund (Financial Buyer); Workday Ventures, Inc. (Financial Buyer)</t>
  </si>
  <si>
    <t>Alumni Ventures Group, LLC (Financials); Breyer Capital, LLC (Financials); OurCrowd Ltd. (Financials); Prologis Ventures (Financials); Shasta Ventures Management, LLC (Financials); Tech Pioneers Fund (Financials); Workday Ventures, Inc. (Financials)</t>
  </si>
  <si>
    <t>Alumni Ventures Group, LLC (United States); Breyer Capital, LLC (United States); OurCrowd Ltd. (Israel); Prologis Ventures (United States); Shasta Ventures Management, LLC (United States); Tech Pioneers Fund (United States); Workday Ventures, Inc. (United States)</t>
  </si>
  <si>
    <t>IQTR702573101</t>
  </si>
  <si>
    <t>Qweb Internet Services BV</t>
  </si>
  <si>
    <t>Qweb Internet Services BV provides web hosting services. The company was founded in 2002 and is based in Rotterdam, the Netherlands. As of January 27, 2021, Qweb Internet Services BV operates as a subsidiary of Techone BV.</t>
  </si>
  <si>
    <t>IQTR703113481</t>
  </si>
  <si>
    <t>Acon AB</t>
  </si>
  <si>
    <t>Addcap Sweden Ab</t>
  </si>
  <si>
    <t>Acon AB offers information technology operating solutions. The company was founded in 2001 and is based in Lycksele, Sweden. As of January 27, 2021, Acon AB operates as a subsidiary of Nordlo Group AB.</t>
  </si>
  <si>
    <t>IQTR688519221</t>
  </si>
  <si>
    <t>WhatsOnChain Limited</t>
  </si>
  <si>
    <t>Taal Technologies SEZC</t>
  </si>
  <si>
    <t>WhatsOnChain Limited offers blockchain platform and services. The company was incorporated in 2020 and is based in London, United Kingdom. As of September 15, 2020, WhatsOnChain Limited operates as a subsidiary of Taal Technologies SEZC.</t>
  </si>
  <si>
    <t>IQTR688520753</t>
  </si>
  <si>
    <t>LogicEase Solutions Inc.</t>
  </si>
  <si>
    <t>TechEssential, Inc.</t>
  </si>
  <si>
    <t>LogicEase Solutions Inc., through its subsidiary, designs, develops, and provides intelligent business solutions to financial services institutions. It offers Compliance Analyzer, an automated compliance solution; Closing Xpress, a smart closing solution for mortgage lenders; Performance Analyzer, an automated mortgage compliance analytics solution; RESPA Auditor, a web-based real estate settlement procedures act compliance solution; Bill Tracker, an automated compliance solution to various federal, state, and municipal compliance news; and HMDA Analyzer, a web-based home mortgage disclosure act solution. The company also provides CRA Manager, a web-based compliance CRA solution; Fairness Analyzer for conducting lending analysis, monitoring, and reporting; 4506xpress to verify borrower income; ID express to verify social security numbers, confirm identity, and check watch lists; VOE Xpress to authenticate borrower employment and income; and Flood Analyzer that helps mitigate flood risk by offering flood zone determination services. In addition, it offers Compliance Certify, e-Exam Ready, and QC Certify services. The company serves mortgage lenders/servicers, banks, due-diligence and QC companies, capital market participants, government sponsored enterprises, and regulators. LogicEase Solutions Inc. was founded in 2000 and is based in New York, New York with operations in Santa Ana, California. It also has additional offices in Seattle, Washington; and Burke, Virginia. As of September 11, 2020, LogicEase Solutions Inc. operates as a subsidiary of TechEssential, Inc.</t>
  </si>
  <si>
    <t>IQTR688527063</t>
  </si>
  <si>
    <t>Kickstart Seed Fund (Asset Management and Custody Banks); Sorenson Capital (Asset Management and Custody Banks)</t>
  </si>
  <si>
    <t>Kickstart Seed Fund (Financial Buyer); Sorenson Capital (Financial Buyer)</t>
  </si>
  <si>
    <t>Kickstart Seed Fund (Financials); Sorenson Capital (Financials)</t>
  </si>
  <si>
    <t>IQTR688538154</t>
  </si>
  <si>
    <t>LYCL. Inc.</t>
  </si>
  <si>
    <t>Beiersdorf Aktiengesellschaft (XTRA:BEI); LOTTE Corporation (KOSE:A004990)</t>
  </si>
  <si>
    <t>LYCL. Inc. develops and publishes mobile platform applications. The company is based in Seoul, South Korea.</t>
  </si>
  <si>
    <t>Beiersdorf Aktiengesellschaft (XTRA:BEI) (Personal Care Products); LOTTE Corporation (KOSE:A004990) (Industrial Conglomerates)</t>
  </si>
  <si>
    <t>Beiersdorf Aktiengesellschaft (XTRA:BEI) (Strategic Buyer); LOTTE Corporation (KOSE:A004990) (Strategic Buyer)</t>
  </si>
  <si>
    <t>Beiersdorf Aktiengesellschaft (XTRA:BEI) (Consumer Staples); LOTTE Corporation (KOSE:A004990) (Industrials)</t>
  </si>
  <si>
    <t>Beiersdorf Aktiengesellschaft (XTRA:BEI) (Germany); LOTTE Corporation (KOSE:A004990) (South Korea)</t>
  </si>
  <si>
    <t>IQTR688544445</t>
  </si>
  <si>
    <t>Academic Benchmarking Consortium, LLC</t>
  </si>
  <si>
    <t>University Of North Carolina At Chapel Hill</t>
  </si>
  <si>
    <t>Heliocampus is an education technology company that partners with higher education institutions to improve learner success and enable lifelong learning. They offer end-to-end solutions for authentic assessment, skills recognition, and employability enablement. Heliocampus's software helps institutions transition to authentic assessment for learning, drive measurable results, and engage students throughout their lifelong learning journey with the Comprehensive Learner Record (CLR).</t>
  </si>
  <si>
    <t>IQTR688545577</t>
  </si>
  <si>
    <t>AutoTech Ventures, LLC; Future Ventures</t>
  </si>
  <si>
    <t>AutoTech Ventures, LLC (Asset Management and Custody Banks); Future Ventures (Asset Management and Custody Banks)</t>
  </si>
  <si>
    <t>AutoTech Ventures, LLC (Financial Buyer); Future Ventures (Financial Buyer)</t>
  </si>
  <si>
    <t>AutoTech Ventures, LLC (Financials); Future Ventures (Financials)</t>
  </si>
  <si>
    <t>AutoTech Ventures, LLC (United States); Future Ventures (United States)</t>
  </si>
  <si>
    <t>IQTR688551897</t>
  </si>
  <si>
    <t>CyberAgent Capital Co., Ltd.; Monex Ventures Co., Ltd.; F Ventures LLP; UB Ventures Inc.; FGN ABBALab Co., Ltd.</t>
  </si>
  <si>
    <t>CyberAgent Capital Co., Ltd. (Asset Management and Custody Banks); F Ventures LLP (Asset Management and Custody Banks); FGN ABBALab Co., Ltd. (Asset Management and Custody Banks); Monex Ventures Co., Ltd. (Asset Management and Custody Banks); UB Ventures Inc. (Asset Management and Custody Banks)</t>
  </si>
  <si>
    <t>CyberAgent Capital Co., Ltd. (Financial Buyer); F Ventures LLP (Financial Buyer); FGN ABBALab Co., Ltd. (Financial Buyer); Monex Ventures Co., Ltd. (Financial Buyer); UB Ventures Inc. (Financial Buyer)</t>
  </si>
  <si>
    <t>CyberAgent Capital Co., Ltd. (Financials); F Ventures LLP (Financials); FGN ABBALab Co., Ltd. (Financials); Monex Ventures Co., Ltd. (Financials); UB Ventures Inc. (Financials)</t>
  </si>
  <si>
    <t>CyberAgent Capital Co., Ltd. (Japan); F Ventures LLP (Japan); FGN ABBALab Co., Ltd. (Japan); Monex Ventures Co., Ltd. (Japan); UB Ventures Inc. (Japan)</t>
  </si>
  <si>
    <t>IQTR688553053</t>
  </si>
  <si>
    <t>Sumitomo Mitsui Trust Investment Co., Ltd.; NTT Docomo Ventures, Inc.; DNX Ventures, LLC; Salesforce Ventures, LLC</t>
  </si>
  <si>
    <t>DNX Ventures, LLC (Asset Management and Custody Banks); NTT Docomo Ventures, Inc. (Asset Management and Custody Banks); Salesforce Ventures, LLC (Asset Management and Custody Banks); Sumitomo Mitsui Trust Investment Co., Ltd. (Asset Management and Custody Banks)</t>
  </si>
  <si>
    <t>DNX Ventures, LLC (Financial Buyer); NTT Docomo Ventures, Inc. (Financial Buyer); Salesforce Ventures, LLC (Financial Buyer); Sumitomo Mitsui Trust Investment Co., Ltd. (Financial Buyer)</t>
  </si>
  <si>
    <t>DNX Ventures, LLC (Financials); NTT Docomo Ventures, Inc. (Financials); Salesforce Ventures, LLC (Financials); Sumitomo Mitsui Trust Investment Co., Ltd. (Financials)</t>
  </si>
  <si>
    <t>DNX Ventures, LLC (United States); NTT Docomo Ventures, Inc. (Japan); Salesforce Ventures, LLC (United States); Sumitomo Mitsui Trust Investment Co., Ltd. (Japan)</t>
  </si>
  <si>
    <t>IQTR688557102</t>
  </si>
  <si>
    <t>Sino Global Capital, Asset Management Arm; Minimum Spanning Technologies Limited; D1 ventures; Block Oracle Capital</t>
  </si>
  <si>
    <t>D1 ventures (Asset Management and Custody Banks); Minimum Spanning Technologies Limited (Application Software); Sino Global Capital, Asset Management Arm (Asset Management and Custody Banks)</t>
  </si>
  <si>
    <t>Block Oracle Capital (Strategic Buyer); D1 ventures (Financial Buyer); Minimum Spanning Technologies Limited (Strategic Buyer); Sino Global Capital, Asset Management Arm (Financial Buyer)</t>
  </si>
  <si>
    <t>D1 ventures (Financials); Minimum Spanning Technologies Limited (Information Technology); Sino Global Capital, Asset Management Arm (Financials)</t>
  </si>
  <si>
    <t>Block Oracle Capital (China); D1 ventures (China); Minimum Spanning Technologies Limited (United Kingdom); Sino Global Capital, Asset Management Arm (China)</t>
  </si>
  <si>
    <t>IQTR688569883</t>
  </si>
  <si>
    <t>Octipas SAS</t>
  </si>
  <si>
    <t>IRDI Capital Investissement SAS; Melies SAS</t>
  </si>
  <si>
    <t>Octipas designs and develops a platform that offers omnichannel solutions. The company offers order management system solution that provides order orchestration, the unification of stocks, and ship-from-home services; digital in-store solution that provides clienteling, unified catalog, sales, tasks management, and team management services; web-to-store solutions that provide a click and connect, pick-up in-store, e-reservation, appointment generation, and return and refunds services; e-merchandising and searchandising solution that provides unified catalog, searchandising, e-merchandising, and recommendations and personalization; store management solution that provides receipt of goods, inventory management, and inventories. The company caters to various retail stores and e-commerce websites. Octipas was incorporated in 2010 and is based in Pérols, France. As of September 15, 2020, Octipas operates as a subsidiary of ChapsVision.</t>
  </si>
  <si>
    <t>IRDI Capital Investissement SAS (France); Melies SAS (France)</t>
  </si>
  <si>
    <t>IQTR702358011</t>
  </si>
  <si>
    <t>Evergreen Systems/Cerna, LLC/NovoScale</t>
  </si>
  <si>
    <t>Evergreen Systems/Cerna, LLC/NovoScale represents the combined operations of Evergreen Systems, Inc., Cerna, LLC, and NovoScale in their sale to Sunstone Partners Management, LLC. Evergreen Systems, Inc. provides information technology consulting services in the United States. Cerna, LLC operates as a Elite ServiceNow partner that offers ServiceNow platform and protect ServiceNow investment. NovoScale offers end-to-end services for companies who want to implement, optimize, or extend ServiceNow. The companies are based in the United States.</t>
  </si>
  <si>
    <t>IQTR688611451</t>
  </si>
  <si>
    <t>MACH AG develops and offers administrative and financial software solutions, consulting, and execution services for users in federal and state authorities, municipalities, church administrations, teaching and research institutions, and non-governmental organizations. It offers solutions for supporting public administrations in digitization projects. MACH AG was founded in 1985 and is based in Lübeck, Germany.</t>
  </si>
  <si>
    <t>IQTR688622931</t>
  </si>
  <si>
    <t>IQTR688663991</t>
  </si>
  <si>
    <t>Auto Data Inc.</t>
  </si>
  <si>
    <t>IQTR688665983</t>
  </si>
  <si>
    <t>ControlPay BV</t>
  </si>
  <si>
    <t>ControlPay BV offers audit and consultancy solutions. It focuses on the logistics data. The company provides transport management system (TMS) solutions, which is a platform for carrier selection and label printing. It offers freight audit, logistics visibility, shipment booking, TMS consultancy, transport tendering, and managed TMS services. ControlPay BV was founded in 2002 and is based in Breda, the Netherlands with offices in Europe, Asia, and North America. ControlPay BV operates as a subsidiary of Trimble Inc.</t>
  </si>
  <si>
    <t>IQTR688666441</t>
  </si>
  <si>
    <t>Gelato Network</t>
  </si>
  <si>
    <t>Galaxy Digital Holdings Ltd. (TSX:GLXY); Gnosis Limited; MetaCartel Ventures; IOSG Ventures; The LAO I, LLC</t>
  </si>
  <si>
    <t>Gelato Network designs an audited smart contract protocol that operates on the Ethereum Mainnet. The company’s protocol enables developers to automate the execution of their user’s transaction without running any underlying server infrastructure by themselves. Gelato Network was founded in 2007 and is based in Berlin, Germany.</t>
  </si>
  <si>
    <t>Galaxy Digital Holdings Ltd. (TSX:GLXY) (Asset Management and Custody Banks); Gnosis Limited (Application Software); IOSG Ventures (Asset Management and Custody Banks); The LAO I, LLC (Financial Exchanges and Data)</t>
  </si>
  <si>
    <t>Galaxy Digital Holdings Ltd. (TSX:GLXY) (Strategic Buyer); Gnosis Limited (Strategic Buyer); IOSG Ventures (Financial Buyer); MetaCartel Ventures (Strategic Buyer); The LAO I, LLC (Strategic Buyer)</t>
  </si>
  <si>
    <t>Galaxy Digital Holdings Ltd. (TSX:GLXY) (Financials); Gnosis Limited (Information Technology); IOSG Ventures (Financials); The LAO I, LLC (Financials)</t>
  </si>
  <si>
    <t>Galaxy Digital Holdings Ltd. (TSX:GLXY) (United States); Gnosis Limited (Gibraltar); IOSG Ventures (Hong Kong); MetaCartel Ventures (United Kingdom); The LAO I, LLC (United States)</t>
  </si>
  <si>
    <t>IQTR688673915</t>
  </si>
  <si>
    <t>Quanto Consultoria e Serviços Financeiros Ltda.</t>
  </si>
  <si>
    <t>Coatue Management, L.L.C.; Itaú Unibanco S.A.; Kaszek Management S.A.; inovaBra Ventures</t>
  </si>
  <si>
    <t>Quanto Consultoria e Serviços Financeiros Ltda. develops and operates an open banking and financing platform. The company’s platform allows automating bank data analysis, refining credit score, adding accounts, and simplifying users' onboarding processes. It serves startups, traditional industries, and centenary banks. The company was incorporated in 2013 and is based in São Paulo, Brazil.</t>
  </si>
  <si>
    <t>Coatue Management, L.L.C. (Asset Management and Custody Banks); inovaBra Ventures (Asset Management and Custody Banks); Itaú Unibanco S.A. (Diversified Banks); Kaszek Management S.A. (Asset Management and Custody Banks)</t>
  </si>
  <si>
    <t>Coatue Management, L.L.C. (Financial Buyer); inovaBra Ventures (Financial Buyer); Itaú Unibanco S.A. (Financial Buyer); Kaszek Management S.A. (Financial Buyer)</t>
  </si>
  <si>
    <t>Coatue Management, L.L.C. (Financials); inovaBra Ventures (Financials); Itaú Unibanco S.A. (Financials); Kaszek Management S.A. (Financials)</t>
  </si>
  <si>
    <t>Coatue Management, L.L.C. (United States); inovaBra Ventures (Brazil); Itaú Unibanco S.A. (Brazil); Kaszek Management S.A. (Argentina)</t>
  </si>
  <si>
    <t>IQTR688890028</t>
  </si>
  <si>
    <t>ContactPartners Limited</t>
  </si>
  <si>
    <t>ContactPartners Limited provides customer contact solutions. It develops software as a software-as-a-service (SaaS) based contact management platform for organizations and financial institutions to make customer contact rewarding, build profitable relationships with customers, and avoid client-associated risks. The company was formerly known as Click To Call Limited and changed its name to ContactPartners Limited in April 2012. The company was incorporated in 1999 and is based in London, United Kingdom. As of September 14, 2020, ContactPartners Limited operates as a subsidiary of Davies Group Limited.</t>
  </si>
  <si>
    <t>IQTR702383495</t>
  </si>
  <si>
    <t>The Network Support Company, LLC</t>
  </si>
  <si>
    <t>The Network Support Company, LLC is an IT consulting and services company. It provides computer system design and related services. It was founded in 1996 and is headquartered in Danbury, Connecticut. Network Support Company, LLC provides managed IT services. The company was founded in 1996 and is based in Danbury, Connecticut. As of January 26, 2021, Network Support Company, LLC operates as a subsidiary of Logically, Inc.
Network Support Company, LLC provides managed IT services. The company was founded in 1996 and is based in Danbury, Connecticut.</t>
  </si>
  <si>
    <t>IQTR688902596</t>
  </si>
  <si>
    <t>Blockpass IDN Limited</t>
  </si>
  <si>
    <t>Bnk To The Future Limited</t>
  </si>
  <si>
    <t>Blockpass IDN Limited develops blockchain technology production ready platform that offers shared regulatory and compliance services for humans, businesses, objects, and devices. The company was founded in 2017 and is headquartered in Central, Hong Kong.</t>
  </si>
  <si>
    <t>IQTR688902620</t>
  </si>
  <si>
    <t>Flybridge Capital Partners; RTP Ventures; Silas Capital, LLC; Haystack Management Company LLC; Rabil Ventures; Ground Up Ventures; J Ventures Mgmt Co, LLC</t>
  </si>
  <si>
    <t>Flybridge Capital Partners (Asset Management and Custody Banks); Ground Up Ventures (Asset Management and Custody Banks); Haystack Management Company LLC (Asset Management and Custody Banks); J Ventures Mgmt Co, LLC (Asset Management and Custody Banks); Rabil Ventures (Asset Management and Custody Banks); RTP Ventures (Asset Management and Custody Banks); Silas Capital, LLC (Asset Management and Custody Banks)</t>
  </si>
  <si>
    <t>Flybridge Capital Partners (Financial Buyer); Ground Up Ventures (Financial Buyer); Haystack Management Company LLC (Financial Buyer); J Ventures Mgmt Co, LLC (Financial Buyer); Rabil Ventures (Financial Buyer); RTP Ventures (Financial Buyer); Silas Capital, LLC (Financial Buyer)</t>
  </si>
  <si>
    <t>Flybridge Capital Partners (Financials); Ground Up Ventures (Financials); Haystack Management Company LLC (Financials); J Ventures Mgmt Co, LLC (Financials); Rabil Ventures (Financials); RTP Ventures (Financials); Silas Capital, LLC (Financials)</t>
  </si>
  <si>
    <t>Flybridge Capital Partners (United States); Ground Up Ventures (United States); Haystack Management Company LLC (United States); J Ventures Mgmt Co, LLC (United States); Rabil Ventures (United States); RTP Ventures (United States); Silas Capital, LLC (United States)</t>
  </si>
  <si>
    <t>IQTR688904082</t>
  </si>
  <si>
    <t>Peregrine Ventures; Entrée Capital Limited; Jesselson Investments Ltd</t>
  </si>
  <si>
    <t>Entrée Capital Limited (Asset Management and Custody Banks); Jesselson Investments Ltd (Asset Management and Custody Banks); Peregrine Ventures (Asset Management and Custody Banks)</t>
  </si>
  <si>
    <t>Entrée Capital Limited (Financial Buyer); Jesselson Investments Ltd (Financial Buyer); Peregrine Ventures (Financial Buyer)</t>
  </si>
  <si>
    <t>Entrée Capital Limited (Financials); Jesselson Investments Ltd (Financials); Peregrine Ventures (Financials)</t>
  </si>
  <si>
    <t>Entrée Capital Limited (Ivory Coast); Jesselson Investments Ltd (Israel); Peregrine Ventures (Israel)</t>
  </si>
  <si>
    <t>IQTR688922784</t>
  </si>
  <si>
    <t>Icehouse Ventures</t>
  </si>
  <si>
    <t>IQTR688973211</t>
  </si>
  <si>
    <t>SNOW Corp.; NAVER WEBTOON Corp.</t>
  </si>
  <si>
    <t>NAVER WEBTOON Corp. (Movies and Entertainment); SNOW Corp. (Application Software)</t>
  </si>
  <si>
    <t>NAVER WEBTOON Corp. (Strategic Buyer); SNOW Corp. (Strategic Buyer)</t>
  </si>
  <si>
    <t>NAVER WEBTOON Corp. (Communication Services); SNOW Corp. (Information Technology)</t>
  </si>
  <si>
    <t>NAVER WEBTOON Corp. (South Korea); SNOW Corp. (South Korea)</t>
  </si>
  <si>
    <t>IQTR702383524</t>
  </si>
  <si>
    <t>KIDIS PTY LTD</t>
  </si>
  <si>
    <t>WP Buffs, LLC</t>
  </si>
  <si>
    <t>KIDIS PTY LTD offers wordpress support, help, and maintenance services. was founded in 2012 and is based in Murray Bridge, Australia. As of January 26, 2021, KIDIS PTY LTD operates as a subsidiary of WP Buffs.</t>
  </si>
  <si>
    <t>IQTR689738576</t>
  </si>
  <si>
    <t>IQTR689859781</t>
  </si>
  <si>
    <t>IQTR690144266</t>
  </si>
  <si>
    <t>Rise of the Rest; 4490 Venture Services, LLC; Good Growth Capital; Engage Ventures, LLC</t>
  </si>
  <si>
    <t>Fluree, PBC develops a platform that offers blockchain-based data management solutions for businesses. The company provides an extensive set of solutions for secure, connected, and trusted data ecosystems. Fluree offers the full spectrum of data management tooling for data-centric organizations, which includes an open-source database, the golden record pipeline, data-centric applications, enterprise knowledge graphs, decentralization applications, verifiable credentials, data auditing, and compliance solutions. The company also provides a blockchain-based graph database and access to data, combines transactions into time-stamped blocks, and locks each blockchain for data integrity. The company caters to tech startups, government agencies, and Fortune 500 enterprises. The company was incorporated in 2016 and is based in Winston-Salem, North Carolina with additional locations in New York, New York; Bengaluru, India; Denver, Colorado; and Vianen, the Netherlands.</t>
  </si>
  <si>
    <t>4490 Venture Services, LLC (Asset Management and Custody Banks); Engage Ventures, LLC (Asset Management and Custody Banks); Good Growth Capital (Asset Management and Custody Banks); Rise of the Rest (Asset Management and Custody Banks)</t>
  </si>
  <si>
    <t>4490 Venture Services, LLC (Financial Buyer); Engage Ventures, LLC (Financial Buyer); Good Growth Capital (Financial Buyer); Rise of the Rest (Financial Buyer)</t>
  </si>
  <si>
    <t>4490 Venture Services, LLC (Financials); Engage Ventures, LLC (Financials); Good Growth Capital (Financials); Rise of the Rest (Financials)</t>
  </si>
  <si>
    <t>4490 Venture Services, LLC (United States); Engage Ventures, LLC (United States); Good Growth Capital (United States); Rise of the Rest (United States)</t>
  </si>
  <si>
    <t>IQTR690176696</t>
  </si>
  <si>
    <t>IllinoisVENTURES, LLC; Okapi Venture Capital, LLC; Serra Ventures, LLC; Energy Foundry; Service Provider Capital, LLC; SaaS Venture Capital LLC; Early Light Ventures</t>
  </si>
  <si>
    <t>Early Light Ventures (Asset Management and Custody Banks); Energy Foundry (Asset Management and Custody Banks); IllinoisVENTURES, LLC (Asset Management and Custody Banks); Okapi Venture Capital, LLC (Asset Management and Custody Banks); SaaS Venture Capital LLC (Asset Management and Custody Banks); Serra Ventures, LLC (Asset Management and Custody Banks); Service Provider Capital, LLC (Asset Management and Custody Banks)</t>
  </si>
  <si>
    <t>Early Light Ventures (Financial Buyer); Energy Foundry (Financial Buyer); IllinoisVENTURES, LLC (Financial Buyer); Okapi Venture Capital, LLC (Financial Buyer); SaaS Venture Capital LLC (Financial Buyer); Serra Ventures, LLC (Financial Buyer); Service Provider Capital, LLC (Financial Buyer)</t>
  </si>
  <si>
    <t>Early Light Ventures (Financials); Energy Foundry (Financials); IllinoisVENTURES, LLC (Financials); Okapi Venture Capital, LLC (Financials); SaaS Venture Capital LLC (Financials); Serra Ventures, LLC (Financials); Service Provider Capital, LLC (Financials)</t>
  </si>
  <si>
    <t>Early Light Ventures (United States); Energy Foundry (United States); IllinoisVENTURES, LLC (United States); Okapi Venture Capital, LLC (United States); SaaS Venture Capital LLC (United States); Serra Ventures, LLC (United States); Service Provider Capital, LLC (United States)</t>
  </si>
  <si>
    <t>IQTR690529384</t>
  </si>
  <si>
    <t>Superangel OÜ; Iron Wolf Capital Management, UAB; Cats.VC</t>
  </si>
  <si>
    <t>Cats.VC (Asset Management and Custody Banks); Iron Wolf Capital Management, UAB (Asset Management and Custody Banks); Superangel OÜ (Asset Management and Custody Banks)</t>
  </si>
  <si>
    <t>Cats.VC (Financial Buyer); Iron Wolf Capital Management, UAB (Financial Buyer); Superangel OÜ (Financial Buyer)</t>
  </si>
  <si>
    <t>Cats.VC (Financials); Iron Wolf Capital Management, UAB (Financials); Superangel OÜ (Financials)</t>
  </si>
  <si>
    <t>Cats.VC (Russia); Iron Wolf Capital Management, UAB (Lithuania); Superangel OÜ (Estonia)</t>
  </si>
  <si>
    <t>IQTR690765636</t>
  </si>
  <si>
    <t>Armilar Venture Partners</t>
  </si>
  <si>
    <t>IQTR691691961</t>
  </si>
  <si>
    <t>Insight Venture Management, LLC; Qualcomm Ventures LLC; Lerer Hippeau Ventures Management, LLC; Qumra Capital; Eclipse Ventures, LLC; Munich Re Ventures, LLC</t>
  </si>
  <si>
    <t>Eclipse Ventures, LLC (Asset Management and Custody Banks); Insight Venture Management, LLC (Asset Management and Custody Banks); Lerer Hippeau Ventures Management, LLC (Asset Management and Custody Banks); Munich Re Ventures, LLC (Asset Management and Custody Banks); Qualcomm Ventures LLC (Asset Management and Custody Banks); Qumra Capital (Asset Management and Custody Banks)</t>
  </si>
  <si>
    <t>Eclipse Ventures, LLC (Financial Buyer); Insight Venture Management, LLC (Financial Buyer); Lerer Hippeau Ventures Management, LLC (Financial Buyer); Munich Re Ventures, LLC (Financial Buyer); Qualcomm Ventures LLC (Financial Buyer); Qumra Capital (Financial Buyer)</t>
  </si>
  <si>
    <t>Eclipse Ventures, LLC (Financials); Insight Venture Management, LLC (Financials); Lerer Hippeau Ventures Management, LLC (Financials); Munich Re Ventures, LLC (Financials); Qualcomm Ventures LLC (Financials); Qumra Capital (Financials)</t>
  </si>
  <si>
    <t>Eclipse Ventures, LLC (United States); Insight Venture Management, LLC (United States); Lerer Hippeau Ventures Management, LLC (United States); Munich Re Ventures, LLC (United States); Qualcomm Ventures LLC (United States); Qumra Capital (Israel)</t>
  </si>
  <si>
    <t>IQTR692364091</t>
  </si>
  <si>
    <t>IQTR693866284</t>
  </si>
  <si>
    <t>4D Cam BVBA</t>
  </si>
  <si>
    <t>4D Cam BVBA designs and develops software for automating production. It serves medical, dental, art, sports, aircraft, and automotive industries. The company was founded in 1989 and is based in Aalst, Belgium. 4D Cam BVBA operates as a subsidiary of Arkance Systems Benelux bvba.</t>
  </si>
  <si>
    <t>IQTR694279433</t>
  </si>
  <si>
    <t>Acquire App, Inc.</t>
  </si>
  <si>
    <t>Kima Ventures SAS; Entrée Capital Limited; Founders Future SAS; Diaspora Ventures</t>
  </si>
  <si>
    <t>Acquire App, Inc. develops a checkout solution for online merchants. The company’s software enables one-click checkout through a direct-checkout link that can be embedded directly into email, texts, and advertisements. The company also offers plug-in extension for online e-commerce stores. Acquire App, Inc. was incorporated in 2020 and is based in San Francisco, California with an additional office in Montreal, Canada.</t>
  </si>
  <si>
    <t>Diaspora Ventures (Asset Management and Custody Banks); Entrée Capital Limited (Asset Management and Custody Banks); Founders Future SAS (Asset Management and Custody Banks); Kima Ventures SAS (Asset Management and Custody Banks)</t>
  </si>
  <si>
    <t>Diaspora Ventures (Financial Buyer); Entrée Capital Limited (Financial Buyer); Founders Future SAS (Financial Buyer); Kima Ventures SAS (Financial Buyer)</t>
  </si>
  <si>
    <t>Diaspora Ventures (Financials); Entrée Capital Limited (Financials); Founders Future SAS (Financials); Kima Ventures SAS (Financials)</t>
  </si>
  <si>
    <t>Diaspora Ventures (United States); Entrée Capital Limited (Ivory Coast); Founders Future SAS (France); Kima Ventures SAS (France)</t>
  </si>
  <si>
    <t>IQTR695347684</t>
  </si>
  <si>
    <t>3ANTS Development &amp; STRATEGIES, S.L.</t>
  </si>
  <si>
    <t>Bankinter, S.A. (BME:BKT); CDTI; Nauta Capital, S.L.; Big Sur Ventures; JME Venture Capital, SGEIC, S.A.; Swanlaab Venture Factory SGEIC, S.A.; Knight Venture Capital B.V.; Telefónica Tech Ventures</t>
  </si>
  <si>
    <t>3ANTS DEVELOPMENT &amp; STRATEGIES, S.L. develops and operates cloud-based digital content protection platform. The company's platform offers intellectual and industrial property rights and digital content protection services. It detects and eliminates brand and product infringements on the Internet by monitoring the Web to capture and identify a brand’s assets using data technologies. It serves producers, distributors, brands, TV channels and related media, and digital publications. The company was founded in 2014 and is based in Madrid, Spain.</t>
  </si>
  <si>
    <t>Bankinter, S.A. (BME:BKT) (Diversified Banks); Big Sur Ventures (Asset Management and Custody Banks); CDTI (Diversified Support Services); JME Venture Capital, SGEIC, S.A. (Asset Management and Custody Banks); Knight Venture Capital B.V. (Asset Management and Custody Banks); Nauta Capital, S.L. (Asset Management and Custody Banks); Swanlaab Venture Factory SGEIC, S.A. (Asset Management and Custody Banks); Telefónica Tech Ventures (Asset Management and Custody Banks)</t>
  </si>
  <si>
    <t>Bankinter, S.A. (BME:BKT) (Strategic Buyer); Big Sur Ventures (Financial Buyer); CDTI (Strategic Buyer); JME Venture Capital, SGEIC, S.A. (Financial Buyer); Knight Venture Capital B.V. (Financial Buyer); Nauta Capital, S.L. (Financial Buyer); Swanlaab Venture Factory SGEIC, S.A. (Financial Buyer); Telefónica Tech Ventures (Financial Buyer)</t>
  </si>
  <si>
    <t>Bankinter, S.A. (BME:BKT) (Financials); Big Sur Ventures (Financials); CDTI (Industrials); JME Venture Capital, SGEIC, S.A. (Financials); Knight Venture Capital B.V. (Financials); Nauta Capital, S.L. (Financials); Swanlaab Venture Factory SGEIC, S.A. (Financials); Telefónica Tech Ventures (Financials)</t>
  </si>
  <si>
    <t>Bankinter, S.A. (BME:BKT) (Spain); Big Sur Ventures (Spain); CDTI (Spain); JME Venture Capital, SGEIC, S.A. (Spain); Knight Venture Capital B.V. (Netherlands); Nauta Capital, S.L. (Spain); Swanlaab Venture Factory SGEIC, S.A. (Spain); Telefónica Tech Ventures (Spain)</t>
  </si>
  <si>
    <t>IQTR696940476</t>
  </si>
  <si>
    <t>IQTR710115157</t>
  </si>
  <si>
    <t>Workflow Management Ltd</t>
  </si>
  <si>
    <t>Workflow Management Ltd, trading as Re-flow, develops a mobile field service management software for businesses that have staff working outside of the office on location. The company’s workforce tool has a dashboard through which the management team of an organization can set up jobs and tasks and assign them to individuals, or groups of field workers. Additionally, the workers can sign in through an application and then tick to complete tasks, make notes, attach project photos, as well as fill in, and digitally sign, a whole range of forms for health and safety, inspections and logs. Furthermore, the company provided various services that include company branding, training, support, hosting for application data and dashboard, maintenance of security patches, ongoing development, application programming interface (API). Workflow Management Ltd caters to organizations involved in civil engineering, highway construction, landscaping, line marking, and fit out sectors. The company was founded in 2018 and is headquartered in Exeter, United Kingdom.</t>
  </si>
  <si>
    <t>IQTR711666209</t>
  </si>
  <si>
    <t>IQTR1876680363</t>
  </si>
  <si>
    <t>IQTR688288869</t>
  </si>
  <si>
    <t>Japan Legal System Research Institute Inc.</t>
  </si>
  <si>
    <t>Shinnippon-Hoki Publishing Co., Ltd.; DAI-ICHI HOKI CO., LTD.; AI inside Inc. (TSE:4488); UB Ventures Inc.</t>
  </si>
  <si>
    <t>Japan Legal System Research Institute Inc. develops an editor-type knowledge management system “LAWGUE” focusing on legal documents. Its product solve legal work issues using technology, which enables create and manage legal documents in one place. The company was founded in 2018 and is based in Tokyo, Japan.</t>
  </si>
  <si>
    <t>AI inside Inc. (TSE:4488) (Application Software); DAI-ICHI HOKI CO., LTD. (Publishing); Shinnippon-Hoki Publishing Co., Ltd. (Publishing); UB Ventures Inc. (Asset Management and Custody Banks)</t>
  </si>
  <si>
    <t>AI inside Inc. (TSE:4488) (Strategic Buyer); DAI-ICHI HOKI CO., LTD. (Strategic Buyer); Shinnippon-Hoki Publishing Co., Ltd. (Strategic Buyer); UB Ventures Inc. (Financial Buyer)</t>
  </si>
  <si>
    <t>AI inside Inc. (TSE:4488) (Information Technology); DAI-ICHI HOKI CO., LTD. (Communication Services); Shinnippon-Hoki Publishing Co., Ltd. (Communication Services); UB Ventures Inc. (Financials)</t>
  </si>
  <si>
    <t>AI inside Inc. (TSE:4488) (Japan); DAI-ICHI HOKI CO., LTD. (Japan); Shinnippon-Hoki Publishing Co., Ltd. (Japan); UB Ventures Inc. (Japan)</t>
  </si>
  <si>
    <t>IQTR688293352</t>
  </si>
  <si>
    <t>aiforce solutions Inc.</t>
  </si>
  <si>
    <t>Sumitomo Corporation (TSE:8053); Mizuho Capital Co., Ltd.; DBJ Capital Co., Ltd.; Gordon Brothers Japan Co., Ltd.; 77 Capital Co., Ltd.</t>
  </si>
  <si>
    <t>aiforce solutions Inc. provides artificial intelligence (AI) based democratization solutions. It offers AMATERAS RAY, a tool that allows to build AI models and is used in demand forecasts of ice cream chain stores and automobile manufacturers; and AMATERAS EDU, an AI education service for business use. The company was founded in 2018 and is based in Tokyo, Japan with operations in Ho Chi Minh City, Vietnam.</t>
  </si>
  <si>
    <t>77 Capital Co., Ltd. (Asset Management and Custody Banks); DBJ Capital Co., Ltd. (Asset Management and Custody Banks); Gordon Brothers Japan Co., Ltd. (Research and Consulting Services); Mizuho Capital Co., Ltd. (Asset Management and Custody Banks); Sumitomo Corporation (TSE:8053) (Trading Companies and Distributors)</t>
  </si>
  <si>
    <t>77 Capital Co., Ltd. (Financial Buyer); DBJ Capital Co., Ltd. (Financial Buyer); Gordon Brothers Japan Co., Ltd. (Strategic Buyer); Mizuho Capital Co., Ltd. (Financial Buyer); Sumitomo Corporation (TSE:8053) (Strategic Buyer)</t>
  </si>
  <si>
    <t>77 Capital Co., Ltd. (Financials); DBJ Capital Co., Ltd. (Financials); Gordon Brothers Japan Co., Ltd. (Industrials); Mizuho Capital Co., Ltd. (Financials); Sumitomo Corporation (TSE:8053) (Industrials)</t>
  </si>
  <si>
    <t>77 Capital Co., Ltd. (Japan); DBJ Capital Co., Ltd. (Japan); Gordon Brothers Japan Co., Ltd. (Japan); Mizuho Capital Co., Ltd. (Japan); Sumitomo Corporation (TSE:8053) (Japan)</t>
  </si>
  <si>
    <t>IQTR688297623</t>
  </si>
  <si>
    <t>Bonjour Holdings Limited (SEHK:653); SparkLabs Taipei Co., Ltd.; Farquhar VC Pte. Ltd.</t>
  </si>
  <si>
    <t>Bonjour Holdings Limited (SEHK:653) (Other Specialty Retail); Farquhar VC Pte. Ltd. (Asset Management and Custody Banks); SparkLabs Taipei Co., Ltd. (Asset Management and Custody Banks)</t>
  </si>
  <si>
    <t>Bonjour Holdings Limited (SEHK:653) (Strategic Buyer); Farquhar VC Pte. Ltd. (Financial Buyer); SparkLabs Taipei Co., Ltd. (Financial Buyer)</t>
  </si>
  <si>
    <t>Bonjour Holdings Limited (SEHK:653) (Consumer Discretionary); Farquhar VC Pte. Ltd. (Financials); SparkLabs Taipei Co., Ltd. (Financials)</t>
  </si>
  <si>
    <t>Bonjour Holdings Limited (SEHK:653) (Hong Kong); Farquhar VC Pte. Ltd. (Singapore); SparkLabs Taipei Co., Ltd. (Taiwan)</t>
  </si>
  <si>
    <t>IQTR688313192</t>
  </si>
  <si>
    <t>MOIN, Inc.</t>
  </si>
  <si>
    <t>Inzisoft Co.,Ltd.</t>
  </si>
  <si>
    <t>MOIN, Inc. is a fintech company that develops a blockchain-based foreign remittance solution, which enables customers to transfer money abroad. It provides money transfer service Japan, China, the United States, Singapore, Australia, and the United Kingdom. The company was incorporated in 2016 is headquartered in Seoul, South Korea with locations in Japan, China, the United States, Singapore, Australia, and the United Kingdom.</t>
  </si>
  <si>
    <t>IQTR688316372</t>
  </si>
  <si>
    <t>Benchmark; Charles River Ventures, Inc.; Coatue Management, L.L.C.; Thrive Capital Management, LLC; Caffeinated Capital Management, LLC; D1 Capital Partners L.P.</t>
  </si>
  <si>
    <t>Benchmark (Asset Management and Custody Banks); Caffeinated Capital Management, LLC (Asset Management and Custody Banks); Charles River Ventures, Inc. (Asset Management and Custody Banks); Coatue Management, L.L.C. (Asset Management and Custody Banks); D1 Capital Partners L.P. (Asset Management and Custody Banks); Thrive Capital Management, LLC (Asset Management and Custody Banks)</t>
  </si>
  <si>
    <t>Benchmark (Financial Buyer); Caffeinated Capital Management, LLC (Financial Buyer); Charles River Ventures, Inc. (Financial Buyer); Coatue Management, L.L.C. (Financial Buyer); D1 Capital Partners L.P. (Financial Buyer); Thrive Capital Management, LLC (Financial Buyer)</t>
  </si>
  <si>
    <t>Benchmark (Financials); Caffeinated Capital Management, LLC (Financials); Charles River Ventures, Inc. (Financials); Coatue Management, L.L.C. (Financials); D1 Capital Partners L.P. (Financials); Thrive Capital Management, LLC (Financials)</t>
  </si>
  <si>
    <t>Benchmark (United States); Caffeinated Capital Management, LLC (United States); Charles River Ventures, Inc. (United States); Coatue Management, L.L.C. (United States); D1 Capital Partners L.P. (United States); Thrive Capital Management, LLC (United States)</t>
  </si>
  <si>
    <t>IQTR688316754</t>
  </si>
  <si>
    <t>Insurance Technologies, LLC</t>
  </si>
  <si>
    <t>Insurance Technologies, LLC, doing business as hexure, designs and develops sales and regulatory automation solutions for the life and annuity industry. The company offers ForeSight, an annuity and life insurance illustration software to create compliant and compelling new business and inforce illustrations, as well as supports key aspects of the sales process for multiple lines of business and product types across diverse distribution channels. The company also provides FireLight sales automation software to digitally transform the entire sales process across all lines of business and to create cohesive and influential sales and buying experiences. Its platform solution helps carriers and distributors to build customer-centric sales experiences, accelerate submissions, reduce paper processes, meet regulatory requirements, and improve in-good-order sales. It serves insurance and financial services industry with various lines of business, including life insurance, annuities, retirement, and wealth management products. The company was founded in 1995 and is based in Colorado Springs, Colorado.</t>
  </si>
  <si>
    <t>IQTR702430270</t>
  </si>
  <si>
    <t>IPG Information Process Group Holding AG</t>
  </si>
  <si>
    <t>IPG Information Process Group Holding AG engages in the conception, integration, and operation of identity and access management solutions. The company was founded in 2001 and is based in Winterthur, Switzerland. IPG Information Process Group Holding AG operates as a subsidiary of Timetoact Software &amp; Consulting GmbH.</t>
  </si>
  <si>
    <t>IQTR702445772</t>
  </si>
  <si>
    <t>Redspire Limited</t>
  </si>
  <si>
    <t>Redspire Limited offers delivery of design, implementation, development, and support services across Microsoft Dynamics 365 to businesses. The company was formerly known as Cobratech Limited and changed its name to Redspire Limited in March 2004. The company was incorporated in 2003 and is based in Billingshurst, United Kingdom. Redspire Limited operates as a subsidiary of Incremental Group Holdings Limited.</t>
  </si>
  <si>
    <t>IQTR688326546</t>
  </si>
  <si>
    <t>Guangxi Huijie Technology Feedstuff Co., Ltd.</t>
  </si>
  <si>
    <t>Hangzhou Shangkun Investment Group Co., Ltd.; Youquan Capital</t>
  </si>
  <si>
    <t>Guangxi Huijie Technology Feedstuff Co., Ltd. provides smart hotel management solutions. The company was founded in 2016 and is based in Hangzhou, China.</t>
  </si>
  <si>
    <t>Hangzhou Shangkun Investment Group Co., Ltd. (Real Estate Operating Companies); Youquan Capital (Asset Management and Custody Banks)</t>
  </si>
  <si>
    <t>Hangzhou Shangkun Investment Group Co., Ltd. (Strategic Buyer); Youquan Capital (Financial Buyer)</t>
  </si>
  <si>
    <t>Hangzhou Shangkun Investment Group Co., Ltd. (Real Estate); Youquan Capital (Financials)</t>
  </si>
  <si>
    <t>Hangzhou Shangkun Investment Group Co., Ltd. (China); Youquan Capital (China)</t>
  </si>
  <si>
    <t>IQTR688328032</t>
  </si>
  <si>
    <t>EkAnek Networks Private Limited</t>
  </si>
  <si>
    <t>Peak XV Partners Operations LLC; Matrix Partners India Advisors LLP; Alpha Wave Global, LP; Lightspeed India Partners Advisors LLP</t>
  </si>
  <si>
    <t>EkAnek Networks Private Limited owns and operates as an e-commerce platform influencing brands. The company operates FOXY, an online application for beauty, grooming, and personal care. The company offers range of beauty products from range of brands. The company offers FOXY Live, a platform that enables consumers to live stream content from beauty advisors; and White Label FOXY, a platform that allows brands to go digital with an application and website. EkAnek Networks Private Limited was incorporated in 2018 and is based in Delhi, India.</t>
  </si>
  <si>
    <t>Alpha Wave Global, LP (Asset Management and Custody Banks); Lightspeed India Partners Advisors LLP (Asset Management and Custody Banks); Matrix Partners India Advisors LLP (Asset Management and Custody Banks); Peak XV Partners Operations LLC (Asset Management and Custody Banks)</t>
  </si>
  <si>
    <t>Alpha Wave Global, LP (Financial Buyer); Lightspeed India Partners Advisors LLP (Financial Buyer); Matrix Partners India Advisors LLP (Financial Buyer); Peak XV Partners Operations LLC (Financial Buyer)</t>
  </si>
  <si>
    <t>Alpha Wave Global, LP (Financials); Lightspeed India Partners Advisors LLP (Financials); Matrix Partners India Advisors LLP (Financials); Peak XV Partners Operations LLC (Financials)</t>
  </si>
  <si>
    <t>Alpha Wave Global, LP (United States); Lightspeed India Partners Advisors LLP (India); Matrix Partners India Advisors LLP (India); Peak XV Partners Operations LLC (India)</t>
  </si>
  <si>
    <t>IQTR688330413</t>
  </si>
  <si>
    <t>Univa, LLC</t>
  </si>
  <si>
    <t>Univa, LLC develops enterprise-class workload management and containerization solutions. It offers Univa Grid Engine, a distributed resource management system that optimizes resources in data centers; Univa Grid Engine add-ons that include Container Edition, a configuration, scheduling, and orchestration software to improve the velocity and efficiency of Docker containers; and Short Jobs, a framework to run quantities of tasks in microseconds with near-zero overhead to Univa Grid Engine. The company also provides License Orchestrator, a manager for the allocation of licensed applications and application features shared across Univa Grid Engine clusters; Universal Resource Broker, a compute pool of distributed resources that hosts big data frameworks and data center services on top of clusters; and UniSight Reporting, an analytics tool that allows organizations to measure, track, and chargeback usage on dynamic and shared clusters. In addition, it offers UniCloud, a solution that enables the utilization of public and private cloud resources to meet increased workload demands; Navops, a cloud-automation platform; and support services. The company’s solutions enable organizations to manage and optimize distributed applications, containers, data center services, legacy applications, and big data frameworks. Univa, LLC was formerly known as Globus Software, Inc. and changed its name to Univa, LLC in September 2004. The company was founded in 1985 and is based in Hoffman Estates, Illinois. It has additional offices in Markham, Canada; Munich and Regensburg, Germany. As of September 14, 2020, Univa, LLC operates as a subsidiary of Altair Engineering Inc.</t>
  </si>
  <si>
    <t>IQTR688331488</t>
  </si>
  <si>
    <t>TSXV:HOC.H</t>
  </si>
  <si>
    <t>Hunter Technology Corp. focuses on the development, operation, and management of digital platforms for energy resources in Canada. It offers OilEx, a blockchain-based marketplace for hydrocarbons that enables international buyers of physical oil to connect with independent crude oil producers in a global market. The company also provides OilExchange, a supply chain intelligence service that provides a full suite of data collection, monitoring, and analytics functions enabling a real-time view along the physical oil trading supply chain. Hunter Technology Corp. has a strategic partnership with WellDatabase that allows the company to integrate with WellDatabase’s operational E&amp;P data from across the United States and Canada. The company was formerly known as Hunter Oil Corp. and changed its name to Hunter Technology Corp. in November 2020. Hunter Technology Corp. was incorporated in 1980 and is headquartered in Vancouver, Canada.</t>
  </si>
  <si>
    <t>IQTR688387770</t>
  </si>
  <si>
    <t>Blackline Partners, LLC</t>
  </si>
  <si>
    <t>Blackline Partners, LLC, doing business as eConduit, develops and offers software, which provides integrated payment services. The company was incorporated in 2011 and is based in Hoffman Estates, Illinois. As of September 14, 2020, Blackline Partners, LLC operates as a subsidiary of Payroc LLC.</t>
  </si>
  <si>
    <t>IQTR688388049</t>
  </si>
  <si>
    <t>SkyVerge, Inc.</t>
  </si>
  <si>
    <t>SkyVerge, Inc. develops software tools for eCommerce stores. The company was incorporated in 2013 and is based in Boston, Massachusetts.</t>
  </si>
  <si>
    <t>IQTR688391479</t>
  </si>
  <si>
    <t>United Angels VC</t>
  </si>
  <si>
    <t>IQTR688416710</t>
  </si>
  <si>
    <t>EXUM MARKETPLACE, S.L.</t>
  </si>
  <si>
    <t>Sillah Bernal SL</t>
  </si>
  <si>
    <t>EXUM MARKETPLACE, S.L. develops and operates order management platform and mobile application for food service industry. It serves restaurants, bars, and food buyers and suppliers. The company was incorporated in 2019 and is based in Santa Coloma De Gramenet, Spain.</t>
  </si>
  <si>
    <t>IQTR688431530</t>
  </si>
  <si>
    <t>Seattle Avionics, Inc.</t>
  </si>
  <si>
    <t>AFV Partners LLC</t>
  </si>
  <si>
    <t>Seattle Avionics, Inc. designs and develops flight software system. The company was founded in 2002 and is based in Woodinville, Washington. As of September 3, 2020, Seattle Avionics operates as a subsidiary of AFV Partners LLC.</t>
  </si>
  <si>
    <t>IQTR688435688</t>
  </si>
  <si>
    <t>Scientific Learning Corporation</t>
  </si>
  <si>
    <t>Carnegie Learning, Inc.</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IQTR688450439</t>
  </si>
  <si>
    <t>Leon Qiyun (Guangzhou) Technology Co., Ltd.</t>
  </si>
  <si>
    <t>Leon Qiyun (Guangzhou) Technology Co., Ltd. provides information system integration services; data processing and storage services; and information technology consulting services. Leon Qiyun (Guangzhou) Technology Co., Ltd. was formerly known as Guangzhou Guangzhiyun Information Technology Co., Ltd. The company is headquartered in Guangzhou, China. Leon Qiyun (Guangzhou) Technology Co., Ltd. operates as a subsidiary of Leon Technology Co., Ltd.</t>
  </si>
  <si>
    <t>IQTR688459770</t>
  </si>
  <si>
    <t>Armac Aerospace Limited</t>
  </si>
  <si>
    <t>SR Technics Holdco I LLC</t>
  </si>
  <si>
    <t>Armac Aerospace Limited, trading as Armac Systems, develops an inventory optimization software. The company was incorporated in 2002 and is based in Drogheda, Ireland.</t>
  </si>
  <si>
    <t>IQTR688459943</t>
  </si>
  <si>
    <t>Deer Management Company, LLC; Insight Venture Management, LLC; Georgian</t>
  </si>
  <si>
    <t>Deer Management Company, LLC (Asset Management and Custody Banks); Georgian (Asset Management and Custody Banks); Insight Venture Management, LLC (Asset Management and Custody Banks)</t>
  </si>
  <si>
    <t>Deer Management Company, LLC (Financial Buyer); Georgian (Financial Buyer); Insight Venture Management, LLC (Financial Buyer)</t>
  </si>
  <si>
    <t>Deer Management Company, LLC (Financials); Georgian (Financials); Insight Venture Management, LLC (Financials)</t>
  </si>
  <si>
    <t>Deer Management Company, LLC (United States); Georgian (Canada); Insight Venture Management, LLC (United States)</t>
  </si>
  <si>
    <t>IQTR702680761</t>
  </si>
  <si>
    <t>Vidatics GmbH</t>
  </si>
  <si>
    <t>h&amp;z Unternehmensberatung AG</t>
  </si>
  <si>
    <t>Vidatics GmbH provides software development, data analysis, and consulting services. The company was incorporated in 2015 and is based in Konstanz, Germany. As of January 29, 2021, Vidatics GmbH operates as a subsidiary of h&amp;z Unternehmensberatung AG.</t>
  </si>
  <si>
    <t>IQTR688531087</t>
  </si>
  <si>
    <t>Pink Chilli Software Ltd</t>
  </si>
  <si>
    <t>Blinc-UK Ltd</t>
  </si>
  <si>
    <t>Pink chilli software ltd engages in developing a pre-tenancy software. It offers its services to agents to complete the move-in process, such as holding deposits, e-signing for all the documents, draft, final tenancy agreements and compliance documents. Additionally, it can be used to send landlord updates, manage payment requests, rent guarantee, anti-money laundering checks check, deposit replacement and tenant dashboard to see outstanding tasks. Pink Chilli Software Ltd was incorporated in 2019 and is based in Horley, United Kingdom.</t>
  </si>
  <si>
    <t>IQTR688666407</t>
  </si>
  <si>
    <t>PolicyPal Tech Pte. Ltd.</t>
  </si>
  <si>
    <t>AMTD Group Company Limited, Investment Arm</t>
  </si>
  <si>
    <t>PolicyPal Tech Pte. Ltd. develops PolicyPal, a digital insurance management application that enables consumers to manage their insurance policies of various insurers into a platform. The company’s PolicyPal application allows users to upload their existing policies to understand their insurance coverage summary. Its PolicyPal application works for policies purchased in Singapore. The company was founded in 2016 and is headquartered in Singapore. As of June 12, 2020, PolicyPal Tech Pte. Ltd. operates as a subsidiary of PolicyPal Group Limited.</t>
  </si>
  <si>
    <t>IQTR702706541</t>
  </si>
  <si>
    <t>HORN &amp; COSIFAN Computersysteme GmbH/PK Office GmbH</t>
  </si>
  <si>
    <t>HORN &amp; COSIFAN Computersysteme GmbH/PK Office GmbH represents the combined operations of HORN &amp; COSIFAN Computersysteme GmbH and PK Office GmbH. HORN &amp; COSIFAN Computersysteme GmbH provides information technology consulting, conception, implementation, and support services. PK Office GmbH develops and supplies intelligent print and output solutions. HORN &amp; COSIFAN Computersysteme GmbH and PK Office GmbH are based in Germany.</t>
  </si>
  <si>
    <t>IQTR689142916</t>
  </si>
  <si>
    <t>Westworld Financial Capital, LLC</t>
  </si>
  <si>
    <t>IQTR689502000</t>
  </si>
  <si>
    <t>RemoteLock, Inc. develops and operates cloud-based access control and lock management software for commercial and residential markets. The company offers a suite of products for remote access control, including applications used by managers of vacation rental properties, retail stores, commercial spaces, and apartments to simplify access and strengthen security. RemoteLock, Inc. offers Airbnb, which automatically sends access instructions for vacation rentals and offers long-term and short-term rentals to provide temporary and self-expiring access from the user’s laptop and smartphone. RemoteLock, Inc. was formerly known as LockState, Inc. and changed its name to RemoteLock, Inc. in July 2022. The company was founded in 2011 and is based in Denver, Colorado with additional offices in the United Kingdom and Tokyo, Japan.</t>
  </si>
  <si>
    <t>IQTR689566422</t>
  </si>
  <si>
    <t>Asean Financial Innovation Network, Endowment Arm; AMTD Digital, Investment Arm; AMTD Charity Foundation, Endowment Arm</t>
  </si>
  <si>
    <t>AMTD Charity Foundation, Endowment Arm (Asset Management and Custody Banks); AMTD Digital, Investment Arm (Asset Management and Custody Banks); Asean Financial Innovation Network, Endowment Arm (Asset Management and Custody Banks)</t>
  </si>
  <si>
    <t>AMTD Charity Foundation, Endowment Arm (Financial Buyer); AMTD Digital, Investment Arm (Financial Buyer); Asean Financial Innovation Network, Endowment Arm (Financial Buyer)</t>
  </si>
  <si>
    <t>AMTD Charity Foundation, Endowment Arm (Financials); AMTD Digital, Investment Arm (Financials); Asean Financial Innovation Network, Endowment Arm (Financials)</t>
  </si>
  <si>
    <t>AMTD Charity Foundation, Endowment Arm (Singapore); AMTD Digital, Investment Arm (Singapore); Asean Financial Innovation Network, Endowment Arm (Singapore)</t>
  </si>
  <si>
    <t>IQTR690606867</t>
  </si>
  <si>
    <t>IQTR692666329</t>
  </si>
  <si>
    <t>WiFi SPARK Limited</t>
  </si>
  <si>
    <t>WiFi SPARK Limited develops and provides SPARK platform that offers commercial WiFi solutions to create guest-access WiFi. The company was formerly known as Norla Communications Limited and changed its name to WiFi SPARK Limited in June 2005. WiFi SPARK Limited was incorporated in 2003 and is based in Exeter, United Kingdom. WiFi SPARK Limited operates as a subsidiary of Volaris Group Inc.</t>
  </si>
  <si>
    <t>IQTR692834614</t>
  </si>
  <si>
    <t>Assets of Open Agora</t>
  </si>
  <si>
    <t>Open Agora SAS</t>
  </si>
  <si>
    <t>As of September 14, 2020, Assets of Open Agora was acquired by SARL Jamespot. Assets of Open Agora comprises poll and vote web application and is located in France.</t>
  </si>
  <si>
    <t>IQTR703009007</t>
  </si>
  <si>
    <t>Upkey, Inc.</t>
  </si>
  <si>
    <t>S3 Ventures, LLC; Tensility Venture Partners; Lofty Ventures, LLC</t>
  </si>
  <si>
    <t>Upkey, Inc. operates an online learning platform that provides digital professional tools and resources to measure student potential and predict fit within industry-leading companies. The company's platform provides students with education tools, including personal branding services and materials, vast network reach of jobs and opportunities, and on-demand services based on professional needs. The company was founded in 2014 and is based in Chicago, Illinois.</t>
  </si>
  <si>
    <t>Lofty Ventures, LLC (Asset Management and Custody Banks); S3 Ventures, LLC (Asset Management and Custody Banks); Tensility Venture Partners (Asset Management and Custody Banks)</t>
  </si>
  <si>
    <t>Lofty Ventures, LLC (Financial Buyer); S3 Ventures, LLC (Financial Buyer); Tensility Venture Partners (Financial Buyer)</t>
  </si>
  <si>
    <t>Lofty Ventures, LLC (Financials); S3 Ventures, LLC (Financials); Tensility Venture Partners (Financials)</t>
  </si>
  <si>
    <t>Lofty Ventures, LLC (United States); S3 Ventures, LLC (United States); Tensility Venture Partners (United States)</t>
  </si>
  <si>
    <t>IQTR705381233</t>
  </si>
  <si>
    <t>Blumberg Capital, L.L.C.; LionBird (Ventures) Ltd.; Team8 Labs Ltd.; Mindset Ventures; Viking Maccabee Ventures</t>
  </si>
  <si>
    <t>Blumberg Capital, L.L.C. (Asset Management and Custody Banks); LionBird (Ventures) Ltd. (Asset Management and Custody Banks); Mindset Ventures (Asset Management and Custody Banks); Team8 Labs Ltd. (Asset Management and Custody Banks); Viking Maccabee Ventures (Asset Management and Custody Banks)</t>
  </si>
  <si>
    <t>Blumberg Capital, L.L.C. (Financial Buyer); LionBird (Ventures) Ltd. (Financial Buyer); Mindset Ventures (Financial Buyer); Team8 Labs Ltd. (Financial Buyer); Viking Maccabee Ventures (Financial Buyer)</t>
  </si>
  <si>
    <t>Blumberg Capital, L.L.C. (Financials); LionBird (Ventures) Ltd. (Financials); Mindset Ventures (Financials); Team8 Labs Ltd. (Financials); Viking Maccabee Ventures (Financials)</t>
  </si>
  <si>
    <t>Blumberg Capital, L.L.C. (United States); LionBird (Ventures) Ltd. (Israel); Mindset Ventures (United States); Team8 Labs Ltd. (Israel); Viking Maccabee Ventures (United States)</t>
  </si>
  <si>
    <t>IQTR688291575</t>
  </si>
  <si>
    <t>XCM Solutions, LLC</t>
  </si>
  <si>
    <t>XCM Solutions, LLC develops cloud-based workflow management software solutions for professionals in the tax, accounting, audit, finance, and operations areas of CPA firms and corporations in the United States and Canada. It offers XCMworkflow, a solution to manage deliverables and project knowledge in a central location, empower teams to access work securely from anywhere and at any time, complete various assigned tasks, automate workflow, and increase ROI, as well as employ tasks and checklists for reducing compliance risks, audit concerns, building controls, and sign-offs into each process; XCMscheduler, a solution to take activity data from XCMworkflow and to forecast the daily workload for real-time work assignment; XCManalytics as a Service to assess, monitor, and drive team performance to optimize engagement lifecycle; XCMapi, a solution to integrate XCMworkflow and XCMscheduler with other software systems, such as practice management; XCMmobile, a solution to view all tasks on MyView page at any time and from at any location; and Xpitax, an outsourcing solution to prepare returns and helps in reducing busy season burnout, increase customer satisfaction, and optimize profitability. The company also offers tax outsourcing services and client accounting services (CAS) outsourcing. XCM Solutions, LLC was founded in 2002 and is based in Quincy, Massachusetts. XCM Solutions, LLC operates as a subsidiary of Wolters Kluwer TAA NA.</t>
  </si>
  <si>
    <t>IQTR719042240</t>
  </si>
  <si>
    <t>Codejudge Inc.</t>
  </si>
  <si>
    <t>Codejudge Inc. develops a code simulation platform that automates the tech interview process by using real world tech projects to capture skill data. The platform for developers helps to showcase their technical skills through real world projects and get fast tracked to job offers; and for companies assess and hire developers across all roles based on skills. The company was incorporated in 2019 and is based in Woodland Hills, California.</t>
  </si>
  <si>
    <t>IQTR688305346</t>
  </si>
  <si>
    <t>Techstars Central, LLC; Founders Future SAS</t>
  </si>
  <si>
    <t>Founders Future SAS (Asset Management and Custody Banks); Techstars Central, LLC (Asset Management and Custody Banks)</t>
  </si>
  <si>
    <t>Founders Future SAS (Financial Buyer); Techstars Central, LLC (Financial Buyer)</t>
  </si>
  <si>
    <t>Founders Future SAS (Financials); Techstars Central, LLC (Financials)</t>
  </si>
  <si>
    <t>Founders Future SAS (France); Techstars Central, LLC (United States)</t>
  </si>
  <si>
    <t>IQTR688463553</t>
  </si>
  <si>
    <t>Beenext Pte. Ltd.; Yatra Angel Network</t>
  </si>
  <si>
    <t>Beenext Pte. Ltd. (Asset Management and Custody Banks); Yatra Angel Network (Asset Management and Custody Banks)</t>
  </si>
  <si>
    <t>Beenext Pte. Ltd. (Financial Buyer); Yatra Angel Network (Financial Buyer)</t>
  </si>
  <si>
    <t>Beenext Pte. Ltd. (Financials); Yatra Angel Network (Financials)</t>
  </si>
  <si>
    <t>Beenext Pte. Ltd. (Singapore); Yatra Angel Network (India)</t>
  </si>
  <si>
    <t>IQTR687926978</t>
  </si>
  <si>
    <t>All the business assets of Wirecard NZ Limited and Wirecard Australia Pty Ltd</t>
  </si>
  <si>
    <t>Change Financial Limited (ASX:CCA)</t>
  </si>
  <si>
    <t>Wirecard NZ Limited; Wirecard Australia Pty Ltd</t>
  </si>
  <si>
    <t xml:space="preserve">As of September 30, 2020, All the business assets of Wirecard NZ Limited and Wirecard Australia Pty Ltd was acquired by Change Financial Limited. All the business assets of Wirecard NZ Limited and Wirecard Australia Pty Ltd comprises innovative card management and payment platform solutions business. The assets are located in New Zealand.
</t>
  </si>
  <si>
    <t>Wirecard Australia Pty Ltd (Australia); Wirecard NZ Limited (New Zealand)</t>
  </si>
  <si>
    <t>IQTR687981311</t>
  </si>
  <si>
    <t>TELE MERCURE SERVICES – SASU</t>
  </si>
  <si>
    <t>TELE MERCURE SERVICES – SASU develops and operates an application that offers digital car registration services and digital security solutions for automobiles. The company was founded in 2008 and is based in Bouaye, France. TELE MERCURE SERVICES – SASU operates as a subsidiary of Imaweb 2000, S.L.</t>
  </si>
  <si>
    <t>IQTR688035044</t>
  </si>
  <si>
    <t>ASDAL, Inc.</t>
  </si>
  <si>
    <t>ASDAL, Inc. develops the GRIT e-commerce software platform, which enables retail teams to manage their workflows and track day-to-day operations. It offers cloud based technology, project management and ERP functionality, retail management, and reclaim money for lost or damaged items. The company was founded in 2015 and is based in Minneapolis, Minnesota.</t>
  </si>
  <si>
    <t>IQTR688042199</t>
  </si>
  <si>
    <t>151 Research Inc.</t>
  </si>
  <si>
    <t>151 Research Inc. operates as a data assurance and custom development firm. It develops custom data analytics solutions, such as automated intrusion detection algorithms, data aggregation systems, threat and risk assessments, and data intelligence platforms; remote sensing systems and the associated control platform to collect data in harsh, remote environments; and radio imaging products that include whole bin grain imaging system and medical imaging for breast cancer detection. 151 Research Inc operates as a current subsidiary of AGCO Corporation.</t>
  </si>
  <si>
    <t>IQTR704003611</t>
  </si>
  <si>
    <t>marbis GmbH</t>
  </si>
  <si>
    <t>marbis GmbH, doing business as Nitrado, operates as a provider in the field of game servers and application hosting. It develops software applications for server management, monitoring and security. Its products include game server, cloud server, voice server, web space, domains, TS3 musicbot, and bouncer. It also operates data centers. The company develops software applications for server management, monitoring and security. The company was founded in 2001 and is based in Karlsruhe, Germany.</t>
  </si>
  <si>
    <t>IQTR688047108</t>
  </si>
  <si>
    <t>Valley Monks Private Limited</t>
  </si>
  <si>
    <t>LetsVenture Online Pte. Ltd.; First Cheque LLP; Upsparks LLP; Java Capital</t>
  </si>
  <si>
    <t>Valley Monks Private Limited develops a business-to-business (B2B) website personalization platform. The company offers a software as a service (SaaS) based platform, CustomFit.ai, which provides a ready-to-integrate website to users for users data analysis. It provides company details, website traffic, consumer behavior, insights, growth engine, sales lead optimization, marketing, and training services through the platform. In addition, the company offers a cloud based platform, BackBuckle.io, which allows the users to develop applications through application programming interface (API). The company was incorporated in 2017 and is based in Bengaluru, India.</t>
  </si>
  <si>
    <t>First Cheque LLP (Asset Management and Custody Banks); Java Capital (Asset Management and Custody Banks); LetsVenture Online Pte. Ltd. (Internet Services and Infrastructure); Upsparks LLP (Asset Management and Custody Banks)</t>
  </si>
  <si>
    <t>First Cheque LLP (Financial Buyer); Java Capital (Financial Buyer); LetsVenture Online Pte. Ltd. (Financial Buyer); Upsparks LLP (Financial Buyer)</t>
  </si>
  <si>
    <t>First Cheque LLP (Financials); Java Capital (Financials); LetsVenture Online Pte. Ltd. (Information Technology); Upsparks LLP (Financials)</t>
  </si>
  <si>
    <t>First Cheque LLP (India); Java Capital (India); LetsVenture Online Pte. Ltd. (India); Upsparks LLP (India)</t>
  </si>
  <si>
    <t>IQTR688061539</t>
  </si>
  <si>
    <t>Substantially all the assets of Syn-Apps, LLC</t>
  </si>
  <si>
    <t>Syn-Apps LLC</t>
  </si>
  <si>
    <t>As of September 11, 2020, Substantially all the assets of Syn-Apps, LLC were acquired by Intrado Corporation. Substantially all the assets of Syn-Apps, LLC comprises Internet of Things and mass notification software business and is located in the United States.</t>
  </si>
  <si>
    <t>IQTR688082188</t>
  </si>
  <si>
    <t>Shenzhen Leagsoft Technologies Inc.</t>
  </si>
  <si>
    <t>Shenzhen Leagsoft Technologies Inc. develops and provides enterprise network and information security management and control technology solutions in China. It provides UniAccess terminal security management system, a solution that helps companies to build a centralized management and control platform; UniDLP data leakage prevention system; UniNID network intelligent defense system; UniEMM enterprise mobile security support platform; UniEDR terminal detection and response system; UniNAC network access control system; UniSDP security boundary software-defined boundary system; UniNXG secure data exchange system; UniCWPP cloud host security management system; and UniCSM cyberspace assets surveying and mapping system. The company also offers ESPP enterprise security protection platform; IT security operation and maintenance management software; SaaS service platform supported by enterprise mobile security; enterprise internet security monitoring SaaS service platform; remote operation and maintenance solution; remote office solution; multi-cloud access solution; research and development code security protection solutions; outsourced personnel management solutions; asset safety management plan; software genuine management solution; Isoguarantee 2.0 solution; network security offensive and defensive action protection plan; and UEM unified terminal management solution. It serves banking, securities, manufacturing, medical, energy, operator, and tax sectors, as well as government units. The company was founded in 2003 and is based in Shenzhen, China.</t>
  </si>
  <si>
    <t>IQTR688092158</t>
  </si>
  <si>
    <t>Winface AI</t>
  </si>
  <si>
    <t>Greater Bay Area Homeland Investments Limited</t>
  </si>
  <si>
    <t>Winface AI develops WinCeption artificial intelligence vision engine, WinCast intelligent live broadcast assistant, WinGenesis virtual Idol engine, WinTrix intelligent marketing platform, and WinYoho intelligent product selection platform for entertainment industry. The company was founded in 2019 and is based in Shanghai, China.</t>
  </si>
  <si>
    <t>IQTR688276821</t>
  </si>
  <si>
    <t>Golden Venture Partners, Inc.; Wonder Ventures; GSV Ventures; Halogen Ventures Partners, LLC; Amplifyher Ventures; Vitalize VC</t>
  </si>
  <si>
    <t>Amplifyher Ventures (Asset Management and Custody Banks); Golden Venture Partners, Inc. (Asset Management and Custody Banks); GSV Ventures (Asset Management and Custody Banks); Halogen Ventures Partners, LLC (Asset Management and Custody Banks); Vitalize VC (Asset Management and Custody Banks); Wonder Ventures (Asset Management and Custody Banks)</t>
  </si>
  <si>
    <t>Amplifyher Ventures (Financial Buyer); Golden Venture Partners, Inc. (Financial Buyer); GSV Ventures (Financial Buyer); Halogen Ventures Partners, LLC (Financial Buyer); Vitalize VC (Financial Buyer); Wonder Ventures (Financial Buyer)</t>
  </si>
  <si>
    <t>Amplifyher Ventures (Financials); Golden Venture Partners, Inc. (Financials); GSV Ventures (Financials); Halogen Ventures Partners, LLC (Financials); Vitalize VC (Financials); Wonder Ventures (Financials)</t>
  </si>
  <si>
    <t>Amplifyher Ventures (United States); Golden Venture Partners, Inc. (Canada); GSV Ventures (United States); Halogen Ventures Partners, LLC (United States); Vitalize VC (United States); Wonder Ventures (United States)</t>
  </si>
  <si>
    <t>IQTR688276840</t>
  </si>
  <si>
    <t>Greycroft LP; Initialized Capital Management, LLC; The Fund; Weekend Fund</t>
  </si>
  <si>
    <t>Greycroft LP (Asset Management and Custody Banks); Initialized Capital Management, LLC (Asset Management and Custody Banks); The Fund (Asset Management and Custody Banks); Weekend Fund (Asset Management and Custody Banks)</t>
  </si>
  <si>
    <t>Greycroft LP (Financial Buyer); Initialized Capital Management, LLC (Financial Buyer); The Fund (Financial Buyer); Weekend Fund (Financial Buyer)</t>
  </si>
  <si>
    <t>Greycroft LP (Financials); Initialized Capital Management, LLC (Financials); The Fund (Financials); Weekend Fund (Financials)</t>
  </si>
  <si>
    <t>Greycroft LP (United States); Initialized Capital Management, LLC (United States); The Fund (United States); Weekend Fund (United States)</t>
  </si>
  <si>
    <t>IQTR688277788</t>
  </si>
  <si>
    <t>Shenzhen Moying Technology Co., Ltd.</t>
  </si>
  <si>
    <t>ZhenFund Inc.; Plum Ventures; Jiuhe Venture Capital; Shenzhen Baoxing Yili</t>
  </si>
  <si>
    <t>Shenzhen Moying Technology Co., Ltd. engages in the research and development, production, and application integration of mobile collaborative robots; and provides multi-form robot integrated solutions for manufacturing and production. Shenzhen Moying Technology Co., Ltd. was founded in 2019 and is based in China.</t>
  </si>
  <si>
    <t>Jiuhe Venture Capital (Asset Management and Custody Banks); Plum Ventures (Asset Management and Custody Banks); ZhenFund Inc. (Asset Management and Custody Banks)</t>
  </si>
  <si>
    <t>Jiuhe Venture Capital (Strategic Buyer); Plum Ventures (Financial Buyer); Shenzhen Baoxing Yili (Strategic Buyer); ZhenFund Inc. (Financial Buyer)</t>
  </si>
  <si>
    <t>Jiuhe Venture Capital (Financials); Plum Ventures (Financials); ZhenFund Inc. (Financials)</t>
  </si>
  <si>
    <t>Jiuhe Venture Capital (China); Plum Ventures (China); Shenzhen Baoxing Yili (China); ZhenFund Inc. (China)</t>
  </si>
  <si>
    <t>IQTR702247156</t>
  </si>
  <si>
    <t>Substantially all the assets of Root9B LLC</t>
  </si>
  <si>
    <t>Root9B LLC</t>
  </si>
  <si>
    <t>As of January 25, 2021, Substantially all the assets of Root9B LLC were acquired by Deloitte &amp; Touche LLP. Substantially all the assets of Root9B LLC comprises cyber threat hunting services business. The assets are located in the United States.</t>
  </si>
  <si>
    <t>IQTR688402535</t>
  </si>
  <si>
    <t>Kim An Consulting Investment JSC</t>
  </si>
  <si>
    <t>East Ventures Pte. Ltd.; Patamar Capital; Viet Capital Ventures</t>
  </si>
  <si>
    <t>Kim An Consulting Investment JSC develops a mobile application and online platform that connects banks and financial companies in Vietnam with local micro, small and medium enterprises. The company’s application provides booking for repayment at daily, weekly, and monthly interval, credit scoring, and loan management services. The company was founded in 2013 and is based in Ho Chi Minh City, Vietnam.</t>
  </si>
  <si>
    <t>East Ventures Pte. Ltd. (Asset Management and Custody Banks); Patamar Capital (Asset Management and Custody Banks); Viet Capital Ventures (Asset Management and Custody Banks)</t>
  </si>
  <si>
    <t>East Ventures Pte. Ltd. (Financial Buyer); Patamar Capital (Financial Buyer); Viet Capital Ventures (Financial Buyer)</t>
  </si>
  <si>
    <t>East Ventures Pte. Ltd. (Financials); Patamar Capital (Financials); Viet Capital Ventures (Financials)</t>
  </si>
  <si>
    <t>East Ventures Pte. Ltd. (Singapore); Patamar Capital (United States); Viet Capital Ventures (Vietnam)</t>
  </si>
  <si>
    <t>IQTR702276052</t>
  </si>
  <si>
    <t>Data Centre in Casablanca</t>
  </si>
  <si>
    <t>Orange Morocco</t>
  </si>
  <si>
    <t>As of January 25, 2021, Data Centre in Casablanca was acquired by Orange Morocco. Data Centre in Casablanca comprises data centers. The asset is located in Italy.</t>
  </si>
  <si>
    <t>IQTR702430598</t>
  </si>
  <si>
    <t>IdeaSoft Grupp OU</t>
  </si>
  <si>
    <t>Sigma Software LLC</t>
  </si>
  <si>
    <t>IdeaSoft Grupp OU offers information technology and software development services. The company was founded in 2016 and is based in Kharkiv, Ukraine. As of January 25, 2021, IdeaSoft Grupp OU operates as a subsidiary of Sigma Software.</t>
  </si>
  <si>
    <t>IQTR688823276</t>
  </si>
  <si>
    <t>Via Group (Thailand) Company Limited</t>
  </si>
  <si>
    <t>Master Standard Display Company Limited</t>
  </si>
  <si>
    <t>Via Group (Thailand) Company Limited designs and develops a real-time public transport bus tracking and navigation platform. Its platform allows users to find routes, bus lines, and boats, as well as track the location of the buses. The company was incorporated in 2017 and is based in Bangkok, Thailand.</t>
  </si>
  <si>
    <t>IQTR688828976</t>
  </si>
  <si>
    <t>IQTR704624328</t>
  </si>
  <si>
    <t>BPI Information Systems of Ohio, Inc.</t>
  </si>
  <si>
    <t>WD Capital Holdings</t>
  </si>
  <si>
    <t>BPI Information Systems of Ohio, Inc. provides professional, managed, and information technology (IT) repair services. Its services include managed backup, BPI managed services, disaster recovery, network review, security assessment, cloud based email archiving, cloud based email security, cloud Infrastructure as a Service (IaaS), virtualized solutions, crystal reports, software programming, and licensing; and server, desktop, notebook, and printer onsite repair. The company also sells technology hardware and software; and provides network consulting, integration, and implementation, as well as server, desktop, and storage solutions. BPI Information Systems of Ohio, Inc. was formerly known as CPT Information Systems of Ohio, Inc. and changed its name to BPI Information Systems of Ohio, Inc. in August 1987. BPI Information Systems of Ohio, Inc. was founded in 1976 and is based in Brecksville, Ohio.</t>
  </si>
  <si>
    <t>IQTR689164417</t>
  </si>
  <si>
    <t>IQTR706026465</t>
  </si>
  <si>
    <t>OVEX Pty (Ltd)</t>
  </si>
  <si>
    <t>OVEX Pty (Ltd) operates as a data processing and outsourced services company. It is headquartered in Cape Town, South Africa.</t>
  </si>
  <si>
    <t>IQTR706032674</t>
  </si>
  <si>
    <t>Selected assets of Dais X</t>
  </si>
  <si>
    <t>TatvaSoft Software Development Company</t>
  </si>
  <si>
    <t>Dais X</t>
  </si>
  <si>
    <t>As of January 25, 2021, Selected assets of Dais X was acquired by TatvaSoft Software Development Company. Selected assets of Dais X comprises data consulting and engineering services business and is located in the United States.</t>
  </si>
  <si>
    <t>IQTR689719065</t>
  </si>
  <si>
    <t>IQTR689751413</t>
  </si>
  <si>
    <t>PLANIT Group LLC</t>
  </si>
  <si>
    <t>PLANIT Group LLC operates as a full-service management and technology consulting firm that provides IT consulting and staffing solutions. The company offers ERP services for SAP and Microsoft; business consulting that include business consulting services, project management services, revenue cycle management, change management, strategy and planning, process optimization, and strategic transformation service; healthcare IT services; cyber security services; BI and analytics services; support services that include IT talent acquisition/workforce augmentation services, program management support, and litigation support services; data network architecture that include network infrastructure and remote monitoring &amp; disaster recovery; and S/W systems architecture that include software architecture, software testing, and systems engineering services. The company caters to the public sector that includes federal defense and intel, federal civilian, state and local institutions; healthcare services; and the commercial sector that includes pharmaceutical services, financial services, retail, and the oil and gas industry. PLANIT Group LLC was founded in 2010 and is based in Alpharetta, Georgia with additional office locations in Charlotte, North Carolina; Vienna, Virginia; Brussels, Belgium; and Skopje, Macedonia.</t>
  </si>
  <si>
    <t>IQTR689828660</t>
  </si>
  <si>
    <t>PlanIT Group Investment Partners, LLC</t>
  </si>
  <si>
    <t>PlanIT Group Investment Partners, LLC was incorporated in 2020 and is based in Atlanta, Georgia.</t>
  </si>
  <si>
    <t>IQTR689875567</t>
  </si>
  <si>
    <t>IQTR690054677</t>
  </si>
  <si>
    <t>IQTR693428189</t>
  </si>
  <si>
    <t>Envexergy, Inc.</t>
  </si>
  <si>
    <t>CrossLink Capital, Inc.; BlockchainK2 Corp. (TSXV:BITK); Left Lane Capital, LLC</t>
  </si>
  <si>
    <t>Envexergy, Inc. develops and operates platform that enables people to raise or invest capital in real estate using blockchain smart-contracts. Its platfrom assists the managers in enhancing capital in any international market by connecting with institutional and intermediary channels. The company was incorporated in 2017 and is based in New York, New York. As of February 14, 2024, Envexergy, Inc. operates as a subsidiary of BlockchainK2 Corp.</t>
  </si>
  <si>
    <t>BlockchainK2 Corp. (TSXV:BITK) (Application Software); CrossLink Capital, Inc. (Asset Management and Custody Banks); Left Lane Capital, LLC (Asset Management and Custody Banks)</t>
  </si>
  <si>
    <t>BlockchainK2 Corp. (TSXV:BITK) (Strategic Buyer); CrossLink Capital, Inc. (Financial Buyer); Left Lane Capital, LLC (Financial Buyer)</t>
  </si>
  <si>
    <t>BlockchainK2 Corp. (TSXV:BITK) (Information Technology); CrossLink Capital, Inc. (Financials); Left Lane Capital, LLC (Financials)</t>
  </si>
  <si>
    <t>BlockchainK2 Corp. (TSXV:BITK) (Canada); CrossLink Capital, Inc. (United States); Left Lane Capital, LLC (United States)</t>
  </si>
  <si>
    <t>IQTR693950916</t>
  </si>
  <si>
    <t>World Trade Labs, Inc.</t>
  </si>
  <si>
    <t>World Trade Labs, Inc., doing business as Assurely, designs and develops a technology platform that creates and delivers new, adapted, and existing insurance products for various industries and marketplaces. Its product includes CrowdProtector which protects crowdfunding and online capital formation Issuers while simultaneously giving them the ability to communicate as part of their capital raising efforts. The company provides value to all the stakeholders in the marketplace which includes the companies raising money, the investors, and the intermediaries who are connecting them. It also offers technology-driven insurance programs for the cryptocurrency market. The company was incorporated in 2012 and is based in New York, New York.</t>
  </si>
  <si>
    <t>IQTR1769795821</t>
  </si>
  <si>
    <t>IQTR687716494</t>
  </si>
  <si>
    <t>Wameja Limited</t>
  </si>
  <si>
    <t>Canaccord Genuity Asset Management Limited; Killik &amp; Co LLP; Lombard Odier Asset Management (Europe) Ltd.; M&amp;G plc (LSE:MNG); First Sentier Investors Holdings Pty. Ltd.</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Canaccord Genuity Asset Management Limited (United Kingdom); First Sentier Investors Holdings Pty. Ltd. (Australia); Killik &amp; Co LLP (United Kingdom); Lombard Odier Asset Management (Europe) Ltd. (United Kingdom); M&amp;G plc (LSE:MNG) (United Kingdom)</t>
  </si>
  <si>
    <t>IQTR701984899</t>
  </si>
  <si>
    <t>Assets of Data Network Services, Inc.</t>
  </si>
  <si>
    <t>Data Network Services, Inc.</t>
  </si>
  <si>
    <t>Assets of Data Network Services, Inc. comprises data communications services related to consulting, sales, and service. The asset is located in the United States.</t>
  </si>
  <si>
    <t>IQTR687772457</t>
  </si>
  <si>
    <t>Raksul Inc. (TSE:4384)</t>
  </si>
  <si>
    <t>IQTR687780335</t>
  </si>
  <si>
    <t>Viareport</t>
  </si>
  <si>
    <t>InsightSoftware.com Limited</t>
  </si>
  <si>
    <t>Viareport develops and delivers financial reporting, budget planning, and consolidation solutions in the software as a service model. It offers Lease, a Web application for managing lease financing; Corporate, a solution for managing corporate legal information; and Rapprolive!, a functionality integrated within SAP BFC that enables users to view intercompany amounts converted to the reporting currency directly in their packages in real-time. The company also offers Lock!, a functionality integrated within SAP BFC that enables users at central site to lock and unlock the intercompany data; Datalive!, a solution for auditing source data; automatic notes in excel or word format to enable users to query databases and produce the reports required in the notes to the financial statements; and Viatik, a solution for managing corporate legal information. In addition, it offers software license resale, application platform hosting, technical support, partial or total functional administration, and help desk services; and consulting services, including implementation, training, and third party application maintenance and support. The company serves consolidation accountants, group and subsidiary accountants, management controllers, financial controllers, and CFOs; chartered accountancy firms or audit firms, including consolidation accountants, managers, project managers, partners, auditors, etc.; and technical or functional administrators, or IT directors. Viareport was founded in 2005 and is based in Paris, France. s of September 10, 2020, Viareport operates as a subsidiary of InsightSoftware.com Limited.</t>
  </si>
  <si>
    <t>IQTR702016914</t>
  </si>
  <si>
    <t>Peak InfoSec LLC</t>
  </si>
  <si>
    <t>Gigit, Inc.</t>
  </si>
  <si>
    <t>Peak InfoSec LLC provides information security consulting services. The company was incorporated in 2016 and is based in Colorado Springs, Colorado. As of January 22, 2021, Peak InfoSec LLC operates as a subsidiary of GigIT Inc.</t>
  </si>
  <si>
    <t>IQTR702138798</t>
  </si>
  <si>
    <t>Otak Limited</t>
  </si>
  <si>
    <t>Charles Taylor InsureTech Limited</t>
  </si>
  <si>
    <t>Otak Limited develops a cloud based insurance technology platform focusing on delegated authority solutions. The company was incorporated in 2015 and is based in London, United Kingdom. As of February 9, 2017, Otak Limited operates as a subsidiary of Charles Taylor InsureTech Limited</t>
  </si>
  <si>
    <t>IQTR687811866</t>
  </si>
  <si>
    <t>Imagineer Technology Group, LLC</t>
  </si>
  <si>
    <t>Dynamo Software, Inc.</t>
  </si>
  <si>
    <t>Imagineer Technology Group, LLC provides relationship management solutions for asset managers and allocators. Its solutions include Clienteer, a relationship management platform designed specifically for hedge funds and institutional asset managers to assist in the areas of investor relations, sales and marketing, operations, compliance, and the various workflows related to these activities; Synap, a cloud-based research and due diligence management platform that is used by limited partners and asset allocators to improve collaboration, manage investment workflows, and monitor their interactions with managers across all asset classes; and WebVision, a customizable cloud-based platform that is used by asset managers and asset allocators to address the demands of their clients for access to fund marketing materials, account and fund-level performance data, and other reporting requirements. The company also provides project management and professional services, including premium support and training, administrator upload, FiveBlocks reputation management, and website design services. It offers solutions for hedge funds; private equity and venture capital clients; traditional asset management clients; endowments, foundations, and pensions; and consultants, advisors, and OCIOs. The company was founded in 1998 and is based in New York, New York. As of September 1, 2020, Imagineer Technology Group, LLC operates as a subsidiary of Dynamo Software, Inc.</t>
  </si>
  <si>
    <t>IQTR687816241</t>
  </si>
  <si>
    <t>Viola Ventures; Arbor Venture Management Company; American Express Ventures; Red Dot Capital Partners; Maor Investments</t>
  </si>
  <si>
    <t>American Express Ventures (Asset Management and Custody Banks); Arbor Venture Management Company (Asset Management and Custody Banks); Maor Investments (Asset Management and Custody Banks); Red Dot Capital Partners (Asset Management and Custody Banks); Viola Ventures (Asset Management and Custody Banks)</t>
  </si>
  <si>
    <t>American Express Ventures (Financial Buyer); Arbor Venture Management Company (Financial Buyer); Maor Investments (Financial Buyer); Red Dot Capital Partners (Financial Buyer); Viola Ventures (Financial Buyer)</t>
  </si>
  <si>
    <t>American Express Ventures (Financials); Arbor Venture Management Company (Financials); Maor Investments (Financials); Red Dot Capital Partners (Financials); Viola Ventures (Financials)</t>
  </si>
  <si>
    <t>American Express Ventures (United States); Arbor Venture Management Company (Hong Kong); Maor Investments (Luxembourg); Red Dot Capital Partners (Israel); Viola Ventures (Israel)</t>
  </si>
  <si>
    <t>IQTR687817174</t>
  </si>
  <si>
    <t>Fieldchat</t>
  </si>
  <si>
    <t>FieldChat Inc. develops construction communication software for general contractors, subcontractors, and owners. It converts texting on a job site into centralized, organized, and searchable conversations. It allows user to track the jobsite communication, creates channels to organize teams and conversations, and integrates field chats into workflow. The company was incorporated in 2018 and is based in Toronto, Canada.</t>
  </si>
  <si>
    <t>IQTR687819314</t>
  </si>
  <si>
    <t>eConnect Inc.</t>
  </si>
  <si>
    <t>Kronos Technology Systems Limited Partnership</t>
  </si>
  <si>
    <t>eConnect Inc. develops technology products and software. The company was founded in 2009 and is based in Las Vegas, Nevada. As of September 10, 2020, eConnect Inc. operates as a subsidiary of Kronos Technology Systems Limited Partnership.</t>
  </si>
  <si>
    <t>IQTR687827675</t>
  </si>
  <si>
    <t>Ascend Certification, LLC</t>
  </si>
  <si>
    <t>Corvus International Inc.; Kestrel Management, Inc.; The H2 Management Corp; Eclipse Enterprises and Management, Inc.</t>
  </si>
  <si>
    <t>Ascend Certification, LLC, doing business as Ascend Software, develops a sales enablement platform for medical device and life sciences. The company was incorporated in 2010 and is based in Lehi, Utah. As of September 4, 2020, Ascend Certification, LLC operates as a subsidiary of Verb Technology Company, Inc.</t>
  </si>
  <si>
    <t>Corvus International Inc. (United States); Eclipse Enterprises and Management, Inc. (United States); Kestrel Management, Inc. (United States); The H2 Management Corp (United States)</t>
  </si>
  <si>
    <t>IQTR687828513</t>
  </si>
  <si>
    <t>Highland Capital Partners LLC; Menlo Ventures Management, L.P.; Redpoint Management, LLC; Sequoia Capital Operations LLC; Hewlett Packard Pathfinder</t>
  </si>
  <si>
    <t>Hewlett Packard Pathfinder (Asset Management and Custody Banks); Highland Capital Partners LLC (Asset Management and Custody Banks); Menlo Ventures Management, L.P. (Asset Management and Custody Banks); Redpoint Management, LLC (Asset Management and Custody Banks); Sequoia Capital Operations LLC (Asset Management and Custody Banks)</t>
  </si>
  <si>
    <t>Hewlett Packard Pathfinder (Financial Buyer); Highland Capital Partners LLC (Financial Buyer); Menlo Ventures Management, L.P. (Financial Buyer); Redpoint Management, LLC (Financial Buyer); Sequoia Capital Operations LLC (Financial Buyer)</t>
  </si>
  <si>
    <t>Hewlett Packard Pathfinder (Financials); Highland Capital Partners LLC (Financials); Menlo Ventures Management, L.P. (Financials); Redpoint Management, LLC (Financials); Sequoia Capital Operations LLC (Financials)</t>
  </si>
  <si>
    <t>Hewlett Packard Pathfinder (United States); Highland Capital Partners LLC (United States); Menlo Ventures Management, L.P. (United States); Redpoint Management, LLC (United States); Sequoia Capital Operations LLC (United States)</t>
  </si>
  <si>
    <t>IQTR687834372</t>
  </si>
  <si>
    <t>IQTR687837827</t>
  </si>
  <si>
    <t>State Street Corporation (NYSE:STT); Citigroup Inc. (NYSE:C); JPMorgan Chase &amp; Co. (NYSE:JPM)</t>
  </si>
  <si>
    <t>Citigroup Inc. (NYSE:C) (Diversified Banks); JPMorgan Chase &amp; Co. (NYSE:JPM) (Diversified Banks); State Street Corporation (NYSE:STT) (Asset Management and Custody Banks)</t>
  </si>
  <si>
    <t>Citigroup Inc. (NYSE:C) (Strategic Buyer); JPMorgan Chase &amp; Co. (NYSE:JPM) (Strategic Buyer); State Street Corporation (NYSE:STT) (Strategic Buyer)</t>
  </si>
  <si>
    <t>Citigroup Inc. (NYSE:C) (Financials); JPMorgan Chase &amp; Co. (NYSE:JPM) (Financials); State Street Corporation (NYSE:STT) (Financials)</t>
  </si>
  <si>
    <t>Citigroup Inc. (NYSE:C) (United States); JPMorgan Chase &amp; Co. (NYSE:JPM) (United States); State Street Corporation (NYSE:STT) (United States)</t>
  </si>
  <si>
    <t>IQTR687839018</t>
  </si>
  <si>
    <t>Nehemiah Security, LLP</t>
  </si>
  <si>
    <t>ThreatConnect, Inc.</t>
  </si>
  <si>
    <t>As of August 18, 2020, Nehemiah Security, LLP was acquired by ThreatConnect, Inc. Nehemiah Security, LLP provides cybersecurity solutions and services to enterprise and government clients around the world. The company offers Orchestration, a solution that integrates internal and external threat intelligence, and other data sources to establish a centralized, coordinated picture of the risks an organization faces; and AtomicEye, a solution that delivers the visibility into, and control over cleints’ endpoint devices to maintain the trust in their network and data security. It also provides assessment and training services that empower organizations to protect their digital assets, and better understand and manage risks. The company was founded in 2015 and is based in Tysons, Virginia.</t>
  </si>
  <si>
    <t>IQTR687844317</t>
  </si>
  <si>
    <t>Kubota Corporation (TSE:6326); PYMWYMIC; Ottre Ventures</t>
  </si>
  <si>
    <t>Kubota Corporation (TSE:6326) (Agricultural and Farm Machinery); PYMWYMIC (Asset Management and Custody Banks)</t>
  </si>
  <si>
    <t>Kubota Corporation (TSE:6326) (Strategic Buyer); Ottre Ventures (Strategic Buyer); PYMWYMIC (Financial Buyer)</t>
  </si>
  <si>
    <t>Kubota Corporation (TSE:6326) (Industrials); PYMWYMIC (Financials)</t>
  </si>
  <si>
    <t>Kubota Corporation (TSE:6326) (Japan); Ottre Ventures (Italy); PYMWYMIC (Netherlands)</t>
  </si>
  <si>
    <t>IQTR687851529</t>
  </si>
  <si>
    <t>XLDO, Inc.</t>
  </si>
  <si>
    <t>North American Bancard, LLC</t>
  </si>
  <si>
    <t>Accelerator Ventures; 500 Global; High Line Venture Partners; Great Oaks Venture Capital LLC</t>
  </si>
  <si>
    <t>XLDO, Inc. develops Restaurant OS, a cloud based restaurant operating software for operational workflows, online ordering, tableside ordering, reporting, and NFC contactless payments. Its Operation Center module aggregates data to manage workforce, reduce labor costs, generate forecasts, and support smart real-time decision-making. The company also offers point of sale and kitchen display systems for restaurants. It serves full service, quick service, bar/night club, enterprise/franchise customers across the United States, Canada, and internationally. XLDO, Inc. was formerly known as SALIDO, Inc. The company was incorporated in 2011 and is based in New York, New York. As of September 10, 2020, XLDO, Inc. operates as a subsidiary of North American Bancard, LLC.</t>
  </si>
  <si>
    <t>500 Global (United States); Accelerator Ventures (United States); Great Oaks Venture Capital LLC (United States); High Line Venture Partners (United States)</t>
  </si>
  <si>
    <t>IQTR687855313</t>
  </si>
  <si>
    <t>IQTR687858798</t>
  </si>
  <si>
    <t>High-Tech Gründerfonds Management GmbH; 468 Capital</t>
  </si>
  <si>
    <t>468 Capital (Asset Management and Custody Banks); High-Tech Gründerfonds Management GmbH (Asset Management and Custody Banks)</t>
  </si>
  <si>
    <t>468 Capital (Financial Buyer); High-Tech Gründerfonds Management GmbH (Financial Buyer)</t>
  </si>
  <si>
    <t>468 Capital (Financials); High-Tech Gründerfonds Management GmbH (Financials)</t>
  </si>
  <si>
    <t>468 Capital (Germany); High-Tech Gründerfonds Management GmbH (Germany)</t>
  </si>
  <si>
    <t>IQTR687860128</t>
  </si>
  <si>
    <t>reciTAL, SARL</t>
  </si>
  <si>
    <t>reciTAL, SARL develops, owns, and operates a platform that offers document intelligence software that helps to search, extract, and automate documentary databases and flows. The company’s platform also focuses on natural language processing (NLP). Its products include Genius, a platform that helps to extract answer in the unformatted textual documents; and Quieto, a solution that automates email processing. It serves companies. The company was incorporated in 2017 and is based in Paris, France.</t>
  </si>
  <si>
    <t>IQTR687883483</t>
  </si>
  <si>
    <t>IQTR687894665</t>
  </si>
  <si>
    <t>Magic Stone Alternative Investments; Shenzhen Turing Asset Management Co., Ltd.</t>
  </si>
  <si>
    <t>Magic Stone Alternative Investments (Asset Management and Custody Banks)</t>
  </si>
  <si>
    <t>Magic Stone Alternative Investments (Financial Buyer); Shenzhen Turing Asset Management Co., Ltd. (Strategic Buyer)</t>
  </si>
  <si>
    <t>Magic Stone Alternative Investments (Financials)</t>
  </si>
  <si>
    <t>Magic Stone Alternative Investments (China); Shenzhen Turing Asset Management Co., Ltd. (China)</t>
  </si>
  <si>
    <t>IQTR687910963</t>
  </si>
  <si>
    <t>Codewise Sp. z o.o.</t>
  </si>
  <si>
    <t>Codewise Sp. z o.o. develops an application that offers online ad measurement and management solutions for digital marketers. The company's products include Voluum and Zeropark. Codewise Sp. z o.o. was founded in 2010 and is based in Kraków, Poland.</t>
  </si>
  <si>
    <t>IQTR687914252</t>
  </si>
  <si>
    <t>EXATO A/S</t>
  </si>
  <si>
    <t>EXATO A/S provides IT consulting services, such as online security, cloud backup, dropbox, and IT infrastructure. The company was incorporated in 2008 and is based in Søborg, Denmark. EXATO A/S operates as a subsidiary of Dustin Group AB (publ).</t>
  </si>
  <si>
    <t>IQTR687926317</t>
  </si>
  <si>
    <t>IdeaSpace Foundation, Inc; Investible Pty Ltd</t>
  </si>
  <si>
    <t>IdeaSpace Foundation, Inc (Asset Management and Custody Banks); Investible Pty Ltd (Asset Management and Custody Banks)</t>
  </si>
  <si>
    <t>IdeaSpace Foundation, Inc (Financial Buyer); Investible Pty Ltd (Financial Buyer)</t>
  </si>
  <si>
    <t>IdeaSpace Foundation, Inc (Financials); Investible Pty Ltd (Financials)</t>
  </si>
  <si>
    <t>IdeaSpace Foundation, Inc (Philippines); Investible Pty Ltd (Australia)</t>
  </si>
  <si>
    <t>IQTR687929178</t>
  </si>
  <si>
    <t>Monashees Gestão de Investimentos Ltda.; Ulu Ventures Management Company, LLC; Redpoint eventures Gestão de Recursos e Consultoria Ltda.; FinTech Collective, Inc.; FJ Labs, Inc.; Endurance28; S7 Ventures</t>
  </si>
  <si>
    <t>Endurance28 (Asset Management and Custody Banks); FinTech Collective, Inc. (Asset Management and Custody Banks); FJ Labs, Inc. (Asset Management and Custody Banks); Monashees Gestão de Investimentos Ltda. (Asset Management and Custody Banks); Redpoint eventures Gestão de Recursos e Consultoria Ltda. (Asset Management and Custody Banks); S7 Ventures (Asset Management and Custody Banks); Ulu Ventures Management Company, LLC (Asset Management and Custody Banks)</t>
  </si>
  <si>
    <t>Endurance28 (Financial Buyer); FinTech Collective, Inc. (Financial Buyer); FJ Labs, Inc. (Financial Buyer); Monashees Gestão de Investimentos Ltda. (Financial Buyer); Redpoint eventures Gestão de Recursos e Consultoria Ltda. (Financial Buyer); S7 Ventures (Financial Buyer); Ulu Ventures Management Company, LLC (Financial Buyer)</t>
  </si>
  <si>
    <t>Endurance28 (Financials); FinTech Collective, Inc. (Financials); FJ Labs, Inc. (Financials); Monashees Gestão de Investimentos Ltda. (Financials); Redpoint eventures Gestão de Recursos e Consultoria Ltda. (Financials); S7 Ventures (Financials); Ulu Ventures Management Company, LLC (Financials)</t>
  </si>
  <si>
    <t>Endurance28 (United States); FinTech Collective, Inc. (United States); FJ Labs, Inc. (United States); Monashees Gestão de Investimentos Ltda. (Brazil); Redpoint eventures Gestão de Recursos e Consultoria Ltda. (Brazil); S7 Ventures (United States); Ulu Ventures Management Company, LLC (United States)</t>
  </si>
  <si>
    <t>IQTR687941012</t>
  </si>
  <si>
    <t>Beijing Chunyu Tianxia Software Co., Ltd.</t>
  </si>
  <si>
    <t>Sogou Inc.; InnoVision Capital Inc</t>
  </si>
  <si>
    <t>Beijing Chunyu Tianxia Software Co., Ltd. develops mobile applications and Internet technology for the improvement of users' health. The company's products include Chunyu Zhangshang Doctor. The company was founded in 2011 and is based in China.</t>
  </si>
  <si>
    <t>InnoVision Capital Inc (Asset Management and Custody Banks); Sogou Inc. (Interactive Media and Services)</t>
  </si>
  <si>
    <t>InnoVision Capital Inc (Strategic Buyer); Sogou Inc. (Strategic Buyer)</t>
  </si>
  <si>
    <t>InnoVision Capital Inc (Financials); Sogou Inc. (Communication Services)</t>
  </si>
  <si>
    <t>InnoVision Capital Inc (United States); Sogou Inc. (China)</t>
  </si>
  <si>
    <t>IQTR687944399</t>
  </si>
  <si>
    <t>BackBone Ventures AG; Seed X Liechtenstein AG; Gentian Investments; Serpentine Ventures</t>
  </si>
  <si>
    <t>BackBone Ventures AG (Asset Management and Custody Banks); Gentian Investments (Asset Management and Custody Banks); Seed X Liechtenstein AG (Asset Management and Custody Banks); Serpentine Ventures (Asset Management and Custody Banks)</t>
  </si>
  <si>
    <t>BackBone Ventures AG (Financial Buyer); Gentian Investments (Financial Buyer); Seed X Liechtenstein AG (Financial Buyer); Serpentine Ventures (Financial Buyer)</t>
  </si>
  <si>
    <t>BackBone Ventures AG (Financials); Gentian Investments (Financials); Seed X Liechtenstein AG (Financials); Serpentine Ventures (Financials)</t>
  </si>
  <si>
    <t>BackBone Ventures AG (Switzerland); Gentian Investments (Switzerland); Seed X Liechtenstein AG (Liechtenstein); Serpentine Ventures (Switzerland)</t>
  </si>
  <si>
    <t>IQTR687948667</t>
  </si>
  <si>
    <t>Endpointai Inc.</t>
  </si>
  <si>
    <t>ACME AtronOmatic Inc.</t>
  </si>
  <si>
    <t>EndpointAI Inc., a weather technologies company, develops application for surface transportation forecasting. The company was founded in 2018 and is based in Golden, Colorado. As of September 10, 2020, EndpointAI Inc. operates as a subsidiary of ACME AtronOmatic, LLC.</t>
  </si>
  <si>
    <t>IQTR687952760</t>
  </si>
  <si>
    <t>Regen Limited</t>
  </si>
  <si>
    <t>CropX inc.</t>
  </si>
  <si>
    <t>Regen Limited develops cloud-based precision effluent and irrigation decision support tools to farmers for daily, accurate nitrogen, water, and effluent irrigation recommendations in New Zealand. The company offers Regen Effluent, a solution to help the farmer irrigate effluent; and Regen Water, a daily recommendations solution on when to irrigate and how much. Its software provides automated usage recommendations, nutritional budget, and water usage consent reports and alerts. The company was incorporated in 2010 and is based in Wellington, New Zealand. As of September 10, 2020, Regen Limited operates as a subsidiary of CropX inc.</t>
  </si>
  <si>
    <t>IQTR702291040</t>
  </si>
  <si>
    <t>Identity Digital Inc.</t>
  </si>
  <si>
    <t>Identity Digital Inc. operates as an Internet domain name registry that administers online naming options. The company offers top level domain portfolio, truename, name.com, premium domains, DPML, RNS, and placement+ services. It provides varied and relevant online identities in multiple languages and character sets to businesses, individuals, organizations, families, and others worldwide. Identity Digital Inc. was formerly known as Donuts Inc. and changed its name to Identity Digital Inc. in June 2022. The company was founded in 2010 and is based in Bellevue, Washington with additional offices in Los Angeles, California; Chicago, Illinois; Washington, District of Columbia; and London, United Kingdom.</t>
  </si>
  <si>
    <t>IQTR688018649</t>
  </si>
  <si>
    <t>ISILIS, SASU</t>
  </si>
  <si>
    <t>MBD -Majorel Business Développement SAS</t>
  </si>
  <si>
    <t>Initiative &amp; Finance Gestion SAS</t>
  </si>
  <si>
    <t>ISILIS, SASU designs and manages a mobility platform for the banking industry in France. Its mobility platform automates communication between clients who change banks and institutions that need to be informed; and provides solutions for individuals, professionals, merged banks, and heirs. The company also offers co-financed rewards platform that links clients of the largest corporations, such as banks, insurance companies, and energy companies to e-commerce partner websites. In addition, it provides IBANSecure solution, based on the Diamond module of SEPAMail , which allows users to directly question the bank of the IBAN holder to validate his identity. ISILIS, SASU was founded in 2004 and is based in Paris, France. As of September 10, 2020, ISILIS, SASU operates as a subsidiary of MBD – Majorel Business Développement.</t>
  </si>
  <si>
    <t>IQTR710567837</t>
  </si>
  <si>
    <t>QCENTRIS AG</t>
  </si>
  <si>
    <t>Acial</t>
  </si>
  <si>
    <t>QCENTRIS AG provides software development, quality assurance, consulting, and outsourcing services in Europe, EMEA, and South Asia. The company was incorporated in 2011 and is based in Zurich, Switzerland. As of March 11, 2021, QCENTRIS AG operates as a subsidiary of Acial.</t>
  </si>
  <si>
    <t>IQTR688041122</t>
  </si>
  <si>
    <t>IQTR688277407</t>
  </si>
  <si>
    <t>IQTR688278581</t>
  </si>
  <si>
    <t>Intelligent Industrial Internet Systems Pvt Ltd</t>
  </si>
  <si>
    <t>Intelligent Industrial Internet Systems Pvt Ltd designs and develops artificial intelligence (AI) automation products for health and life insurance sectors. The products include DataMD that automates medical underwriting process and i3Claim which converts all hospitalization documents into digital data and presents it on an interface to the claim adjudication doctor. The company was incorporated in 2016 and is based in Mumbai, India.</t>
  </si>
  <si>
    <t>IQTR688294881</t>
  </si>
  <si>
    <t>IQTR701843160</t>
  </si>
  <si>
    <t>Reload S.P.A.</t>
  </si>
  <si>
    <t>Heritage Ventures Ltd.</t>
  </si>
  <si>
    <t>Reload S.P.A. offers innovative technology infrastructures, digital transformation solutions and platforms, system integration, and software services. The company offers optical fiber and telephony services, such as teleco and utilities, switch and NOC operations service, network infrastructure consulting, consulting services for VoIP traffic, and remote customer support services; and connectivity services related to platforms, smart cities, smart mobility, and process automation; and consulting in the areas of pioneering the technology and digital transformation. The company also offers connectivity services that include digital change and process automation services; and security and consulting services that include the competence center applications software and digital transformation services. Reload S.P.A. was formerly known as Metoda Spa and changed its name to Reload S.P.A. in January 2021. Reload S.P.A. was founded in 1990 and is based in Rome, Italy.</t>
  </si>
  <si>
    <t>IQTR701879253</t>
  </si>
  <si>
    <t>ClearSky Technologies, Inc.</t>
  </si>
  <si>
    <t>Communication Technology Services, LLC</t>
  </si>
  <si>
    <t>ClearSky Technologies, Inc. provides hosted mobile data infrastructure and managed services to wireless operators. It offers NetView 360, a platform that provides a service for designing heterogeneous networks enabling operators to plan indoor/outdoor small cells, macro, Wi-Fi and other spectrum, product, and technology solutions, as well as for coverage, capacity, and subscriber end user improvements. The company’s services also include hosted Small Cell as a Service, traffic and policy management, LTE services, multi-generation SMS, MMS, mobile Internet access, and content. In addition, it provides Total Traffic Manager, a solution that provides carriers with real-time visibility by monitoring and analyzing data traffic as that flows through the carrier’s network, and then generating actions based on detailed analysis and a set of pre-configured rules; Cloud Traffic Manager, a solution that monitors and analyzes WAP traffic, as well as allows carriers to identify and create new services; RevShare, a billing integration tool that enables carriers to charge content purchases directly to subscribers’ pre-paid or post-paid accounts; ProVision, a tool that allows carriers to manage services through a single integrated provisioning system; and ProConfig OTA, a hosted application that transmits mobile Web, home deck URL, and MMS configurations to GSM phones, as well as supports configuration of various handsets in the field at one time. ClearSky Technologies, Inc. was formerly known as ClearSky Mobile Media, Inc. and changed its name to ClearSky Technologies, Inc. in February 2012. The company was founded in 1995 and is based in Orlando, Florida. As of January 21, 2021, ClearSky Technologies, Inc. operates as a subsidiary of Communication Technology Services, LLC.</t>
  </si>
  <si>
    <t>IQTR688408490</t>
  </si>
  <si>
    <t>Fastpath Solutions, LLC develops enterprise security, governance, risk, and compliance software solutions. The company offers an integrating cloud-based platform, Fastpath Assure, for audit trail and identity management, transactions and reports management, user tracking, security and segregation of duties analysis, and security administration. It also provides access reviews for enterprise resource planning software, access certifications, audit trail, code checker, SoD analysis, user provisioning, and Fastpath Config AD tools for Microsoft Dynamics GP. Fastpath Solutions, LLC was founded in 2004 and is based in Des Moines, Iowa with additional offices in Colorado Springs, Colorado; and London, United Kingdom. As of April 2, 2024, Fastpath Solutions, LLC operates as a subsidiary of Delinea Inc.</t>
  </si>
  <si>
    <t>IQTR688434792</t>
  </si>
  <si>
    <t>Visitor &amp; Community Television Corp.</t>
  </si>
  <si>
    <t>Visitor &amp; Community Television Corp. develops communication and audio software. The company was founded in 1989 and is based in Overland Park, Kansas. As of September 10, 2020, Visitor &amp; Community Television Corp. operates as a subsidiary of Touchtown, Inc.</t>
  </si>
  <si>
    <t>IQTR688530869</t>
  </si>
  <si>
    <t>BarnBridge</t>
  </si>
  <si>
    <t>BarnBridge develops cross platform protocol for hedging yield sensitivity and market price delta. It helps to smooth out the risk curve and offers layered risk management to DeFi and tradFi investors by building debt and yield based derivatives. BarnBridge is based in the United States.</t>
  </si>
  <si>
    <t>IQTR688715505</t>
  </si>
  <si>
    <t>INES CRM</t>
  </si>
  <si>
    <t>INES CRM develops cloud based customer relationship management (CRM) solutions. The company was founded in 1999 and is based in Lyon, France. As of September 10, 2020, INES CRM operates as a subsidiary of Efficy SA.</t>
  </si>
  <si>
    <t>IQTR701886778</t>
  </si>
  <si>
    <t>Apex IT Group, Inc</t>
  </si>
  <si>
    <t>Apex IT Group, Inc is an Information Technology services company that operates as a managed IT provider. Apex IT Group, Inc was founded in 2007 and is based in Mount Laurel, New Jersey.</t>
  </si>
  <si>
    <t>IQTR689726539</t>
  </si>
  <si>
    <t>TTV Capital LLC; Relay Ventures; DST Global; Goodwater Capital, LLC; CenterHarbor Canapi Ventures Investment Advisor LLC; Fin Capital; Bond Capital Management LP</t>
  </si>
  <si>
    <t>Bond Capital Management LP (Asset Management and Custody Banks); CenterHarbor Canapi Ventures Investment Advisor LLC (Asset Management and Custody Banks); DST Global (Asset Management and Custody Banks); Fin Capital (Asset Management and Custody Banks); Goodwater Capital, LLC (Asset Management and Custody Banks); Relay Ventures (Asset Management and Custody Banks); TTV Capital LLC (Asset Management and Custody Banks)</t>
  </si>
  <si>
    <t>Bond Capital Management LP (Financial Buyer); CenterHarbor Canapi Ventures Investment Advisor LLC (Financial Buyer); DST Global (Financial Buyer); Fin Capital (Financial Buyer); Goodwater Capital, LLC (Financial Buyer); Relay Ventures (Financial Buyer); TTV Capital LLC (Financial Buyer)</t>
  </si>
  <si>
    <t>Bond Capital Management LP (Financials); CenterHarbor Canapi Ventures Investment Advisor LLC (Financials); DST Global (Financials); Fin Capital (Financials); Goodwater Capital, LLC (Financials); Relay Ventures (Financials); TTV Capital LLC (Financials)</t>
  </si>
  <si>
    <t>Bond Capital Management LP (United States); CenterHarbor Canapi Ventures Investment Advisor LLC (United States); DST Global (Hong Kong); Fin Capital (United States); Goodwater Capital, LLC (United States); Relay Ventures (Canada); TTV Capital LLC (United States)</t>
  </si>
  <si>
    <t>IQTR690022389</t>
  </si>
  <si>
    <t>True Venture Management, LLC; Anthemis Group SA; Homebrew Management, LLC; Inspired Capital Management, Inc.; Acrew Capital Management, L.P.</t>
  </si>
  <si>
    <t>Acrew Capital Management, L.P. (Asset Management and Custody Banks); Anthemis Group SA (Asset Management and Custody Banks); Homebrew Management, LLC (Asset Management and Custody Banks); Inspired Capital Management, Inc. (Asset Management and Custody Banks); True Venture Management, LLC (Asset Management and Custody Banks)</t>
  </si>
  <si>
    <t>Acrew Capital Management, L.P. (Financial Buyer); Anthemis Group SA (Financial Buyer); Homebrew Management, LLC (Financial Buyer); Inspired Capital Management, Inc. (Financial Buyer); True Venture Management, LLC (Financial Buyer)</t>
  </si>
  <si>
    <t>Acrew Capital Management, L.P. (Financials); Anthemis Group SA (Financials); Homebrew Management, LLC (Financials); Inspired Capital Management, Inc. (Financials); True Venture Management, LLC (Financials)</t>
  </si>
  <si>
    <t>Acrew Capital Management, L.P. (United States); Anthemis Group SA (United Kingdom); Homebrew Management, LLC (United States); Inspired Capital Management, Inc. (United States); True Venture Management, LLC (United States)</t>
  </si>
  <si>
    <t>IQTR690772204</t>
  </si>
  <si>
    <t>BVBA Valitax</t>
  </si>
  <si>
    <t>Ernst &amp; Young Belgium</t>
  </si>
  <si>
    <t>BVBA Valitax develops and operates value added tax (VAT) verification and tax allocation solution. The company offers Valitax, a VAT engine platform that helps in VAT determination and calculation, tax allocation, batch validation, transaction management, and single transaction validation process. BVBA Valitax was founded in 2018 and is based in Rumst, Belgium. The company operates as a subsidiary of Ernst &amp; Young Bedrijfsrevisoren BCV.</t>
  </si>
  <si>
    <t>IQTR691689619</t>
  </si>
  <si>
    <t>Value Asset Management Co., Ltd.; Alumni Ventures Group, LLC; O3 World, LLC; Reno Seed Fund; Ozone Ventures</t>
  </si>
  <si>
    <t>Alumni Ventures Group, LLC (Asset Management and Custody Banks); O3 World, LLC (IT Consulting and Other Services); Reno Seed Fund (Asset Management and Custody Banks); Value Asset Management Co., Ltd. (Asset Management and Custody Banks)</t>
  </si>
  <si>
    <t>Alumni Ventures Group, LLC (Financial Buyer); O3 World, LLC (Strategic Buyer); Ozone Ventures (Strategic Buyer); Reno Seed Fund (Financial Buyer); Value Asset Management Co., Ltd. (Strategic Buyer)</t>
  </si>
  <si>
    <t>Alumni Ventures Group, LLC (Financials); O3 World, LLC (Information Technology); Reno Seed Fund (Financials); Value Asset Management Co., Ltd. (Financials)</t>
  </si>
  <si>
    <t>Alumni Ventures Group, LLC (United States); O3 World, LLC (United States); Ozone Ventures (India); Reno Seed Fund (United States); Value Asset Management Co., Ltd. (South Korea)</t>
  </si>
  <si>
    <t>IQTR701893453</t>
  </si>
  <si>
    <t>Visual Notions, LLC</t>
  </si>
  <si>
    <t>Kaleidoscope</t>
  </si>
  <si>
    <t>As of January 21, 2021, Orthopreneur Internet Marketing Solutions operates as a subsidiary of Kaleidoscope.</t>
  </si>
  <si>
    <t>IQTR701893644</t>
  </si>
  <si>
    <t>JC HOLDING, LLC</t>
  </si>
  <si>
    <t>LimeLight Marketing, LLC</t>
  </si>
  <si>
    <t>JC HOLDING, LLC website, mobile app and software development. JC HOLDING, LLC was formerly known as DEVSQUARED, LLC and changed its name to JC HOLDING, LLC in January 2021. The company was incorporated in 2017 and is based in Pittsburg, Kansas. As of January 21, 2021, JC HOLDING, LLC operates as a subsidiary of LimeLight Marketing, LLC.</t>
  </si>
  <si>
    <t>IQTR701901603</t>
  </si>
  <si>
    <t>HSO ProServ</t>
  </si>
  <si>
    <t>HSO North America, LLC</t>
  </si>
  <si>
    <t>HSO ProServ offers Microsoft Dynamics 365 cloud solutions for advertising and marketing agencies, architecture and engineering consulting firms, environmental consulting firms, information and technology management consulting firms, software and services firms, contract research organizations, government contractors, and other project-driven businesses. It offers Dynamics 365 Finance and Operations (ERP), Dynamics 365 Project Operations, and Dynamics 365 Customer Engagement (CRM), Dynamics 365 Human Resources. The company also offers Microsoft Power Platform, a cloud platform to build solutions, automate business processes, and analyze business data; and Microsoft advanced intelligence solutions, such as Power BI and Microsoft AI. The company offers industry solutions, such as accounting360, a comprehensive practice management suite built to meet the needs of accounting firms; consulting360, a business management suite built for consulting firms and other professional services organizations; aec360, a solution for the architecture, engineering, and construction (AEC) industry; and legal360, a marketing, business development, ERM, and relationship intelligence suite. It serves its customers in North America, Europe, South America, Africa, the Middle East, South Asia, and the Far East. HSO ProServ was formerly known as SAGlobal Inc. and changes its name to HSO ProServ in January 2021. The company was founded in 1990 and is based in Marietta, Georgia with centers in North America, Europe, Africa, the Asia Pacific, and Latin America. As of January 21, 2021, HSO ProServ operates as a subsidiary of HSO US.</t>
  </si>
  <si>
    <t>IQTR687626040</t>
  </si>
  <si>
    <t>IQTR687636257</t>
  </si>
  <si>
    <t>Local Kitchen</t>
  </si>
  <si>
    <t>Local Kitchen purchases, prepares and delivers food through application software. The company was founded in 2018 and is based in Moscow, Russia.</t>
  </si>
  <si>
    <t>IQTR687644136</t>
  </si>
  <si>
    <t>IQTR687645426</t>
  </si>
  <si>
    <t>Qiming Weichuang Venture Capital Management (Shanghai) Company Limited; Fosun RZ Venture Management Co., Ltd.; Shenyin &amp; Wanguo Securities Co., Ltd., Investment Arm</t>
  </si>
  <si>
    <t>Fosun RZ Venture Management Co., Ltd. (Asset Management and Custody Banks); Qiming Weichuang Venture Capital Management (Shanghai) Company Limited (Asset Management and Custody Banks)</t>
  </si>
  <si>
    <t>Fosun RZ Venture Management Co., Ltd. (Financial Buyer); Qiming Weichuang Venture Capital Management (Shanghai) Company Limited (Financial Buyer); Shenyin &amp; Wanguo Securities Co., Ltd., Investment Arm (Financial Buyer)</t>
  </si>
  <si>
    <t>Fosun RZ Venture Management Co., Ltd. (Financials); Qiming Weichuang Venture Capital Management (Shanghai) Company Limited (Financials)</t>
  </si>
  <si>
    <t>Fosun RZ Venture Management Co., Ltd. (China); Qiming Weichuang Venture Capital Management (Shanghai) Company Limited (China); Shenyin &amp; Wanguo Securities Co., Ltd., Investment Arm (China)</t>
  </si>
  <si>
    <t>IQTR687645459</t>
  </si>
  <si>
    <t>Delve Laboratories, Inc.</t>
  </si>
  <si>
    <t>SecureWorks Corp. (NasdaqGS:SCWX)</t>
  </si>
  <si>
    <t>Desjardins Capital; BDC Capital Inc.; Real Investment Management Inc.</t>
  </si>
  <si>
    <t>Delve Laboratories, Inc. develops a Software-as-a-Service vulnerability assessment solution that automates continuous scanning, asset discovery, false-positive filtering, and ranks all vulnerabilities by their risk. Its solution enables cyber security and information technology teams to focus vulnerability remediation efforts. The company was founded in 2014 and is headquartered in Montreal, Canada with additional offices New York, New York; and San Francisco. As of September 22, 2020, Delve Laboratories, Inc. operates as a subsidiary of SecureWorks Corp.</t>
  </si>
  <si>
    <t>BDC Capital Inc. (Canada); Desjardins Capital (Canada); Real Investment Management Inc. (Canada)</t>
  </si>
  <si>
    <t>IQTR687664920</t>
  </si>
  <si>
    <t>Insight Venture Management, LLC; Blackstone Inc. (NYSE:BX); Awz Ventures Inc</t>
  </si>
  <si>
    <t>Awz Ventures Inc (Asset Management and Custody Banks); Blackstone Inc. (NYSE:BX) (Asset Management and Custody Banks); Insight Venture Management, LLC (Asset Management and Custody Banks)</t>
  </si>
  <si>
    <t>Awz Ventures Inc (Financial Buyer); Blackstone Inc. (NYSE:BX) (Financial Buyer); Insight Venture Management, LLC (Financial Buyer)</t>
  </si>
  <si>
    <t>Awz Ventures Inc (Financials); Blackstone Inc. (NYSE:BX) (Financials); Insight Venture Management, LLC (Financials)</t>
  </si>
  <si>
    <t>Awz Ventures Inc (Canada); Blackstone Inc. (NYSE:BX) (United States); Insight Venture Management, LLC (United States)</t>
  </si>
  <si>
    <t>IQTR687670446</t>
  </si>
  <si>
    <t>ND Phoenix, Inc.</t>
  </si>
  <si>
    <t>ND Phoenix, Inc. develops omni-channel marketing platforms that enable brands to generate new customers, understand marketing effectiveness, and provide deep insight into their customers. The company offers 9D Marketing platform that provides always-on solutions and customizes to the business objectives, identifies at-risk customers to retain them, and all customer touchpoints count across all the marketing campaigns; AIM Product Suite optimizes the customer growth strategy in an omni-channel environment; 9D Audience offers one-to-one audience interaction with a brand; 9D Insights understands how the brand is performing in an omni-channel environment; 9D Measurement is a self-serve measurement tool for influencing growth; and 9D Media engages with consumers when they’re most receptive to brand messaging. ND Phoenix, Inc. was formerly known as NinthDecimal, Inc. and changed its name to ND Phoenix, Inc. in September 2020. The company was incorporated in 2003 and is based in San Francisco, California with additional offices in Mountain View, California; New York, New York; and Chicago, Illinois. As of September 9, 2020, ND Phoenix, Inc. operates as a subsidiary of inMarket Media LLC.</t>
  </si>
  <si>
    <t>IQTR687674395</t>
  </si>
  <si>
    <t>Cash Software bv</t>
  </si>
  <si>
    <t>Cash Software bv develops software solutions to provide financial, wages, trade, production, projects, and customer relationship management automation services. The company was founded in 1984 and is headquartered in Den Haag, the Netherlands. As of September 9, 2020, Cash Software bv operates as a subsidiary of Visma AS.</t>
  </si>
  <si>
    <t>IQTR687675609</t>
  </si>
  <si>
    <t>Truthify, LLC</t>
  </si>
  <si>
    <t>Truthify, LLC develops an application that analyzes consumer emotions in real time on behalf of the brands. The company was founded in 2017 and is based in Kennesaw, Georgia.</t>
  </si>
  <si>
    <t>IQTR687676908</t>
  </si>
  <si>
    <t>Socialbakers a.s.</t>
  </si>
  <si>
    <t>Index Ventures SA; Earlybird Venture Capital GmbH &amp; Co. KG</t>
  </si>
  <si>
    <t>Socialbakers a.s. provides social media analytics to various enterprise brands and SMBs worldwide. The company offers an AI-powered social media marketing platform, which offers features, such as advance audience analysis, end to end influencer marketing, unified content feeds and insights, publishing and scheduling, precise analytics and benchmarks, and community management. It also offers a social media analytics, social management, influencer marketing, reporting, publishing, and recommendation suite that tracks social profiles across various social platforms, including Facebook, Twitter, YouTube, Instagram, Pinterest, LinkedIn, Google+, and VK.com; and helps brands to measure and optimize the return on their social media investment. The company provides its solutions in the areas of research and planning, content strategy, listening and intelligence, influencer marketing, social media management, measurement and reporting, and community and customer care. It serves various Fortune Global 500 companies. The company was founded in 2008 and is based in Plzen, Czechia. It has additional offices at New York, New York; London, United Kingdom; Paris, France; Prague, Czechia; Singapore; and Munich, Germany. As of September 9, 2020, Socialbakers a.s. operates as a subsidiary of Astute, Inc.</t>
  </si>
  <si>
    <t>Earlybird Venture Capital GmbH &amp; Co. KG (Germany); Index Ventures SA (Switzerland)</t>
  </si>
  <si>
    <t>IQTR687678666</t>
  </si>
  <si>
    <t>High Frequency Trading Assets of Lightspeed Financial Services Group LLC</t>
  </si>
  <si>
    <t>Lightspeed Financial Services Group LLC</t>
  </si>
  <si>
    <t xml:space="preserve">High Frequency Trading assets of Lightspeed Financial Services Group LLC comprises Lightspeed’s high frequency business and low latency execution technology. The asset is located in the United States.
</t>
  </si>
  <si>
    <t>IQTR687678693</t>
  </si>
  <si>
    <t>Seven Ten Storage Software, Inc.</t>
  </si>
  <si>
    <t>Seven Ten Storage Software, Inc. develops data storage software solutions. It offers unified storage, automated data, storage disruption, level protection, migration, and engine optimization management. The company was founded in 2001 and is based in North Andover, Massachusetts. As of September 9, 2020, Seven Ten Storage Software, Inc. operates as a subsidiary of Congruity 360, LLC.</t>
  </si>
  <si>
    <t>IQTR687679565</t>
  </si>
  <si>
    <t>Anthemis Group SA; Markel Digital Investments, LLC; Berkley Ventures, LLC</t>
  </si>
  <si>
    <t>Anthemis Group SA (Asset Management and Custody Banks)</t>
  </si>
  <si>
    <t>Anthemis Group SA (Financial Buyer); Berkley Ventures, LLC (Strategic Buyer); Markel Digital Investments, LLC (Strategic Buyer)</t>
  </si>
  <si>
    <t>Anthemis Group SA (Financials)</t>
  </si>
  <si>
    <t>Anthemis Group SA (United Kingdom); Berkley Ventures, LLC (United States); Markel Digital Investments, LLC (United States)</t>
  </si>
  <si>
    <t>IQTR687679734</t>
  </si>
  <si>
    <t>nFrames GmbH</t>
  </si>
  <si>
    <t>nFrames GmbH develops software for 3D reconstruction from images with unique performance and flexibility. The company was founded in 2013 and is based in Stuttgart, Germany. As of September 9, 2020, nFrames GmbH operates as a subsidiary of Environmental Systems Research Institute, Inc.</t>
  </si>
  <si>
    <t>IQTR687682003</t>
  </si>
  <si>
    <t>Wagepoint Inc. develops payroll software solutions for small businesses. It provides its products such as payroll, paid time off, time tracking, and integrations. The company offers Track, a software solution for time and attendance tracking; and Luna, a solution that pays time off. It also provides direct deposit, payroll calculations, state and local taxes, wage detail reports, online paystubs, additional deductions, payments to contractors, and additional incomes. Wagepoint Inc. was founded in 2012 and is based in Calgary, Canada.</t>
  </si>
  <si>
    <t>IQTR701901844</t>
  </si>
  <si>
    <t>Elée SAS</t>
  </si>
  <si>
    <t>Elée SAS offers software and cloud asset management and related consulting services. The company provides software licenses and cloud expenses management, software purchasing and contract management, hardware asset management, vendor management, management of publisher audits, FinOps cloud, and publishers licensing services. It also develops and operates SamBox.io, an online license optimization platform. The company was founded in 2010 and is based in Puteaux, France.</t>
  </si>
  <si>
    <t>IQTR687707270</t>
  </si>
  <si>
    <t>Nanosemi, Inc.</t>
  </si>
  <si>
    <t>MaxLinear, Inc. (NasdaqGS:MXL)</t>
  </si>
  <si>
    <t>NanoSemi, Inc. develops intellectual property (IP) based upon machine learning solutions to improve signal integrity and power efficiency in SoCs, ASICs, and FPGAs used in next-generation communication and artificial intelligence systems. The company provides Design Optimization Tool that automatically models and selects the smallest digital pre-distortion (DPD) structures according to the target linearity spec for those customers who have licensed NanoSemi’s IP; Configuration Tool that automatically selects DPD structures optimized for various use cases in the case when the DPD has been implemented in ASIC or FPGA; and linearization testing suite through its partner test equipment manufacturers that allows designers to verify power amplifier’s performance. It offers its solutions for linearizing and improving the performance of RF, analog, and data converter circuits. The company was incorporated in 2014 and is based in Waltham, Massachusetts. As of September 9, 2020, NanoSemi, Inc. operates as a subsidiary of MaxLinear, Inc.</t>
  </si>
  <si>
    <t>IQTR687715775</t>
  </si>
  <si>
    <t>SBVA; Pavilion Capital Partners LLC; PT Elang Mahkota Teknologi Tbk (IDX:EMTK); East Ventures Pte. Ltd.; Jungle Ventures Pte. Ltd.; Z Venture Capital Co., Ltd.; PT Sinar Mas Digital Ventures; REDBADGE PACIFIC, Inc.</t>
  </si>
  <si>
    <t>East Ventures Pte. Ltd. (Asset Management and Custody Banks); Jungle Ventures Pte. Ltd. (Asset Management and Custody Banks); Pavilion Capital Partners LLC (Asset Management and Custody Banks); PT Elang Mahkota Teknologi Tbk (IDX:EMTK) (Broadcasting); PT Sinar Mas Digital Ventures (Asset Management and Custody Banks); REDBADGE PACIFIC, Inc. (Asset Management and Custody Banks); SBVA (Asset Management and Custody Banks); Z Venture Capital Co., Ltd. (Asset Management and Custody Banks)</t>
  </si>
  <si>
    <t>East Ventures Pte. Ltd. (Financial Buyer); Jungle Ventures Pte. Ltd. (Financial Buyer); Pavilion Capital Partners LLC (Financial Buyer); PT Elang Mahkota Teknologi Tbk (IDX:EMTK) (Strategic Buyer); PT Sinar Mas Digital Ventures (Financial Buyer); REDBADGE PACIFIC, Inc. (Financial Buyer); SBVA (Financial Buyer); Z Venture Capital Co., Ltd. (Financial Buyer)</t>
  </si>
  <si>
    <t>East Ventures Pte. Ltd. (Financials); Jungle Ventures Pte. Ltd. (Financials); Pavilion Capital Partners LLC (Financials); PT Elang Mahkota Teknologi Tbk (IDX:EMTK) (Communication Services); PT Sinar Mas Digital Ventures (Financials); REDBADGE PACIFIC, Inc. (Financials); SBVA (Financials); Z Venture Capital Co., Ltd. (Financials)</t>
  </si>
  <si>
    <t>East Ventures Pte. Ltd. (Singapore); Jungle Ventures Pte. Ltd. (Singapore); Pavilion Capital Partners LLC (United States); PT Elang Mahkota Teknologi Tbk (IDX:EMTK) (Indonesia); PT Sinar Mas Digital Ventures (Indonesia); REDBADGE PACIFIC, Inc. (United States); SBVA (South Korea); Z Venture Capital Co., Ltd. (Japan)</t>
  </si>
  <si>
    <t>IQTR687721232</t>
  </si>
  <si>
    <t>Shoptech Industrial Software Corporation</t>
  </si>
  <si>
    <t>Shoptech Industrial Software Corporation develops manufacturing software solutions for shops in North America. It offers E2 Shop System, an on premise and SaaS based shop management software for job shops and make to order manufacturers; and E2 Manufacturing System, a shop management software package that provides estimating, quoting and order, processing, inventory and purchasing, scheduling, data collection, time and attendance, quality control, job costing and job tracking, shipping, and accounting solutions. The company also provides implementation, support, and ISO system consulting and training services. Shoptech Industrial Software Corporation was founded in 1984 and is headquartered in Glastonbury, Connecticut. It has additional offices in Cincinnati, Ohio; Chicago, Illinois; Las Vegas, Nevada; Houston, Texas; and Toronto, Canada. As of November 10, 2020, Shoptech Industrial Software Corporation operates as a subsidiary of ECI Software Solutions, Inc.</t>
  </si>
  <si>
    <t>IQTR687722473</t>
  </si>
  <si>
    <t>Assets of Coupling Wave Solutions - CWS</t>
  </si>
  <si>
    <t>Coupling Wave Solutions - CWS</t>
  </si>
  <si>
    <t>As of September 9, 2020, Assets of Coupling Wave Solutions - CWS was acquired by Silvaco, Inc. Assets of Coupling Wave Solutions - CWS comprises IP, patents, analysis technologies, and products, such as WaveIntegrity and SiPEX. The asset is located in France.</t>
  </si>
  <si>
    <t>IQTR687730431</t>
  </si>
  <si>
    <t>Littlefund, Inc.</t>
  </si>
  <si>
    <t>Littlefund, Inc. develops and offers a mobile application, which is a smart savings and gift tool for teaching children financial skills. The company was founded in 2015 and is based in San Francisco, California. As of September 9, 2020, Littlefund, Inc. operates as a subsidiary of U-Nest Advisers, LLC.</t>
  </si>
  <si>
    <t>IQTR687731701</t>
  </si>
  <si>
    <t>Alfresco Software, Inc.</t>
  </si>
  <si>
    <t xml:space="preserve">Alfresco Software, Inc. operates a digital platform to provide content services. The company was incorporated in 2002 and is based in Wellesley, Massachusetts. As of October 22, 2020, Alfresco Software, Inc. operates as a subsidiary of Hyland Software, Inc.
</t>
  </si>
  <si>
    <t>IQTR687742391</t>
  </si>
  <si>
    <t>Rocketrip, Inc.</t>
  </si>
  <si>
    <t>Mondee Holdings, Inc. (NasdaqGM:MOND)</t>
  </si>
  <si>
    <t>Deer Management Company, LLC; Canaan Management, Inc.; Y Combinator Management, LLC; GV Management Company, LLC; Genacast Ventures, LLC; Tuesday Capital</t>
  </si>
  <si>
    <t>Rocketrip, Inc. develops a travel management platform for employees. Its platform provides insight into what's reasonable to spend and motivates employees to spend less. The company’s platform also enables employees to earn rewards. It offers custom calibration, real-time insights, online booking, and hotel rates attachment services. Rocketrip, Inc. was formerly known as Ditch Plains Corporation. Rocketrip, Inc. was founded in 2013 and is based in New York, New York. Rocketrip, Inc. operates as a subsidiary of Mondee Inc.</t>
  </si>
  <si>
    <t>Canaan Management, Inc. (United States); Deer Management Company, LLC (United States); Genacast Ventures, LLC (United States); GV Management Company, LLC (United States); Tuesday Capital (United States); Y Combinator Management, LLC (United States)</t>
  </si>
  <si>
    <t>IQTR687756764</t>
  </si>
  <si>
    <t>IQTR687775010</t>
  </si>
  <si>
    <t>Klara Business AG</t>
  </si>
  <si>
    <t>KLARA Business AG develops software called KLARA that carries out accounting and administrative tasks on its own for SMEs. The company was founded in 2016 and is based in Lucerne, Switzerland. As of September 9, 2020, KLARA Business AG operates as a subsidiary of La Poste S.A.</t>
  </si>
  <si>
    <t>IQTR701957004</t>
  </si>
  <si>
    <t>E-MAKS GmbH &amp; Co. KG</t>
  </si>
  <si>
    <t>IQTR687823017</t>
  </si>
  <si>
    <t>Peak XV Partners Operations LLC; Kae Capital Management (P) Ltd.; Alpha Wave Global, LP; Exfinity Venture Partners LLP</t>
  </si>
  <si>
    <t>Alpha Wave Global, LP (Asset Management and Custody Banks); Exfinity Venture Partners LLP (Asset Management and Custody Banks); Kae Capital Management (P) Ltd. (Asset Management and Custody Banks); Peak XV Partners Operations LLC (Asset Management and Custody Banks)</t>
  </si>
  <si>
    <t>Alpha Wave Global, LP (Financial Buyer); Exfinity Venture Partners LLP (Financial Buyer); Kae Capital Management (P) Ltd. (Financial Buyer); Peak XV Partners Operations LLC (Financial Buyer)</t>
  </si>
  <si>
    <t>Alpha Wave Global, LP (Financials); Exfinity Venture Partners LLP (Financials); Kae Capital Management (P) Ltd. (Financials); Peak XV Partners Operations LLC (Financials)</t>
  </si>
  <si>
    <t>Alpha Wave Global, LP (United States); Exfinity Venture Partners LLP (India); Kae Capital Management (P) Ltd. (India); Peak XV Partners Operations LLC (India)</t>
  </si>
  <si>
    <t>IQTR687858051</t>
  </si>
  <si>
    <t>IQTR701706862</t>
  </si>
  <si>
    <t>Secura B.V.</t>
  </si>
  <si>
    <t>Bureau Veritas SA (ENXTPA:BVI)</t>
  </si>
  <si>
    <t>Secura B.V. provides digital security advisory services in the Netherlands. The company was formerly known as Madison Gurkha B.V. and changed its name to Secura B.V. in October 2017. Secura B.V. was founded in 2000 and is based in Eindhoven, the Netherlands.</t>
  </si>
  <si>
    <t>IQTR701710090</t>
  </si>
  <si>
    <t>POWER DYNAMICS LTD</t>
  </si>
  <si>
    <t>VSP Technologies, Inc.</t>
  </si>
  <si>
    <t>POWER DYNAMICS LTD was incorporated in 2019 and is based in London, United Kingdom. As of December 31, 2020, POWER DYNAMICS LTD operates as a subsidiary of Diploma PLC.</t>
  </si>
  <si>
    <t>IQTR687930882</t>
  </si>
  <si>
    <t>Gaius GmbH</t>
  </si>
  <si>
    <t>Gaius HR AG provides advisory, consulting, and human resources technology services. Gaius HR AG develops cloud-based software for human resource management. Gaius HR AG was founded in 2015 and is based in Basel, Switzerland. As of September 9, 2020, Gaius HR AG operates as a subsidiary of HR Path SAS.</t>
  </si>
  <si>
    <t>IQTR687933111</t>
  </si>
  <si>
    <t>Linear Finance</t>
  </si>
  <si>
    <t>Kenetic Capital Limited; Soul Capital Limited; Genesis Block Capital, LLC; #Hashed; Alameda Research LLC; PANONY LIMITED; Black Edge Capital; NGC Ventures; Evernew Capital; Moonrock Capital GmbH</t>
  </si>
  <si>
    <t>Linear Finance owns and operates an application for cross-chain compatible, decentralized delta-one asset protocol to create, manage, and trade synthetic assets with unlimited liquidity. The company caters to bitcoin, crude oil, coffee, market indices, e-sports, and sustainability industries. Linear Finance is headquartered in New Territories, Hong Kong.</t>
  </si>
  <si>
    <t>#Hashed (Asset Management and Custody Banks); Alameda Research LLC (Data Processing and Outsourced Services); Evernew Capital (Asset Management and Custody Banks); Kenetic Capital Limited (Asset Management and Custody Banks); Moonrock Capital GmbH (Asset Management and Custody Banks); NGC Ventures (Asset Management and Custody Banks); PANONY LIMITED (IT Consulting and Other Services); Soul Capital Limited (Asset Management and Custody Banks)</t>
  </si>
  <si>
    <t>#Hashed (Financial Buyer); Alameda Research LLC (Strategic Buyer); Black Edge Capital (Financial Buyer); Evernew Capital (Financial Buyer); Genesis Block Capital, LLC (Financial Buyer); Kenetic Capital Limited (Financial Buyer); Moonrock Capital GmbH (Financial Buyer); NGC Ventures (Financial Buyer); PANONY LIMITED (Strategic Buyer); Soul Capital Limited (Financial Buyer)</t>
  </si>
  <si>
    <t>#Hashed (Financials); Alameda Research LLC (Industrials); Evernew Capital (Financials); Kenetic Capital Limited (Financials); Moonrock Capital GmbH (Financials); NGC Ventures (Financials); PANONY LIMITED (Information Technology); Soul Capital Limited (Financials)</t>
  </si>
  <si>
    <t>#Hashed (South Korea); Alameda Research LLC (United States); Black Edge Capital (United States); Evernew Capital (Taiwan); Genesis Block Capital, LLC (United States); Kenetic Capital Limited (Hong Kong); Moonrock Capital GmbH (Germany); NGC Ventures (Singapore); PANONY LIMITED (Hong Kong); Soul Capital Limited (New Zealand)</t>
  </si>
  <si>
    <t>IQTR688054678</t>
  </si>
  <si>
    <t>Mojin Robotics GmbH</t>
  </si>
  <si>
    <t>Schiller Automatisierungstechnik GmbH</t>
  </si>
  <si>
    <t>High-Tech Gründerfonds Management GmbH; Staufen.Digital Invest GmbH</t>
  </si>
  <si>
    <t>Mojin Robotics GmbH develops smart assistant robots. Its product includes Paul, a mobile sales assistant robot. The company also offers service robot platform, and online and offline integration services. Mojin Robotics GmbH has strategic alliance with SemVox GmbH. The company was formerly known as Unity Robotics GmbH. Mojin Robotics GmbH was founded in 2015 and is based in Waldenbuch, Germany. As of September 1, 2020, Mojin Robotics GmbH operates as a subsidiary of Schiller Automatisierungstechnik GmbH.</t>
  </si>
  <si>
    <t>High-Tech Gründerfonds Management GmbH (Germany); Staufen.Digital Invest GmbH (Germany)</t>
  </si>
  <si>
    <t>IQTR688197935</t>
  </si>
  <si>
    <t>IQTR688437154</t>
  </si>
  <si>
    <t>Talent Loop Inc.</t>
  </si>
  <si>
    <t>Talent Loop Inc., doing business as Talentegy, Inc., develops talent analytics platform which help companies monitor candidate and employee experience. The platform measures continuous measurement, session recordings and analysis, and candidate and employee engagement. Talent Loop Inc. was incorporated in 2014 and is based in Dover, Delaware. As of September 1, 2020, Talent Loop Inc. operates as a subsidiary of Jobvite, Inc.</t>
  </si>
  <si>
    <t>IQTR689211637</t>
  </si>
  <si>
    <t>MailClark</t>
  </si>
  <si>
    <t>As of September 9, 2020, MailClark operates as a subsidiary of Dual Technologies Services SAS.</t>
  </si>
  <si>
    <t>IQTR689583054</t>
  </si>
  <si>
    <t>Institutional Venture Partners; Sequoia Capital Operations LLC; Sapphire Ventures, LLC; Wellington Management Group LLP; Coatue Management, L.L.C.; Tiger Global Management, LLC; Bain Capital Ventures,LP; Atomico Investment Holdings Limited; NextView Ventures; Eniac Ventures; Sozo Ventures, LLC; High Alpha, Inc.; D1 Capital Partners L.P.</t>
  </si>
  <si>
    <t>Atomico Investment Holdings Limited (Asset Management and Custody Banks); Bain Capital Ventures,LP (Asset Management and Custody Banks); Coatue Management, L.L.C. (Asset Management and Custody Banks); D1 Capital Partners L.P. (Asset Management and Custody Banks); Eniac Ventures (Asset Management and Custody Banks); High Alpha, Inc. (Asset Management and Custody Banks); Institutional Venture Partners (Asset Management and Custody Banks); NextView Ventures (Asset Management and Custody Banks); Sapphire Ventures, LLC (Asset Management and Custody Banks); Sequoia Capital Operations LLC (Asset Management and Custody Banks); Sozo Ventures, LLC (Asset Management and Custody Banks); Tiger Global Management, LLC (Asset Management and Custody Banks); Wellington Management Group LLP (Asset Management and Custody Banks)</t>
  </si>
  <si>
    <t>Atomico Investment Holdings Limited (Financial Buyer); Bain Capital Ventures,LP (Financial Buyer); Coatue Management, L.L.C. (Financial Buyer); D1 Capital Partners L.P. (Financial Buyer); Eniac Ventures (Financial Buyer); High Alpha, Inc. (Financial Buyer); Institutional Venture Partners (Financial Buyer); NextView Ventures (Financial Buyer); Sapphire Ventures, LLC (Financial Buyer); Sequoia Capital Operations LLC (Financial Buyer); Sozo Ventures, LLC (Financial Buyer); Tiger Global Management, LLC (Financial Buyer); Wellington Management Group LLP (Financial Buyer)</t>
  </si>
  <si>
    <t>Atomico Investment Holdings Limited (Financials); Bain Capital Ventures,LP (Financials); Coatue Management, L.L.C. (Financials); D1 Capital Partners L.P. (Financials); Eniac Ventures (Financials); High Alpha, Inc. (Financials); Institutional Venture Partners (Financials); NextView Ventures (Financials); Sapphire Ventures, LLC (Financials); Sequoia Capital Operations LLC (Financials); Sozo Ventures, LLC (Financials); Tiger Global Management, LLC (Financials); Wellington Management Group LLP (Financials)</t>
  </si>
  <si>
    <t>Atomico Investment Holdings Limited (United Kingdom); Bain Capital Ventures,LP (United States); Coatue Management, L.L.C. (United States); D1 Capital Partners L.P. (United States); Eniac Ventures (United States); High Alpha, Inc. (United States); Institutional Venture Partners (United States); NextView Ventures (United States); Sapphire Ventures, LLC (United States); Sequoia Capital Operations LLC (United States); Sozo Ventures, LLC (United States); Tiger Global Management, LLC (United States); Wellington Management Group LLP (United States)</t>
  </si>
  <si>
    <t>IQTR689721818</t>
  </si>
  <si>
    <t>Saudi Aramco Energy Ventures LLC; Equinor Technology Ventures AS; L37 Ventures LLC</t>
  </si>
  <si>
    <t>Equinor Technology Ventures AS (Asset Management and Custody Banks); L37 Ventures LLC (Asset Management and Custody Banks); Saudi Aramco Energy Ventures LLC (Asset Management and Custody Banks)</t>
  </si>
  <si>
    <t>Equinor Technology Ventures AS (Financial Buyer); L37 Ventures LLC (Financial Buyer); Saudi Aramco Energy Ventures LLC (Financial Buyer)</t>
  </si>
  <si>
    <t>Equinor Technology Ventures AS (Financials); L37 Ventures LLC (Financials); Saudi Aramco Energy Ventures LLC (Financials)</t>
  </si>
  <si>
    <t>Equinor Technology Ventures AS (Norway); L37 Ventures LLC (United States); Saudi Aramco Energy Ventures LLC (Saudi Arabia)</t>
  </si>
  <si>
    <t>IQTR689751868</t>
  </si>
  <si>
    <t>IQTR701735317</t>
  </si>
  <si>
    <t>NETarchief.nl</t>
  </si>
  <si>
    <t>Oasis Data &amp; Document Management Netherlands B.V.</t>
  </si>
  <si>
    <t>Van 't Net Archiefbeheer B.V.</t>
  </si>
  <si>
    <t>NETarchief.nl engages in storing, managing, maintaining, and digitizing business information. The company was founded 1998 and is based in Soest, the Netherlands. As of January 20, 2021, NETarchief.nl operates as a subsidiary of Oasis Data &amp; Document Management Netherlands B.V.</t>
  </si>
  <si>
    <t>IQTR693276773</t>
  </si>
  <si>
    <t>Your-Nest Venture Capital; IIT Madras' Rural Technology and Business Incubator</t>
  </si>
  <si>
    <t>Uniphore Software Systems Private Limited develops multi lingual speech recognition software solutions for speech analytics, virtual assistance, and voice biometrics. The company enables businesses globally to deliver transformational customer service by providing an integrated suite of software products for conversational analytics, conversational assistant, and conversational security. The company offers software as a service (SaaS) based solutions, such as auMina, a conversational analytics to transform customer service; auMina QSense for performance excellence; auMina Real-Intent to detect real intent of customers with real-time conversational analytics; akeira, an artificial intelligence enabled conversational assistant to drive customer engagement; and amVoice, a conversational security to prevent fraud and identity theft. The company caters to banking, lending and micro-finance, insurance, retail, agriculture, healthcare, education, and government sectors. Uniphore Software Systems Private Limited was founded in 2008 and is based in Chennai, India with additional offices Manila, the Philippines; Dubai, United Arab Emirates; Palo Atlo, California; and Singapore.</t>
  </si>
  <si>
    <t>IIT Madras' Rural Technology and Business Incubator (India); Your-Nest Venture Capital (India)</t>
  </si>
  <si>
    <t>IQTR693751267</t>
  </si>
  <si>
    <t>Amazon.com Inc., Investment Arm (Asset Management and Custody Banks); GV Management Company, LLC (Asset Management and Custody Banks); Lightspeed Ventures, LLC (Asset Management and Custody Banks)</t>
  </si>
  <si>
    <t>Amazon.com Inc., Investment Arm (Financial Buyer); GV Management Company, LLC (Financial Buyer); Lightspeed Ventures, LLC (Financial Buyer)</t>
  </si>
  <si>
    <t>Amazon.com Inc., Investment Arm (Financials); GV Management Company, LLC (Financials); Lightspeed Ventures, LLC (Financials)</t>
  </si>
  <si>
    <t>IQTR715037397</t>
  </si>
  <si>
    <t>Sixth Street Partners, LLC</t>
  </si>
  <si>
    <t>IQTR1682531479</t>
  </si>
  <si>
    <t>Defeyene Legal Solutions Limited</t>
  </si>
  <si>
    <t>M12; CRE Venture Capital, Inc.</t>
  </si>
  <si>
    <t>Defeyene Legal Solutions Limited, trading as definely that develops a legal tech software to make the reading, understanding, and drafting of documents simple. It offers features, such as key information in a single click, intuitive tools to keep context, definely meets where you are, and useful reports for clean contracts. The company was incorporated in 2017 and is based in London, United Kingdom.</t>
  </si>
  <si>
    <t>CRE Venture Capital, Inc. (Asset Management and Custody Banks); M12 (Asset Management and Custody Banks)</t>
  </si>
  <si>
    <t>CRE Venture Capital, Inc. (Financial Buyer); M12 (Financial Buyer)</t>
  </si>
  <si>
    <t>CRE Venture Capital, Inc. (Financials); M12 (Financials)</t>
  </si>
  <si>
    <t>CRE Venture Capital, Inc. (United States); M12 (United States)</t>
  </si>
  <si>
    <t>IQTR687474284</t>
  </si>
  <si>
    <t>Electromaps S.L.</t>
  </si>
  <si>
    <t>Wallbox N.V. (NYSE:WBX)</t>
  </si>
  <si>
    <t>Electromaps S.L. develops an application that allows users to find all the charging points for electric vehicles for public use. The company was founded in 2009 and is based in Barcelona, Spain. As of September 8, 2020, Electromaps S.L. operates as a subsidiary of Wallbox Chargers, S.L.</t>
  </si>
  <si>
    <t>IQTR687507417</t>
  </si>
  <si>
    <t>Ardian; IDI (ENXTPA:IDIP)</t>
  </si>
  <si>
    <t>Ardian (Asset Management and Custody Banks); IDI (ENXTPA:IDIP) (Asset Management and Custody Banks)</t>
  </si>
  <si>
    <t>Ardian (Financial Buyer); IDI (ENXTPA:IDIP) (Financial Buyer)</t>
  </si>
  <si>
    <t>Ardian (Financials); IDI (ENXTPA:IDIP) (Financials)</t>
  </si>
  <si>
    <t>Ardian (France); IDI (ENXTPA:IDIP) (France)</t>
  </si>
  <si>
    <t>IQTR687515945</t>
  </si>
  <si>
    <t>MDM Compliance Systems Ltd</t>
  </si>
  <si>
    <t>As of September 8, 2020, MDM Compliance Systems Ltd was acquired by Kaizen Reporting. MDM Compliance Systems Ltd designs, develops, and offers shareholding monitoring and reporting solution. MDM Compliance Systems Ltd was incorporated in 2012 and is based in London, United Kingdom.</t>
  </si>
  <si>
    <t>IQTR687516313</t>
  </si>
  <si>
    <t>acarda GmbH</t>
  </si>
  <si>
    <t>Lucht Probst Associates GmbH</t>
  </si>
  <si>
    <t>acarda GmbH develops and operates a cloud-based Software as a Service platform for asset managers, fund administrators, insurance companies, and banks. The company was incorporated in 2006 and is based in Frankfurt am Main, Germany. As of September 8, 2020, acarda GmbH operates as a subsidiary of Lucht Probst Associates GmbH.</t>
  </si>
  <si>
    <t>IQTR687539283</t>
  </si>
  <si>
    <t>IQTR687544367</t>
  </si>
  <si>
    <t>Rev.io, LLC designs and develops telecommunication, Internet of Things (IoT), and MSP management platforms. Its platform provides various solutions, such as sophisticated billing, process automation, customer management, payments, business intelligence, integration, and self-service enablement. It serves communications, Internet of Things (IoT), cloud, and subscription industries. The company was founded in 2002 and is based in Atlanta, Georgia with an additional office in Fairmont, West Virginia.</t>
  </si>
  <si>
    <t>IQTR687545221</t>
  </si>
  <si>
    <t>ATB Financial; Bluesky Equities Ltd.; Strategic Equities Corporation; Viewpoint Capital, LLC; Arthur Ventures Management, LLC; Round 13 Capital, Inc.; Touchdown Ventures Inc.; THINAIR Labs, Inc.; InterGen Capital Partners Limited</t>
  </si>
  <si>
    <t>Arthur Ventures Management, LLC (Asset Management and Custody Banks); ATB Financial (Diversified Banks); Bluesky Equities Ltd. (Asset Management and Custody Banks); Round 13 Capital, Inc. (Asset Management and Custody Banks); Strategic Equities Corporation (Investment Banking and Brokerage); THINAIR Labs, Inc. (Systems Software); Touchdown Ventures Inc. (Asset Management and Custody Banks); Viewpoint Capital, LLC (Asset Management and Custody Banks)</t>
  </si>
  <si>
    <t>Arthur Ventures Management, LLC (Financial Buyer); ATB Financial (Strategic Buyer); Bluesky Equities Ltd. (Financial Buyer); InterGen Capital Partners Limited (Strategic Buyer); Round 13 Capital, Inc. (Financial Buyer); Strategic Equities Corporation (Strategic Buyer); THINAIR Labs, Inc. (Strategic Buyer); Touchdown Ventures Inc. (Financial Buyer); Viewpoint Capital, LLC (Financial Buyer)</t>
  </si>
  <si>
    <t>Arthur Ventures Management, LLC (Financials); ATB Financial (Financials); Bluesky Equities Ltd. (Financials); Round 13 Capital, Inc. (Financials); Strategic Equities Corporation (Financials); THINAIR Labs, Inc. (Information Technology); Touchdown Ventures Inc. (Financials); Viewpoint Capital, LLC (Financials)</t>
  </si>
  <si>
    <t>Arthur Ventures Management, LLC (United States); ATB Financial (Canada); Bluesky Equities Ltd. (Canada); InterGen Capital Partners Limited (Hong Kong); Round 13 Capital, Inc. (Canada); Strategic Equities Corporation (Philippines); THINAIR Labs, Inc. (United States); Touchdown Ventures Inc. (United States); Viewpoint Capital, LLC (United States)</t>
  </si>
  <si>
    <t>IQTR687546333</t>
  </si>
  <si>
    <t>Foundry Capital LLC</t>
  </si>
  <si>
    <t>Infinite Blue Applications, LLC develops a software-as-a-service (SaaS)-based integrated platform for creating and deploying applications and disaster recovery services. Infinite Blue Applications, LLC has a partnership with 360factors, Inc. Infinite Blue Applications, LLC was formerly known as BC in the Cloud LLC. The company was founded in 2013 and is based in Audubon, Pennsylvania. Infinite Blue Applications, LLC operates as a subsidiary of Infinite Blue Holdings, LLC.</t>
  </si>
  <si>
    <t>IQTR687549735</t>
  </si>
  <si>
    <t>Froglabs, Inc.</t>
  </si>
  <si>
    <t>Signia Venture Partners; Sound Ventures, LLC</t>
  </si>
  <si>
    <t>Froglabs, Inc. develops a software that predicts the impact of weather and climate on human activity for businesses. Its solution demystifies weather impact to helps users to make personalized recommendations, as well as anticipate and avoid delivery delays, manage workforces, predict sales, gain clarity on consumer behavior and preferences, and plan inventory. The company serves e-commerce companies, logistics and distribution networks, multi-location retail facilities, quick–services restaurants, ride-share and delivery networks, hospitality markets, sports and events networks, cable providers, and more. Froglabs, Inc. was incorporated in 2019 and is based in San Francisco, California with an additional office in Bordeaux, France.</t>
  </si>
  <si>
    <t>Signia Venture Partners (Asset Management and Custody Banks); Sound Ventures, LLC (Asset Management and Custody Banks)</t>
  </si>
  <si>
    <t>Signia Venture Partners (Financial Buyer); Sound Ventures, LLC (Financial Buyer)</t>
  </si>
  <si>
    <t>Signia Venture Partners (Financials); Sound Ventures, LLC (Financials)</t>
  </si>
  <si>
    <t>Signia Venture Partners (United States); Sound Ventures, LLC (United States)</t>
  </si>
  <si>
    <t>IQTR687553045</t>
  </si>
  <si>
    <t>IQTR687553370</t>
  </si>
  <si>
    <t>Buffd Inc.</t>
  </si>
  <si>
    <t>Buffd Inc. operates a live video game streaming broadcast site for professional and aspiring gamers. The company aggregates and indexes e-sports tournaments from various e-sports games that enable users to watch every broadcast and access related data, including team, player profiles, brackets, standings, and stats. The company was founded in 2019 and is based in San Francisco, California.</t>
  </si>
  <si>
    <t>IQTR687553733</t>
  </si>
  <si>
    <t>IQTR687555297</t>
  </si>
  <si>
    <t>SARL Blueway</t>
  </si>
  <si>
    <t>SARL Blueway operates a data integration and governance platform. It offers Data Foundation, a solution to interconnect applications, synchronously and asynchronously exchange data in real time, set up an SOA architecture, make IS more scalable, and urbanize user information system and secure exchanges; and Process Governance, a business process management module that makes business process executable, automatically generate documents, supervise processes and inform users of the progress of the event sequence, and manage the notion of automatic alerts (mail, sms, etc.), of delegation (roles and responsibilities). The company also offers Data Governance module, a solution that allows model user data repositories, apply business management rules, automatically generate the HMI users, and manage the life cycle of user data; and Api Governance, a module that allows standardize API publishing, manage the lifecycle of APIs, centralize the distribution of internal and external APIs, automatically document APIs, and monetize API consumption. It serves public, industry and engineering, pharmaceutical, logistics, and retail sectors. The company was incorporated in 2005 and is based in Lyon, France with additional offices in Paris, France; Montreal, Canada; and Ho Chi Minh City, Vietnam.</t>
  </si>
  <si>
    <t>IQTR687557209</t>
  </si>
  <si>
    <t>Y Combinator Management, LLC; FundersClub Inc.; Gradient Ventures</t>
  </si>
  <si>
    <t>FundersClub Inc. (Asset Management and Custody Banks); Gradient Ventures (Asset Management and Custody Banks); Y Combinator Management, LLC (Asset Management and Custody Banks)</t>
  </si>
  <si>
    <t>FundersClub Inc. (Financial Buyer); Gradient Ventures (Financial Buyer); Y Combinator Management, LLC (Financial Buyer)</t>
  </si>
  <si>
    <t>FundersClub Inc. (Financials); Gradient Ventures (Financials); Y Combinator Management, LLC (Financials)</t>
  </si>
  <si>
    <t>FundersClub Inc. (United States); Gradient Ventures (United States); Y Combinator Management, LLC (United States)</t>
  </si>
  <si>
    <t>IQTR687557388</t>
  </si>
  <si>
    <t>Supply Finance Limited</t>
  </si>
  <si>
    <t>Supply Finance Limited owns and operates a trade finance platform to small and medium-sized enterprises (SMEs). The company was incorporated in 2017 and is based in Dublin, Ireland.</t>
  </si>
  <si>
    <t>IQTR687562382</t>
  </si>
  <si>
    <t>Wuhan LinkTime Cloud Technology Co., Ltd.</t>
  </si>
  <si>
    <t>Linear Venture; Beijing GSR United Capital Management Consulting Co., Ltd.</t>
  </si>
  <si>
    <t>Wuhan LinkTime Cloud Technology Co., Ltd. engages in technology research and development in the field of enterprise big data and cloud computing. It offers Big Data Operating System to standardize and productize various components required by big data systems. The company was founded in 2016 and is based in Wuhan, China.</t>
  </si>
  <si>
    <t>Beijing GSR United Capital Management Consulting Co., Ltd. (Asset Management and Custody Banks); Linear Venture (Asset Management and Custody Banks)</t>
  </si>
  <si>
    <t>Beijing GSR United Capital Management Consulting Co., Ltd. (Financial Buyer); Linear Venture (Financial Buyer)</t>
  </si>
  <si>
    <t>Beijing GSR United Capital Management Consulting Co., Ltd. (Financials); Linear Venture (Financials)</t>
  </si>
  <si>
    <t>Beijing GSR United Capital Management Consulting Co., Ltd. (China); Linear Venture (China)</t>
  </si>
  <si>
    <t>IQTR687572637</t>
  </si>
  <si>
    <t>Shanghai Yuancai Technology Co., Ltd.</t>
  </si>
  <si>
    <t>Argus (Shanghai) Textile Chemicals Co.,Ltd. (SHSE:603790)</t>
  </si>
  <si>
    <t>Shanghai Yuancai Technology Co., Ltd. engages in the development and application of technology in the fields of color, textile, and software technology. The company was founded in 2019 and is based in Songjiang, China.</t>
  </si>
  <si>
    <t>IQTR687578666</t>
  </si>
  <si>
    <t>645 Ventures Management, LLC; Next Coast Ventures, LLC; Firebrand Management, LLC</t>
  </si>
  <si>
    <t>645 Ventures Management, LLC (Asset Management and Custody Banks); Firebrand Management, LLC (Asset Management and Custody Banks); Next Coast Ventures, LLC (Asset Management and Custody Banks)</t>
  </si>
  <si>
    <t>645 Ventures Management, LLC (Financial Buyer); Firebrand Management, LLC (Financial Buyer); Next Coast Ventures, LLC (Financial Buyer)</t>
  </si>
  <si>
    <t>645 Ventures Management, LLC (Financials); Firebrand Management, LLC (Financials); Next Coast Ventures, LLC (Financials)</t>
  </si>
  <si>
    <t>645 Ventures Management, LLC (United States); Firebrand Management, LLC (United States); Next Coast Ventures, LLC (United States)</t>
  </si>
  <si>
    <t>IQTR687586423</t>
  </si>
  <si>
    <t>WeChat Work</t>
  </si>
  <si>
    <t>Avature USA, LLC</t>
  </si>
  <si>
    <t>As of September 8, 2020, WeChat Work was acquired by Avature USA, LLC. WeChat Work comprises corporate communication and office tool that helps companies to connect with partners and employees. The asset is located in China.</t>
  </si>
  <si>
    <t>IQTR687592723</t>
  </si>
  <si>
    <t>Praxonomy Limited</t>
  </si>
  <si>
    <t>Tricor Group</t>
  </si>
  <si>
    <t>Praxonomy Limited designs and develops a cloud-based platform for board meetings. It offers various features, such as tracking of attendance, email notifications, document sharing, markup and annotations, document watermark, branding of logo, spaces for committees, board support, and board pack export services. The company was incorporated in 2017 and is based in Wong Chuk Hang, Hong Kong.</t>
  </si>
  <si>
    <t>IQTR687603048</t>
  </si>
  <si>
    <t>Wintics</t>
  </si>
  <si>
    <t>Wintics develops an AI intelligent video analysis software for mobility operators. The company’s software uses deep learning algorithms to turn urban video streams into insightful data. Its software is used in the areas of vehicles classification, smart traffic lights, carpooling promotion, vehicle-to-infra communication, parking slots monitoring, traffic analytics at crossroads, soft mobility promotion, and traffic anomalies detection. The company was founded in 2017 and is based in Paris, France.</t>
  </si>
  <si>
    <t>IQTR701747012</t>
  </si>
  <si>
    <t>Aperity, Inc.</t>
  </si>
  <si>
    <t>Aperity, Inc. develops an open community-centric data solution that provides data management and analytic solutions. The company was founded in 2005 and is based in Louisville, Kentucky. As of January 20, 2021, Aperity, Inc. operates as a subsidiary of Financial Information Technologies, LLC.</t>
  </si>
  <si>
    <t>IQTR687652708</t>
  </si>
  <si>
    <t>Evint GmbH</t>
  </si>
  <si>
    <t>GermanPersonnel e-search GmbH</t>
  </si>
  <si>
    <t>Global Business Group Aktiengesellschaft</t>
  </si>
  <si>
    <t>Evint GmbH develops and offers vendor, personnel, and applicant management software. It provides time and human resource management, compliance, billing and credits, and personnel and shift planning. The company was founded in 2006 and is based in Fulda, Germany. As of September 8, 2020, Evint GmbH operates as a subsidiary of GermanPersonnel e-search GmbH.</t>
  </si>
  <si>
    <t>IQTR701759474</t>
  </si>
  <si>
    <t>C-Visory</t>
  </si>
  <si>
    <t>Main Street APPs.</t>
  </si>
  <si>
    <t>C-Visory offers information technology strategy and execution consulting services. The company was founded in 2007 and is based in Cincinnati, Ohio. As of January 20, 2021, C-Visory operates as a subsidiary of Main Street APPs.</t>
  </si>
  <si>
    <t>IQTR687673965</t>
  </si>
  <si>
    <t>British Business Investments Ltd.; UK FF Nominees Limited</t>
  </si>
  <si>
    <t>British Business Investments Ltd. (Asset Management and Custody Banks); UK FF Nominees Limited (Specialized Finance)</t>
  </si>
  <si>
    <t>British Business Investments Ltd. (Financial Buyer); UK FF Nominees Limited (Strategic Buyer)</t>
  </si>
  <si>
    <t>British Business Investments Ltd. (Financials); UK FF Nominees Limited (Financials)</t>
  </si>
  <si>
    <t>British Business Investments Ltd. (United Kingdom); UK FF Nominees Limited (United Kingdom)</t>
  </si>
  <si>
    <t>IQTR701956927</t>
  </si>
  <si>
    <t>Van 't Net Archiefbeheer B.V. engages in storing, managing, maintaining, and digitizing business information. The company was founded in 1998 and is based in Soest, the Netherlands. As of January 20, 2021, Van 't Net Archiefbeheer B.V. operates as a subsidiary of Oasis Group.</t>
  </si>
  <si>
    <t>IQTR687716715</t>
  </si>
  <si>
    <t>Secure Digital Solutions, Inc.</t>
  </si>
  <si>
    <t>Secure Digital Solutions, Inc. provides cyber security program strategy, enterprise risk and compliance, and data privacy consulting services. The company offers security program strategy that includes, information security program assessment, information security governance, and security awareness and training; cyber risk and compliance that includes, cyber security risk assessment, data breach readiness, virtual security team, vendor risk management, and adult liaison services; and data privacy that includes, GDPR assessment, privacy assessment, and CPO-for-hire services. The company has also developed TrustMAPP, a maturity assessment, profile, and plan (MAPP) automation platform. The company provides its services to chief information security officers, CEOs and the C-suite, board of directors, and audit and compliance committee. Secure Digital Solutions, Inc. was founded in 2005 and is based in Saint Louis Park, Minnesota.</t>
  </si>
  <si>
    <t>IQTR687716800</t>
  </si>
  <si>
    <t>Gameye</t>
  </si>
  <si>
    <t>Lakestar Advisors GmbH; Volta Ventures</t>
  </si>
  <si>
    <t>Gameye operates as an internet services and infrastructure company. It provides data processing, hosting, and related services. It is headquartered in Netherlands.</t>
  </si>
  <si>
    <t>Lakestar Advisors GmbH (Asset Management and Custody Banks); Volta Ventures (Asset Management and Custody Banks)</t>
  </si>
  <si>
    <t>Lakestar Advisors GmbH (Financial Buyer); Volta Ventures (Financial Buyer)</t>
  </si>
  <si>
    <t>Lakestar Advisors GmbH (Financials); Volta Ventures (Financials)</t>
  </si>
  <si>
    <t>Lakestar Advisors GmbH (Switzerland); Volta Ventures (Belgium)</t>
  </si>
  <si>
    <t>IQTR687720187</t>
  </si>
  <si>
    <t>Recordent</t>
  </si>
  <si>
    <t>Recordent Private Limited develops a software for businesses to record customer dues, recover payments, and reduce risk before offering service, and credit and loan by checking payment history of new customers. It provides customers records, customers dues, and payment history. The company was founded in 2018 and is based in Hyderabad, India.</t>
  </si>
  <si>
    <t>IQTR687737698</t>
  </si>
  <si>
    <t>Quest Integration, Inc.</t>
  </si>
  <si>
    <t>Quest Integration, Inc. provides engineering and manufacturing solutions. The company provides software, support, training, and hardware solutions. The solutions include 3D Modeling, 3D Printing, 3D Scanning, Virtual Analysis, Data Management, Technical Documentation and Communication, Electrical Schematics, SOLIDWORKS, Markforged, Formlabs, Creaform, and Sindoh. The company was founded in 1998 and is based in Post Falls, Idaho. As of September 8, 2020, Quest Integration, Inc. operates as a subsidiary of Hawk Ridge Systems, LLC.</t>
  </si>
  <si>
    <t>IQTR687770375</t>
  </si>
  <si>
    <t>Avangate B.V.</t>
  </si>
  <si>
    <t>Verifone Systems, Inc.</t>
  </si>
  <si>
    <t>Avangate B.V. develops and provides e-commerce and subscription billing platform to software, software as a service (SaaS), and cloud services companies. It offers e-commerce Manager, a digital commerce solution to design global selling experience; Subscription Billing, a solution that facilitates to build long-term relationships to generate revenue over the customer lifecycle; Channel Manager that enables to turn distribution channels into revenue engines; Affiliate Network that facilitates to enhance products' visibility and earn extra revenue with affiliate management capabilities; Global Payments that provides billing and payments infrastructure solutions; and Commerce Cloud to scale and automate revenues in the cloud. The company also provides marketing and merchant services. Avangate B.V. was founded in 1992 and is based in Amsterdam, the Netherlands. It has operations in Redwood Shores, California; Atlanta, Georgia; and Bucharest, Romania. As of August 31, 2020, Avangate B.V. operates as a subsidiary of VeriFone Systems, Inc.</t>
  </si>
  <si>
    <t>IQTR687855384</t>
  </si>
  <si>
    <t>NVP Associates, LLC; Costanoa Venture Capital Partners LLC; Bloomberg Beta L.P.; Atomic Management LLC; State Farm Ventures, LLC</t>
  </si>
  <si>
    <t>Atomic Management LLC (Asset Management and Custody Banks); Bloomberg Beta L.P. (Asset Management and Custody Banks); Costanoa Venture Capital Partners LLC (Asset Management and Custody Banks); NVP Associates, LLC (Asset Management and Custody Banks); State Farm Ventures, LLC (Asset Management and Custody Banks)</t>
  </si>
  <si>
    <t>Atomic Management LLC (Financial Buyer); Bloomberg Beta L.P. (Financial Buyer); Costanoa Venture Capital Partners LLC (Financial Buyer); NVP Associates, LLC (Financial Buyer); State Farm Ventures, LLC (Financial Buyer)</t>
  </si>
  <si>
    <t>Atomic Management LLC (Financials); Bloomberg Beta L.P. (Financials); Costanoa Venture Capital Partners LLC (Financials); NVP Associates, LLC (Financials); State Farm Ventures, LLC (Financials)</t>
  </si>
  <si>
    <t>Atomic Management LLC (United States); Bloomberg Beta L.P. (United States); Costanoa Venture Capital Partners LLC (United States); NVP Associates, LLC (United States); State Farm Ventures, LLC (United States)</t>
  </si>
  <si>
    <t>IQTR687940724</t>
  </si>
  <si>
    <t>IQTR688438783</t>
  </si>
  <si>
    <t>Kiwi Jobs Sp. Z O.O.</t>
  </si>
  <si>
    <t>OLX Poland</t>
  </si>
  <si>
    <t>Kiwi Jobs Sp. z o.o. designs and develops a recruitment application. Kiwi Jobs Sp. z o.o. was founded in 2017 and is based in Warsaw, Poland. Kiwi Jobs Sp. z o.o. operates as a subsidiary of OLX Poland.</t>
  </si>
  <si>
    <t>IQTR701959079</t>
  </si>
  <si>
    <t>Embee Software Pvt. Ltd.</t>
  </si>
  <si>
    <t>Softline Services India Private Limited</t>
  </si>
  <si>
    <t>Embee is a technology solutions and service company with over 30 years of experience and a large customer base. They offer a comprehensive portfolio of solutions in areas such as cloud infrastructure, virtual desktop infrastructure, workplace communication and collaboration, data analytics, business applications, enterprise security, and managed services. They have successfully driven workplace transformation for leading financial customers like NSE, RBL Bank, and AU Finance.</t>
  </si>
  <si>
    <t>IQTR689165926</t>
  </si>
  <si>
    <t>Holnest; 50 Partners Gestion SARL; HEC Incubator; Station F; Lafayette Plug and Play</t>
  </si>
  <si>
    <t>50 Partners Gestion SARL (Asset Management and Custody Banks); HEC Incubator (Education Services); Holnest (Movies and Entertainment); Lafayette Plug and Play (Interactive Media and Services); Station F (Diversified Support Services)</t>
  </si>
  <si>
    <t>50 Partners Gestion SARL (Financial Buyer); HEC Incubator (Strategic Buyer); Holnest (Strategic Buyer); Lafayette Plug and Play (Strategic Buyer); Station F (Strategic Buyer)</t>
  </si>
  <si>
    <t>50 Partners Gestion SARL (Financials); HEC Incubator (Consumer Discretionary); Holnest (Communication Services); Lafayette Plug and Play (Communication Services); Station F (Industrials)</t>
  </si>
  <si>
    <t>50 Partners Gestion SARL (France); HEC Incubator (France); Holnest (France); Lafayette Plug and Play (France); Station F (France)</t>
  </si>
  <si>
    <t>IQTR689592104</t>
  </si>
  <si>
    <t>IQTR702421844</t>
  </si>
  <si>
    <t>Pentesec Limited</t>
  </si>
  <si>
    <t>Charterhouse Voice &amp; Data Limited</t>
  </si>
  <si>
    <t>Pentesec Limited is an IT consulting and services company. It offers computer system design and related services. It was incorporated in 2014 and is headquartered in London, United Kingdom.</t>
  </si>
  <si>
    <t>IQTR690246172</t>
  </si>
  <si>
    <t>MJoyme Operating Company, S.L.</t>
  </si>
  <si>
    <t>Nauta Capital, S.L.; Jme Ventures, LLC</t>
  </si>
  <si>
    <t>MJoyme Operating Company, S.L. develops a wellbeing application that empowers women on their journey to sexual happiness. Its application allows users to center and prioritize their pleasure with guided audio practices. MJoyme Operating Company, S.L. was founded in 2006 and is headquartered in Barcelona, Spain.</t>
  </si>
  <si>
    <t>Jme Ventures, LLC (Investment Banking and Brokerage); Nauta Capital, S.L. (Asset Management and Custody Banks)</t>
  </si>
  <si>
    <t>Jme Ventures, LLC (Strategic Buyer); Nauta Capital, S.L. (Financial Buyer)</t>
  </si>
  <si>
    <t>Jme Ventures, LLC (Financials); Nauta Capital, S.L. (Financials)</t>
  </si>
  <si>
    <t>Jme Ventures, LLC (United States); Nauta Capital, S.L. (Spain)</t>
  </si>
  <si>
    <t>IQTR701566757</t>
  </si>
  <si>
    <t>MITmacher GmbH</t>
  </si>
  <si>
    <t>Interroll Holding AG (SWX:INRN)</t>
  </si>
  <si>
    <t>MITmacher GmbH provides technical support in the areas of software, electronics, mechatronics, and mechanical engineering. The company was founded in 2015 and is based in Haidershofen, Austria. MITmacher GmbH operates as a subsidiary of Interroll Holding AG.</t>
  </si>
  <si>
    <t>IQTR691065730</t>
  </si>
  <si>
    <t>Accel Partners; VMG Partners; Y Combinator Management, LLC; Initialized Capital Management, LLC</t>
  </si>
  <si>
    <t>Accel Partners (Asset Management and Custody Banks); Initialized Capital Management, LLC (Asset Management and Custody Banks); VMG Partners (Asset Management and Custody Banks); Y Combinator Management, LLC (Asset Management and Custody Banks)</t>
  </si>
  <si>
    <t>Accel Partners (Financial Buyer); Initialized Capital Management, LLC (Financial Buyer); VMG Partners (Financial Buyer); Y Combinator Management, LLC (Financial Buyer)</t>
  </si>
  <si>
    <t>Accel Partners (Financials); Initialized Capital Management, LLC (Financials); VMG Partners (Financials); Y Combinator Management, LLC (Financials)</t>
  </si>
  <si>
    <t>Accel Partners (United States); Initialized Capital Management, LLC (United States); VMG Partners (United States); Y Combinator Management, LLC (United States)</t>
  </si>
  <si>
    <t>IQTR691113221</t>
  </si>
  <si>
    <t>Rank Software Inc.</t>
  </si>
  <si>
    <t>Trellis Capital Corporation; GreenSky Ventures; MaRs Discovery District, Investment Arm; Generation Ventures</t>
  </si>
  <si>
    <t>As of August 24, 2020, Rank Software Inc. was acquired by Arctic Wolf Networks, Inc.. Rank Software Inc. develops a unified threat analytics platform for incident response markets. It offers RANK Sagumen, an enterprise grade security analytics and visualization platform for incident response, malware analysis, email screening, and security audit solutions. Its platform enables users to detect, contextualize, and prioritize various threats, such as advanced persistent threats, zero-day attacks, malware and botnet activities, and malicious insider threats. It serves telecom operators and other customers. The company offers its products through resellers and integrators. Rank Software Inc. was incorporated in 2013 and is based in Toronto, Canada.</t>
  </si>
  <si>
    <t>Generation Ventures (Canada); GreenSky Ventures (Canada); MaRs Discovery District, Investment Arm (Canada); Trellis Capital Corporation (Canada)</t>
  </si>
  <si>
    <t>IQTR693058570</t>
  </si>
  <si>
    <t>Business assets of KRISP Systems Pty Ltd</t>
  </si>
  <si>
    <t>KRISP Systems Pty Ltd</t>
  </si>
  <si>
    <t>As of August 17, 2020, Business assets of KRISP Systems Pty Ltd was acquired by Vela Software Group PTY Ltd. Business assets of KRISP Systems Pty Ltd comprises business operations that develop software, such as POS, CRM, inventory management, and mobility solutions for e-commerce and retail industry. The asset is located in Australia.</t>
  </si>
  <si>
    <t>IQTR693758842</t>
  </si>
  <si>
    <t>Dotphoton AG</t>
  </si>
  <si>
    <t>Dotphoton AG develops raw image compression software solutions for earth observation, life sciences, biomedical, and aerial researchers. It offers products, such as Dotphoton CV, a software for raw date users; Dotphoton Core solution for cameras and optical system manufacturers; and Dotphoton Raw, a desktop application to reduce raw file from cameras with automatic file relinking and edits preserved. Dotphoton AG was founded in 2017 and is based in Zug, Switzerland.</t>
  </si>
  <si>
    <t>IQTR687388888</t>
  </si>
  <si>
    <t>Attack Board</t>
  </si>
  <si>
    <t>Nippon RAD Inc. (TSE:4736)</t>
  </si>
  <si>
    <t>AGREEMENT Co., Ltd.</t>
  </si>
  <si>
    <t>As of September 7, 2020, Attack Board was acquired by Nippon RAD Inc. The asset comprises data integration application and is located in Japan.</t>
  </si>
  <si>
    <t>IQTR687390976</t>
  </si>
  <si>
    <t>Columbus Holdings UK Limited</t>
  </si>
  <si>
    <t>Columbus Holdings UK Limited, trading as Rightspend, operates as a global marketing consultancy that develops and provides a web-based (SaaS) marketing procurement platform. The platform provides assessment to the brands for their marketing activity. It offers services, including procurement transformation, market negotiation support, efficiencies and benchmarking, data analytics, and marketing dynamics. The company was incorporated in 2020 and is based in New York, New York with an additional office in London, United Kingdom.</t>
  </si>
  <si>
    <t>IQTR687391891</t>
  </si>
  <si>
    <t>Artificial Intelligence Finance LTD</t>
  </si>
  <si>
    <t>Artificial Intelligence Finance LTD, trading as OnlineApplication.ie., develops financial broker oriented application software. It reduces time and manual applications, removes multiple platform logins and create a single point of access, and speed ups the underwriting process for income and margins. It serves consumers, mortgage brokers, and banks. The company was incorporated in 2020 and is based in Rathfarnham, Ireland.</t>
  </si>
  <si>
    <t>IQTR687401375</t>
  </si>
  <si>
    <t>IQTR687411712</t>
  </si>
  <si>
    <t>Cercano Management; Alto Partners Pte Ltd; K3 Ventures Pte Ltd</t>
  </si>
  <si>
    <t>Alto Partners Pte Ltd (Asset Management and Custody Banks); Cercano Management (Asset Management and Custody Banks); K3 Ventures Pte Ltd (Asset Management and Custody Banks)</t>
  </si>
  <si>
    <t>Alto Partners Pte Ltd (Financial Buyer); Cercano Management (Financial Buyer); K3 Ventures Pte Ltd (Financial Buyer)</t>
  </si>
  <si>
    <t>Alto Partners Pte Ltd (Financials); Cercano Management (Financials); K3 Ventures Pte Ltd (Financials)</t>
  </si>
  <si>
    <t>Alto Partners Pte Ltd (Singapore); Cercano Management (United States); K3 Ventures Pte Ltd (Singapore)</t>
  </si>
  <si>
    <t>IQTR687428883</t>
  </si>
  <si>
    <t>ThoughtRiver Limited.</t>
  </si>
  <si>
    <t>Octopus Ventures Ltd.; Entrée Capital Limited; Syndicate Room, Investment Arm; Crane Venture Partners LLP; Localglobe</t>
  </si>
  <si>
    <t>ThoughtRiver Limited. develops contract intelligence software solutions. The company offers Review, an artificial intelligence contract review solution that assesses legal contracts based on contextual interpretation engine, which analyses legal text through an assembled series of questions and machine learning algorithms, and then interprets the information to produce a risk rating that helps users prioritize, route work, and identify areas of the contract that may require further review or amendment. Its contract intelligence tool provides solutions for day-to-day activities for work routing, capture of data, and performance analysis. The company was founded in 2013 and is based in London, United Kingdom. It has additional offices in Cambridge and Singapore.</t>
  </si>
  <si>
    <t>Crane Venture Partners LLP (Asset Management and Custody Banks); Entrée Capital Limited (Asset Management and Custody Banks); Octopus Ventures Ltd. (Asset Management and Custody Banks); Syndicate Room, Investment Arm (Asset Management and Custody Banks)</t>
  </si>
  <si>
    <t>Crane Venture Partners LLP (Financial Buyer); Entrée Capital Limited (Financial Buyer); Localglobe (Financial Buyer); Octopus Ventures Ltd. (Financial Buyer); Syndicate Room, Investment Arm (Financial Buyer)</t>
  </si>
  <si>
    <t>Crane Venture Partners LLP (Financials); Entrée Capital Limited (Financials); Octopus Ventures Ltd. (Financials); Syndicate Room, Investment Arm (Financials)</t>
  </si>
  <si>
    <t>Crane Venture Partners LLP (United Kingdom); Entrée Capital Limited (Ivory Coast); Localglobe (United Kingdom); Octopus Ventures Ltd. (United Kingdom); Syndicate Room, Investment Arm (United Kingdom)</t>
  </si>
  <si>
    <t>IQTR687429563</t>
  </si>
  <si>
    <t>Haive AS</t>
  </si>
  <si>
    <t>Ayfie International AS (OB:AIX)</t>
  </si>
  <si>
    <t>Haive AS designs and develops a platform for search in business applications. Haive AS was formerly known as Intellisearch. The company was incorporated in 2015 and is based in Oslo, Norway. As of September 11, 2020, Haive AS operates as a subsidiary of ayfie Group AS.</t>
  </si>
  <si>
    <t>IQTR687439894</t>
  </si>
  <si>
    <t>AppyParking Limited</t>
  </si>
  <si>
    <t>Cavendish Corporate Finance LLP</t>
  </si>
  <si>
    <t>Yellow Line Parking Limited, trading as AppyParking, develops and provides a connected car platform bridging mapping, data, Internet-of-things (IoT), and payments platform. The company offers application which displays real-time parking availability. Yellow Line Parking Limited was incorporated in 2013 and is headquartered in London, United Kingdom.</t>
  </si>
  <si>
    <t>IQTR687440253</t>
  </si>
  <si>
    <t>Psoido GmbH</t>
  </si>
  <si>
    <t>Psoido GmbH develops and offers Psoido, which enables the compatibility of privacy and data analytics. The company was founded in 2019 and is based in Ilmenau, Germany.</t>
  </si>
  <si>
    <t>IQTR687441566</t>
  </si>
  <si>
    <t>Unternehmertum Venture Capital Partners GmbH; Visionaries Club GmbH</t>
  </si>
  <si>
    <t>Unternehmertum Venture Capital Partners GmbH (Asset Management and Custody Banks); Visionaries Club GmbH (Asset Management and Custody Banks)</t>
  </si>
  <si>
    <t>Unternehmertum Venture Capital Partners GmbH (Financial Buyer); Visionaries Club GmbH (Financial Buyer)</t>
  </si>
  <si>
    <t>Unternehmertum Venture Capital Partners GmbH (Financials); Visionaries Club GmbH (Financials)</t>
  </si>
  <si>
    <t>Unternehmertum Venture Capital Partners GmbH (Germany); Visionaries Club GmbH (Germany)</t>
  </si>
  <si>
    <t>IQTR687441573</t>
  </si>
  <si>
    <t>Müller Medien GmbH &amp; Co. KG; High-Tech Gründerfonds Management GmbH</t>
  </si>
  <si>
    <t>High-Tech Gründerfonds Management GmbH (Asset Management and Custody Banks); Müller Medien GmbH &amp; Co. KG (Publishing)</t>
  </si>
  <si>
    <t>High-Tech Gründerfonds Management GmbH (Financial Buyer); Müller Medien GmbH &amp; Co. KG (Strategic Buyer)</t>
  </si>
  <si>
    <t>High-Tech Gründerfonds Management GmbH (Financials); Müller Medien GmbH &amp; Co. KG (Communication Services)</t>
  </si>
  <si>
    <t>High-Tech Gründerfonds Management GmbH (Germany); Müller Medien GmbH &amp; Co. KG (Germany)</t>
  </si>
  <si>
    <t>IQTR687441681</t>
  </si>
  <si>
    <t>3YOURMIND GmbH</t>
  </si>
  <si>
    <t>LBBW Venture Capital GmbH; Verve Capital Partners AG; Unternehmertum Venture Capital Partners GmbH; EnBW New Ventures GmbH; Trumpf Venture GmbH; AM Ventures Management GmbH</t>
  </si>
  <si>
    <t>3Yourmind Gmbh is an application software company. It operates as a distributor of computers, computer peripheral equipment, and software. The company was founded in 2013 and is based in Berlin, Germany.</t>
  </si>
  <si>
    <t>AM Ventures Management GmbH (Asset Management and Custody Banks); EnBW New Ventures GmbH (Asset Management and Custody Banks); LBBW Venture Capital GmbH (Asset Management and Custody Banks); Trumpf Venture GmbH (Asset Management and Custody Banks); Unternehmertum Venture Capital Partners GmbH (Asset Management and Custody Banks); Verve Capital Partners AG (Asset Management and Custody Banks)</t>
  </si>
  <si>
    <t>AM Ventures Management GmbH (Financial Buyer); EnBW New Ventures GmbH (Financial Buyer); LBBW Venture Capital GmbH (Financial Buyer); Trumpf Venture GmbH (Financial Buyer); Unternehmertum Venture Capital Partners GmbH (Financial Buyer); Verve Capital Partners AG (Financial Buyer)</t>
  </si>
  <si>
    <t>AM Ventures Management GmbH (Financials); EnBW New Ventures GmbH (Financials); LBBW Venture Capital GmbH (Financials); Trumpf Venture GmbH (Financials); Unternehmertum Venture Capital Partners GmbH (Financials); Verve Capital Partners AG (Financials)</t>
  </si>
  <si>
    <t>AM Ventures Management GmbH (Germany); EnBW New Ventures GmbH (Germany); LBBW Venture Capital GmbH (Germany); Trumpf Venture GmbH (Germany); Unternehmertum Venture Capital Partners GmbH (Germany); Verve Capital Partners AG (Switzerland)</t>
  </si>
  <si>
    <t>IQTR687472631</t>
  </si>
  <si>
    <t>Beijing Keynote Network Co., Ltd.</t>
  </si>
  <si>
    <t>China Universal Asset Management Company Ltd.; CICC Investment Group Company Limited; GF Qianhe Investment Co., Ltd.; Plum Ventures; Mangrove Capital</t>
  </si>
  <si>
    <t>Beijing Keynote Network Co., Ltd. designs and develops application performance management software. The company's software offers digital terminal experience, integrated monitoring, AIOps, business operation and maintenance, and full-stack traceability. The company caters to operators, the e-commerce industry, the banking sector, online education institutes, insurance companies, aviation companies, and electric companies. Beijing Keynote Network Co., Ltd. was founded in 2007 and is based in Beijing, China.</t>
  </si>
  <si>
    <t>China Universal Asset Management Company Ltd. (Asset Management and Custody Banks); CICC Investment Group Company Limited (Asset Management and Custody Banks); GF Qianhe Investment Co., Ltd. (Asset Management and Custody Banks); Mangrove Capital (Asset Management and Custody Banks); Plum Ventures (Asset Management and Custody Banks)</t>
  </si>
  <si>
    <t>China Universal Asset Management Company Ltd. (Financial Buyer); CICC Investment Group Company Limited (Financial Buyer); GF Qianhe Investment Co., Ltd. (Financial Buyer); Mangrove Capital (Financial Buyer); Plum Ventures (Financial Buyer)</t>
  </si>
  <si>
    <t>China Universal Asset Management Company Ltd. (Financials); CICC Investment Group Company Limited (Financials); GF Qianhe Investment Co., Ltd. (Financials); Mangrove Capital (Financials); Plum Ventures (Financials)</t>
  </si>
  <si>
    <t>China Universal Asset Management Company Ltd. (China); CICC Investment Group Company Limited (China); GF Qianhe Investment Co., Ltd. (China); Mangrove Capital (China); Plum Ventures (China)</t>
  </si>
  <si>
    <t>IQTR687479127</t>
  </si>
  <si>
    <t>AMMP Technologies B.V.</t>
  </si>
  <si>
    <t>Point Nine Management GmbH; Raba Capital; Musha Ventures, LP</t>
  </si>
  <si>
    <t>AMMP Technologies B.V. develops operational software solutions for off-grid energy market. It owns and operates off-grid, mini-grid, and grid-edge asset portfolios monitoring and data management platform and application for installers, operators, performance analysts, and system end users. The company was founded in 2018 and is based in Amsterdam, the Netherlands.</t>
  </si>
  <si>
    <t>Musha Ventures, LP (Asset Management and Custody Banks); Point Nine Management GmbH (Asset Management and Custody Banks); Raba Capital (Asset Management and Custody Banks)</t>
  </si>
  <si>
    <t>Musha Ventures, LP (Financial Buyer); Point Nine Management GmbH (Financial Buyer); Raba Capital (Financial Buyer)</t>
  </si>
  <si>
    <t>Musha Ventures, LP (Financials); Point Nine Management GmbH (Financials); Raba Capital (Financials)</t>
  </si>
  <si>
    <t>Musha Ventures, LP (United States); Point Nine Management GmbH (Germany); Raba Capital (Kenya)</t>
  </si>
  <si>
    <t>IQTR687526524</t>
  </si>
  <si>
    <t>Flg Business Technology Limited</t>
  </si>
  <si>
    <t>Flg Business Technology Limited develops customer relationship management platform to automate and control sales process. Flg Business Technology Limited formerly known as Flg Money Limited and changed its name to Flg Business Technology Limited in September 2008. The company was incorporated in 2004 and is based in Padiham, United Kingdom. Flg Business Technology Limited operates as a subsidiary of ClearCourse Partnership LLP.</t>
  </si>
  <si>
    <t>IQTR687565823</t>
  </si>
  <si>
    <t>Shunwei, Inc.; Shanghai Mingshi Investment Management Co., Ltd.; Unicorn India Ventures Advisors LLP</t>
  </si>
  <si>
    <t>Shanghai Mingshi Investment Management Co., Ltd. (Asset Management and Custody Banks); Shunwei, Inc. (Asset Management and Custody Banks); Unicorn India Ventures Advisors LLP (Asset Management and Custody Banks)</t>
  </si>
  <si>
    <t>Shanghai Mingshi Investment Management Co., Ltd. (Financial Buyer); Shunwei, Inc. (Financial Buyer); Unicorn India Ventures Advisors LLP (Financial Buyer)</t>
  </si>
  <si>
    <t>Shanghai Mingshi Investment Management Co., Ltd. (Financials); Shunwei, Inc. (Financials); Unicorn India Ventures Advisors LLP (Financials)</t>
  </si>
  <si>
    <t>Shanghai Mingshi Investment Management Co., Ltd. (China); Shunwei, Inc. (China); Unicorn India Ventures Advisors LLP (India)</t>
  </si>
  <si>
    <t>IQTR687569037</t>
  </si>
  <si>
    <t>Green Pine Capital Partners Co., Ltd.; Zhejiang Cybernaut Equity Investment Management Co., Ltd.; Zhongying Holdings</t>
  </si>
  <si>
    <t>Green Pine Capital Partners Co., Ltd. (Asset Management and Custody Banks); Zhejiang Cybernaut Equity Investment Management Co., Ltd. (Asset Management and Custody Banks)</t>
  </si>
  <si>
    <t>Green Pine Capital Partners Co., Ltd. (Financial Buyer); Zhejiang Cybernaut Equity Investment Management Co., Ltd. (Financial Buyer); Zhongying Holdings (Strategic Buyer)</t>
  </si>
  <si>
    <t>Green Pine Capital Partners Co., Ltd. (Financials); Zhejiang Cybernaut Equity Investment Management Co., Ltd. (Financials)</t>
  </si>
  <si>
    <t>Green Pine Capital Partners Co., Ltd. (China); Zhejiang Cybernaut Equity Investment Management Co., Ltd. (China); Zhongying Holdings (China)</t>
  </si>
  <si>
    <t>IQTR701599992</t>
  </si>
  <si>
    <t>Data Center and Colocation Business of Atmosera, Inc.</t>
  </si>
  <si>
    <t>Digital Fortress Holdings, Inc.</t>
  </si>
  <si>
    <t>As of January 19, 2021, Data Center and Colocation Business of Atmosera, Inc. was acquired by Digital Fortress Holdings, Inc. Data Center and Colocation Business of Atmosera, Inc. comprises data Centers and colocation centers. The asset is located in the United States.</t>
  </si>
  <si>
    <t>IQTR701640736</t>
  </si>
  <si>
    <t>LucidCX</t>
  </si>
  <si>
    <t>Likewize Corp.</t>
  </si>
  <si>
    <t>LucidCX provides omni-channel knowledgebases, diagnostics, technical support, and process automation services to the telecommunication companies clients. LucidCX was formerly known as Prince Street Number 57 Limited and changed its name to LucidCX in December 2004. The company was incorporated in 2004 and is based in Bristol, United Kingdom. As of January 19, 2021, LucidCX operates as a subsidiary of Brightstar Corp.</t>
  </si>
  <si>
    <t>IQTR687589663</t>
  </si>
  <si>
    <t>GetSafe GmbH</t>
  </si>
  <si>
    <t>Earlybird Venture Capital GmbH &amp; Co. KG; b2venture AG; Swiss Re AG (SWX:SREN); Capnamic Ventures Management GmbH; CommerzVentures GmbH; iptiQ Life S.A.; ABACON CAPITAL GmbH</t>
  </si>
  <si>
    <t>GetSafe GmbH designs and develops an insurance platform, GetSafe, which enables its users to manage their insurance policies digitally. GetSafe GmbH was formerly known as Plan Forward GmbH. The company was founded in 2014 and is based in Heidelberg, Germany.</t>
  </si>
  <si>
    <t>ABACON CAPITAL GmbH (Asset Management and Custody Banks); b2venture AG (Asset Management and Custody Banks); Capnamic Ventures Management GmbH (Asset Management and Custody Banks); CommerzVentures GmbH (Asset Management and Custody Banks); Earlybird Venture Capital GmbH &amp; Co. KG (Asset Management and Custody Banks); iptiQ Life S.A. (Life and Health Insurance); Swiss Re AG (SWX:SREN) (Reinsurance)</t>
  </si>
  <si>
    <t>ABACON CAPITAL GmbH (Financial Buyer); b2venture AG (Financial Buyer); Capnamic Ventures Management GmbH (Financial Buyer); CommerzVentures GmbH (Financial Buyer); Earlybird Venture Capital GmbH &amp; Co. KG (Financial Buyer); iptiQ Life S.A. (Strategic Buyer); Swiss Re AG (SWX:SREN) (Strategic Buyer)</t>
  </si>
  <si>
    <t>ABACON CAPITAL GmbH (Financials); b2venture AG (Financials); Capnamic Ventures Management GmbH (Financials); CommerzVentures GmbH (Financials); Earlybird Venture Capital GmbH &amp; Co. KG (Financials); iptiQ Life S.A. (Financials); Swiss Re AG (SWX:SREN) (Financials)</t>
  </si>
  <si>
    <t>ABACON CAPITAL GmbH (Germany); b2venture AG (Switzerland); Capnamic Ventures Management GmbH (Germany); CommerzVentures GmbH (Germany); Earlybird Venture Capital GmbH &amp; Co. KG (Germany); iptiQ Life S.A. (Luxembourg); Swiss Re AG (SWX:SREN) (Switzerland)</t>
  </si>
  <si>
    <t>IQTR687706624</t>
  </si>
  <si>
    <t>SoftBlue SA (WSE:SBE)</t>
  </si>
  <si>
    <t>WSE:SBE</t>
  </si>
  <si>
    <t>SoftBlue SA provides IT solutions and consulting services for technologies, research, and scientific projects. The company offers software products, such as archiving and digitization/metadata hubs, workflow, laboratory management system, medical systems, and software house. It also provides IOT solutions, including AirDron, which is designed to facilitate measuring the level of air pollution; Smogobus, a mobile diagnostic station that monitors air pollution with particulate matter; COVID-Watch to help fight COVID-19 by promoting good hygiene practices; production and energy management system; and system of monitoring and analysis of water consumption. In addition, the company operates research and development center to conduct research and development works, which include innovation vouchers, hardware house, and opinions about innovativeness. Further, it engages in the provision of integration of IT communities, creating backup systems and data archiving, construction of network infrastructure and administration services, implementation of solutions based on MICROSOFT software, and implementation of security systems infrastructures. The company was founded in 2003 and is based in Bydgoszcz, Poland.</t>
  </si>
  <si>
    <t>IQTR694203214</t>
  </si>
  <si>
    <t>IQTR710083628</t>
  </si>
  <si>
    <t>Ballogy, Inc.</t>
  </si>
  <si>
    <t>Jones &amp; Spross, PLLC; FiveRivers, Technologies Pvt Ltd.</t>
  </si>
  <si>
    <t>Ballogy, Inc. develops a testing and analytics software platform that sets the industry standard for collecting and tracking key performance indicators for amateur athletes. Its basketball training solution allows coaches to measure, track, and evaluate the growth and progress of the player’s development over time with the objective assessment of general athletic skills, sport-specific skills, and body measurements. Ballogy, Inc. was incorporated in 2016 and is based in Austin, Texas.</t>
  </si>
  <si>
    <t>FiveRivers, Technologies Pvt Ltd. (IT Consulting and Other Services)</t>
  </si>
  <si>
    <t>FiveRivers, Technologies Pvt Ltd. (Strategic Buyer); Jones &amp; Spross, PLLC (Strategic Buyer)</t>
  </si>
  <si>
    <t>FiveRivers, Technologies Pvt Ltd. (Information Technology)</t>
  </si>
  <si>
    <t>FiveRivers, Technologies Pvt Ltd. (Pakistan); Jones &amp; Spross, PLLC (United States)</t>
  </si>
  <si>
    <t>IQTR701643174</t>
  </si>
  <si>
    <t>NG2 IT Services</t>
  </si>
  <si>
    <t>NG2 IT Services offers Information Technology (IT) services. The company was founded in 1996 and is based in Minneapolis, Minnesota. As of January 19, 2021, NG2 IT Services operates as a subsidiary of Logically, Inc.</t>
  </si>
  <si>
    <t>IQTR687472640</t>
  </si>
  <si>
    <t>Enterprise Ireland; RockTop Partners, LLC</t>
  </si>
  <si>
    <t>Enterprise Ireland (Asset Management and Custody Banks); RockTop Partners, LLC (Asset Management and Custody Banks)</t>
  </si>
  <si>
    <t>Enterprise Ireland (Financial Buyer); RockTop Partners, LLC (Strategic Buyer)</t>
  </si>
  <si>
    <t>Enterprise Ireland (Financials); RockTop Partners, LLC (Financials)</t>
  </si>
  <si>
    <t>Enterprise Ireland (Ireland); RockTop Partners, LLC (United States)</t>
  </si>
  <si>
    <t>IQTR701643363</t>
  </si>
  <si>
    <t>Ktech Solutions LLC</t>
  </si>
  <si>
    <t>NuMSP LLC</t>
  </si>
  <si>
    <t>KTech Solutions provides IT consulting and solutions for businesses in Columbus and Central Ohio. They offer expertise in creating scalable IT solutions tailored to the specific needs of each client, ensuring a better return on investment.</t>
  </si>
  <si>
    <t>IQTR687718583</t>
  </si>
  <si>
    <t>BLISSWAY INC.</t>
  </si>
  <si>
    <t>BLISSWAY INC., a Tolling-as-a-Service company, offers traffic management, tolling hardware, customer billing, and payment solutions. The company was founded in 2018 and is based in Redondo Beach, California.</t>
  </si>
  <si>
    <t>IQTR701670555</t>
  </si>
  <si>
    <t>Corsis, LLC</t>
  </si>
  <si>
    <t>Corsis, LLC offers information technology (IT) business and consulting services. It utilizes TechIndicator that amasses technology operational standards, government regulations, and industry mandates into one tool. The company offers Corsis Portfolio Monitor which gives access and visibility into the technology and compliance operations of investment portfolio; Corsis Dealscreen that lets its users to evaluate potential target companies for technology and compliance risks before investing time in a full-service due diligence process; and Corsis+Data, a benchmarking tool that aggregates scoring data across all assessments and presents results through a variety of customizable data visualizations; Corsis Confidence Program, a business intelligence tool; and Corsis Confidence Index (CCI), an organization evaluation and due-diligence tool. Additionally, the company offers IT security, vulnerability assessment, and network penetration testing; application security scanning; due diligence management; and software escrow services. It caters to private equity and venture capital, healthcare, media, publishing, marketing, e-commerce, education, financial services, manufacturing, real estate, and construction industries. Corsis, LLC was founded in 1993 and is headquartered in New York, New York. As of January 19, 2021, Corsis, LLC operates as a subsidiary of Crosslake Technologies, Llc.</t>
  </si>
  <si>
    <t>IQTR701751286</t>
  </si>
  <si>
    <t>Technic I.T. Group, LLC</t>
  </si>
  <si>
    <t>Topp Business Solutions, Inc.</t>
  </si>
  <si>
    <t>Technic IT Group, LLC provides information technology solutions to healthcare, public agencies, non-profits, legal, manufacturers, and small businesses. The company was incorporated in 2017 and is based in Dunmore, Pennsylvania. As of January 19, 2021, Technic IT Group, LLC operates as a subsidiary of Topp Business Solutions, Inc.</t>
  </si>
  <si>
    <t>IQTR686959482</t>
  </si>
  <si>
    <t>Rosecure BV</t>
  </si>
  <si>
    <t>Techone Trading B.V.</t>
  </si>
  <si>
    <t>RoSecure B.V. develops fire protection, camera security, and intrusion protection software. RoSecure B.V. was formerly known as Belcentrale Security Systems B.V. and changed its name to RoSecure B.V. in July 2019. The company was founded in 2017 and is based in Rotterdam, the Netherlands. As of September 4, 2020, RoSecure B.V. operates as a subsidiary of Techone Trading B.V.</t>
  </si>
  <si>
    <t>IQTR686987976</t>
  </si>
  <si>
    <t>Shasta Ventures Management, LLC; Intersect VC</t>
  </si>
  <si>
    <t>Intersect VC (Asset Management and Custody Banks); Shasta Ventures Management, LLC (Asset Management and Custody Banks)</t>
  </si>
  <si>
    <t>Intersect VC (Financial Buyer); Shasta Ventures Management, LLC (Financial Buyer)</t>
  </si>
  <si>
    <t>Intersect VC (Financials); Shasta Ventures Management, LLC (Financials)</t>
  </si>
  <si>
    <t>Intersect VC (United States); Shasta Ventures Management, LLC (United States)</t>
  </si>
  <si>
    <t>IQTR687032170</t>
  </si>
  <si>
    <t>Cr Sistemas Ltda</t>
  </si>
  <si>
    <t>Cr Sistema specializes in the maintenance of industrial machinery and equipment, serving various industries in São Paulo. Their services include preventive and predictive maintenance, outsourcing of services, and maintenance. They also sell both domestic and imported parts for machinery and equipment.</t>
  </si>
  <si>
    <t>IQTR687089700</t>
  </si>
  <si>
    <t>backpack, LLC</t>
  </si>
  <si>
    <t>backpack, LLC designs and develops backpack, an online storage application for academic and extracurricular information. The company's application stores and manages data, such as progress reports, test scores, honors, and special recognitions; and upload writing samples, artwork, and musical composition. The solution also link personal record to the FAFSA form. backpack, LLC was incorporated in 2014 and is based in Nolensville, Tennessee.</t>
  </si>
  <si>
    <t>IQTR687353977</t>
  </si>
  <si>
    <t>Aibono Smart Farming Private Limited</t>
  </si>
  <si>
    <t>Mitsui Sumitomo Insurance Venture Capital Co., Ltd.; Rebright Partners, Inc.; Artha Impact</t>
  </si>
  <si>
    <t>Aibono Smart Farming Private Limited develops artificial intelligence powered food aggregator and seed-to-plate platform for creation, distribution, and consumption of fresh produce. The company was founded in 2013 and is based in Bengaluru, India.</t>
  </si>
  <si>
    <t>Artha Impact (Internet Services and Infrastructure); Mitsui Sumitomo Insurance Venture Capital Co., Ltd. (Asset Management and Custody Banks); Rebright Partners, Inc. (Asset Management and Custody Banks)</t>
  </si>
  <si>
    <t>Artha Impact (Strategic Buyer); Mitsui Sumitomo Insurance Venture Capital Co., Ltd. (Financial Buyer); Rebright Partners, Inc. (Financial Buyer)</t>
  </si>
  <si>
    <t>Artha Impact (Information Technology); Mitsui Sumitomo Insurance Venture Capital Co., Ltd. (Financials); Rebright Partners, Inc. (Financials)</t>
  </si>
  <si>
    <t>Artha Impact (Switzerland); Mitsui Sumitomo Insurance Venture Capital Co., Ltd. (Japan); Rebright Partners, Inc. (Japan)</t>
  </si>
  <si>
    <t>IQTR687362953</t>
  </si>
  <si>
    <t>Arka Venture Labs</t>
  </si>
  <si>
    <t>IQTR702049590</t>
  </si>
  <si>
    <t>Ultra Communications Holdings Limited</t>
  </si>
  <si>
    <t>Ultra Communications Holdings Limited provides cloud contact center software solutions. The company was founded in 2004 and is based in Portsmouth, United Kingdom. As of December 23, 2020, Ultra Communications Holdings Limited operates as a subsidiary of Babble Cloud Holdings Limited.</t>
  </si>
  <si>
    <t>IQTR687389624</t>
  </si>
  <si>
    <t>Andxor Soluzioni Informatiche Srl</t>
  </si>
  <si>
    <t>Andxor Soluzioni Informatiche Srl engages in developing digital security software. The company offers its services to finance, insurance, pharmaceutical, health, military and public administration. Its services includes cryptography solutions to ensure the absolute confidentiality of the information processed; electronic or digital signature solutions to ensure the integrity &amp; authenticity of the information processed and time stamping solutions to accurately identify the time of generation/ presence of information. Its products include KryptoEvolution, tDoc, DataEvolution, KryptoFC, Safe-T, TimeEvolution, MailEvolution, Xpk, View2Sign, Verifier and Digital stamp. Andxor Soluzioni Informatiche Srl is based in Cinisello Balsamo, Italy.</t>
  </si>
  <si>
    <t>IQTR687394838</t>
  </si>
  <si>
    <t>IQTR687402026</t>
  </si>
  <si>
    <t>Efizity</t>
  </si>
  <si>
    <t>Colbún S.A. (SNSE:COLBUN)</t>
  </si>
  <si>
    <t>Efizity is a service company in the area of energy efficiency and sustainability. Efizity is positioned as a leader in a dynamic market that demands integral and innovative solutions for the real estate, commercial, industrial and energy sectors. Efizity is based in Chile. As of September 3, 2020, Efizity operates as a subsidiary of Colbún S.A.</t>
  </si>
  <si>
    <t>IQTR687407005</t>
  </si>
  <si>
    <t>InAdvans SAS</t>
  </si>
  <si>
    <t>InAdvans SAS develops and offers web and mobiles applications, which provides digital strategies, project management, consulting services, and custom development for healthcare and insurance industry. The company was founded in 2012 and is based in Paris, France. InAdvans SAS operates as a subsidiary of Docapost BPO SAS.</t>
  </si>
  <si>
    <t>IQTR687424220</t>
  </si>
  <si>
    <t>IQTR687504735</t>
  </si>
  <si>
    <t>Ockham Technologies SAS</t>
  </si>
  <si>
    <t>BearingPoint France SAS</t>
  </si>
  <si>
    <t>Ockham Technologies SAS is a SaaS based platform that captures weak signals and leverages soft-data analytics and best-practices to help every project team, The company was founded in 2018 and is based in Montreuil, France. As of September 4, 2020, Ockham Technologies SAS operates as a subsidiary of BearingPoint France SAS.</t>
  </si>
  <si>
    <t>IQTR703729265</t>
  </si>
  <si>
    <t>Echo Analytics Group</t>
  </si>
  <si>
    <t>Quiet Professionals LLC</t>
  </si>
  <si>
    <t>Echo Analytics Group is an open source intelligence research and analysis company. The company was founded in 2015 and is based in Tampa, Florida. As of January 19, 2021, Echo Analytics Group operates as a subsidiary of Quiet Professionals LLC.</t>
  </si>
  <si>
    <t>IQTR687519180</t>
  </si>
  <si>
    <t>Mobify Research and Development, Inc.</t>
  </si>
  <si>
    <t>BDC Capital Inc.; Acton Capital Partners GmbH; Plaza Ventures; Impulse International</t>
  </si>
  <si>
    <t>Mobify Research and Development, Inc. operates as a mobile customer engagement platform to elevate and manage mobile customer engagement, and maintain customer relationships. It offers Mobile, which helps global retailers and brands maintaining relationships with their connected customers; Progressive Mobile, a technology solution that removes complexity from mobile experiences and deployments; Engagement Engine that makes customer engagement smarter by leveraging Big Data to personalize the customer experience; and Connection Center, which empowers marketers to target, personalize, deliver, and track mobile engagement from one central location. The company also offers Performance Manager that prioritizes downloads, allowing developers to specify critical content and limit task execution time; and provides technical support and training services. It serves retailers and brands worldwide. Mobify Research and Development, Inc. was founded in 2007 and is headquartered in Vancouver, Canada with additional offices in Chicago, Illinois; and Reading, United Kingdom.Mobify Research and Development, Inc. operates as a subsidiary of Salesforce, Inc.</t>
  </si>
  <si>
    <t>Acton Capital Partners GmbH (Germany); BDC Capital Inc. (Canada); Impulse International (Kuwait); Plaza Ventures (Canada)</t>
  </si>
  <si>
    <t>IQTR687603374</t>
  </si>
  <si>
    <t>DataVara AB</t>
  </si>
  <si>
    <t>DataVara AB develops a payroll and personnel administration software solution for small and medium enterprises (SMEs). The company was founded in 1991 and is based in Alingsås, Sweden. As of September 4, 2020, DataVara AB operates as a subsidiary of Confirma Software AB.</t>
  </si>
  <si>
    <t>IQTR687631529</t>
  </si>
  <si>
    <t>HURMA SYSTEM, LLC</t>
  </si>
  <si>
    <t>HURMA SYSTEM, LLC develops a human resource software that automates the HR and recruiting processes of companies, goal management, and employee performance. Its solution offers features, such as dashboard; calendar with all the tasks, meetings, and other events; employees, a section in which managers can add all employees with their names, positions, photos, contacts, birthdays, and other important information; tree, a tool in which HR can make tree from employees’ list; requests and vacations for automation of absence management; events, recruitment section for maintenance of the candidate database and candidates’ progression through all stages of recruitment; objective and key result (OKR) module for managing goals; polls; mood monitoring; statistics reporting; employee profile; chatbot; payroll management; and administration tools. The company offers tools for HR processes, such as personnel management, recruiting, staff adaptation, employee motivation and retention, evaluation and certification of personnel, internal training and professional growth, labor legal relations and document circulation, management of OKR for the company, and analytics and statistics. HURMA SYSTEM, LLC was founded in 2017 and is based in Kharkiv, Ukraine.</t>
  </si>
  <si>
    <t>IQTR687652173</t>
  </si>
  <si>
    <t>Skj Systems Ltd Oy</t>
  </si>
  <si>
    <t>Skj Systems Ltd Oy designs and develops point of sale software. The company was founded in 1992 and is based in Kuopio, Finland. As of September 4, 2020, Skj Systems Ltd Oy operates as a subsidiary of Confirma Software AB.</t>
  </si>
  <si>
    <t>IQTR687834933</t>
  </si>
  <si>
    <t>IQTR688717882</t>
  </si>
  <si>
    <t>Prime Venture Partners; Gemba Capital</t>
  </si>
  <si>
    <t>Gemba Capital (Asset Management and Custody Banks); Prime Venture Partners (Asset Management and Custody Banks)</t>
  </si>
  <si>
    <t>Gemba Capital (Financial Buyer); Prime Venture Partners (Financial Buyer)</t>
  </si>
  <si>
    <t>Gemba Capital (Financials); Prime Venture Partners (Financials)</t>
  </si>
  <si>
    <t>Gemba Capital (India); Prime Venture Partners (India)</t>
  </si>
  <si>
    <t>IQTR689025108</t>
  </si>
  <si>
    <t>Lightspeed Ventures, LLC; Amplify Partners, LLC; Haystack Ventures; Garage Capital; Abstraction Capital</t>
  </si>
  <si>
    <t>Abstraction Capital (Asset Management and Custody Banks); Amplify Partners, LLC (Asset Management and Custody Banks); Garage Capital (Asset Management and Custody Banks); Haystack Ventures (Asset Management and Custody Banks); Lightspeed Ventures, LLC (Asset Management and Custody Banks)</t>
  </si>
  <si>
    <t>Abstraction Capital (Financial Buyer); Amplify Partners, LLC (Financial Buyer); Garage Capital (Financial Buyer); Haystack Ventures (Financial Buyer); Lightspeed Ventures, LLC (Financial Buyer)</t>
  </si>
  <si>
    <t>Abstraction Capital (Financials); Amplify Partners, LLC (Financials); Garage Capital (Financials); Haystack Ventures (Financials); Lightspeed Ventures, LLC (Financials)</t>
  </si>
  <si>
    <t>Abstraction Capital (United States); Amplify Partners, LLC (United States); Garage Capital (Canada); Haystack Ventures (United States); Lightspeed Ventures, LLC (United States)</t>
  </si>
  <si>
    <t>IQTR689444364</t>
  </si>
  <si>
    <t>Tiltify, Inc.</t>
  </si>
  <si>
    <t>Tiltify, Inc. offers crowdfunding platform designed for gamers to raise money through their streams. The company was incorporated in 2013 and is headquartered in Inglewood, California.</t>
  </si>
  <si>
    <t>IQTR689677183</t>
  </si>
  <si>
    <t>IQTR691591302</t>
  </si>
  <si>
    <t>GV Management Company, LLC (Asset Management and Custody Banks); Kleiner Perkins Caufield &amp; Byers (Asset Management and Custody Banks); Koch Disruptive Technologies, LLC (Asset Management and Custody Banks); Sequoia Capital Operations LLC (Asset Management and Custody Banks)</t>
  </si>
  <si>
    <t>GV Management Company, LLC (Financial Buyer); Kleiner Perkins Caufield &amp; Byers (Financial Buyer); Koch Disruptive Technologies, LLC (Financial Buyer); Sequoia Capital Operations LLC (Financial Buyer)</t>
  </si>
  <si>
    <t>GV Management Company, LLC (Financials); Kleiner Perkins Caufield &amp; Byers (Financials); Koch Disruptive Technologies, LLC (Financials); Sequoia Capital Operations LLC (Financials)</t>
  </si>
  <si>
    <t>IQTR692366497</t>
  </si>
  <si>
    <t>Aktana Inc. develops artificial intelligence AI enabled marketing decision support software for the sales and marketing teams of life science companies. It offers a Contextual Intelligence Engine, a solution that helps executives run simulations on various call plans and channel mixes to execute, refine, and measure brand campaigns, and a Decision Support Engine that pores through various data sources and delivers insights and suggestions in the representative’s workflow. The company’s data-fueled suggestions and insights are delivered within a sales professional’s existing CRM workflow. In addition, its solutions enable companies to turn existing strategies into analytics-driven game plans for their representatives through configuration options and serve the entire organization by helping to coordinate multichannel marketing initiatives and facilitating learning via reporting on which program elements are most successful for which customers. It offers Contextual Intelligence 360, a modular solution that enables commercial teams to scale AI-driven programs that personalize the customer experience, coordinate engagement, and optimize the entire customer journey across channels. It provides solutions for sales, marketing, and technology/IT teams. Aktana Inc. was formerly known as IncentAlign, Inc. and changed its name to Aktana Inc. in May 2011. The company was incorporated in 2008 and is based in San Francisco, California. It has additional offices in Tokyo, Japan; Shanghai, China; Barcelona, Spain; London, United Kingdom; and Fort Washington, Pennsylvania.</t>
  </si>
  <si>
    <t>IQTR698274239</t>
  </si>
  <si>
    <t>IQTR1679444073</t>
  </si>
  <si>
    <t>IQTR1869931317</t>
  </si>
  <si>
    <t>Navarik Corp.</t>
  </si>
  <si>
    <t>Navarik Corp. provides physical operations software and data services for the commodity trading industry. It provides software and data services to commodity traders of crude oil, refined products, and dry bulk products. The company also provides Navarik Inspection, a Software-as-a-Service based cargo inspection solution that enables loss control and streamlines maritime inspection operations to expedite the delivery and analysis of cargo quantity and quality information; and Navarik Vetting, a Web-based solution for managing vessel vetting, as well as improves the shipping operations by increasing the ship vetting process. Its Navarik Inspection solution collects the measurement data on the custody transfers of crudes, products, chemicals, and LNG, as well as ensures the quality tests and methods are conducted that validate the accuracy of the results; and provides reports on average laytime durations and vessel OBQ and ROB averages. In addition, the company offers data services through Navarik VEF, a service that centralizes the collection, validation, and calculation of vessel experience factor record keeping. Further, it provides account management, implementation/product deployment, training and consulting, customization, and other support services. The company serves publicly traded oil and LNG companies, as well as serves professionals working in shipping, operation and scheduling, oil loss, cargo assurance, demurrage, trading, and inspection in Canada, Nigeria, and internationally. Navarik Corp. was founded in 2000 and is based in Vancouver, Canada. As of September 4, 2020, Navarik Corp. operates as a subsidiary of Vela Software International Inc.</t>
  </si>
  <si>
    <t>IQTR704570011</t>
  </si>
  <si>
    <t>Ethos Solutions, LLC</t>
  </si>
  <si>
    <t xml:space="preserve">Ethos Solutions, LLC operates as a full-service Salesforce consultancy that engages in the developed of comprehensive application and mobile development, and implementation, as well as integration and optimization services across the Salesforce.com CRM platform. The company was founded in 2006 and is based in Phoenix, Arizona. As of January 19, 2021, Ethos Solutions, LLC operates as a subsidiary of Apps Associates LLC.
</t>
  </si>
  <si>
    <t>IQTR686797940</t>
  </si>
  <si>
    <t>Amino Capital; Charge Ventures; Interplay; Weekend Fund; Whoa Ventures; Crossbeam Venture Partners LLC; Honeystone Ventures LLC; Divergent Capital</t>
  </si>
  <si>
    <t>Amino Capital (Asset Management and Custody Banks); Charge Ventures (Asset Management and Custody Banks); Crossbeam Venture Partners LLC (Asset Management and Custody Banks); Divergent Capital (Asset Management and Custody Banks); Honeystone Ventures LLC (Asset Management and Custody Banks); Interplay (Asset Management and Custody Banks); Weekend Fund (Asset Management and Custody Banks); Whoa Ventures (Asset Management and Custody Banks)</t>
  </si>
  <si>
    <t>Amino Capital (Financial Buyer); Charge Ventures (Financial Buyer); Crossbeam Venture Partners LLC (Financial Buyer); Divergent Capital (Financial Buyer); Honeystone Ventures LLC (Financial Buyer); Interplay (Financial Buyer); Weekend Fund (Financial Buyer); Whoa Ventures (Financial Buyer)</t>
  </si>
  <si>
    <t>Amino Capital (Financials); Charge Ventures (Financials); Crossbeam Venture Partners LLC (Financials); Divergent Capital (Financials); Honeystone Ventures LLC (Financials); Interplay (Financials); Weekend Fund (Financials); Whoa Ventures (Financials)</t>
  </si>
  <si>
    <t>Amino Capital (United States); Charge Ventures (United States); Crossbeam Venture Partners LLC (United States); Divergent Capital (United States); Honeystone Ventures LLC (United States); Interplay (United States); Weekend Fund (United States); Whoa Ventures (United States)</t>
  </si>
  <si>
    <t>IQTR686804450</t>
  </si>
  <si>
    <t>Rodeo Travel Technologies Pvt Ltd</t>
  </si>
  <si>
    <t>Chiratae Ventures India Advisors Private Limited; Astarc Ventures; Roots Ventures; Better Capital</t>
  </si>
  <si>
    <t>Rodeo Travel Technologies Pvt Ltd offers online ticket booking services through its Railofy application. The company was founded in 2018 and is headquartered in Mumbai, India.</t>
  </si>
  <si>
    <t>Astarc Ventures (Asset Management and Custody Banks); Better Capital (Asset Management and Custody Banks); Chiratae Ventures India Advisors Private Limited (Asset Management and Custody Banks); Roots Ventures (Asset Management and Custody Banks)</t>
  </si>
  <si>
    <t>Astarc Ventures (Financial Buyer); Better Capital (Financial Buyer); Chiratae Ventures India Advisors Private Limited (Financial Buyer); Roots Ventures (Financial Buyer)</t>
  </si>
  <si>
    <t>Astarc Ventures (Financials); Better Capital (Financials); Chiratae Ventures India Advisors Private Limited (Financials); Roots Ventures (Financials)</t>
  </si>
  <si>
    <t>Astarc Ventures (India); Better Capital (United States); Chiratae Ventures India Advisors Private Limited (India); Roots Ventures (India)</t>
  </si>
  <si>
    <t>IQTR686809010</t>
  </si>
  <si>
    <t>Alphastream.IO Limited</t>
  </si>
  <si>
    <t>CreditSights, Inc.</t>
  </si>
  <si>
    <t>Alphastream.IO Limited offers a data experience platform to deliver data experience by humanizing data relationships into personalized usable data. It offers solutions for online brokers, retail banking, stockbrokers, and investor relations. The company also provides services including channel and asset design, custom data design, topical innovation, testing times, and front end services. Alphastream.IO Limited was formerly known as DIGITAL FINTECH LIMITED and changed its name to Alphastream.IO Limited in January 2019. The company was incorporated in 2015 and is based in Canterbury, United Kingdom.</t>
  </si>
  <si>
    <t>IQTR686820043</t>
  </si>
  <si>
    <t>VIDSIG, Inc.</t>
  </si>
  <si>
    <t>VIDSIG, Inc. develops one-to-one video platform. It offers to connect athletes, artists, and performers with fans and followers. The company was founded in 2017 and is headquartered in Alamo, California.</t>
  </si>
  <si>
    <t>IQTR686833960</t>
  </si>
  <si>
    <t>Bit2Win business of Accenture plc</t>
  </si>
  <si>
    <t>Gellify Innovation Factory Spa</t>
  </si>
  <si>
    <t>Bit2Win business of Accenture plc comprises a software as a service solution for order management and sales maximization built on Salesforce. The asset is located in Ireland.</t>
  </si>
  <si>
    <t>IQTR686834102</t>
  </si>
  <si>
    <t>Certain assets of Blue Panda Communications, LP</t>
  </si>
  <si>
    <t>Blue Panda Communications LLC</t>
  </si>
  <si>
    <t>As of September 3, 2020, Certain assets of Blue Panda Communications, LP was acquired by Altigen Communications, Inc. Certain assets of Blue Panda Communications, LP comprises cloud-based digital customer engagement solution and is located in the United States.</t>
  </si>
  <si>
    <t>IQTR686850020</t>
  </si>
  <si>
    <t>Comcare A/S</t>
  </si>
  <si>
    <t>Comcare A/S develops software-as-a-service (SaaS) solutions for contract management and e-procurement. The company was incorporated in 1999 and is based in Copenhagen, Denmark. As of September 3, 2020, Comcare A/S operates as a subsidiary of Mercell Holding AS.</t>
  </si>
  <si>
    <t>IQTR686852373</t>
  </si>
  <si>
    <t>Certain assets of Judicata, Inc.</t>
  </si>
  <si>
    <t>Judicata, Inc.</t>
  </si>
  <si>
    <t>As of September 3, 2020, Certain assets of Judicata, Inc. was acquired by Fastcase.com, Inc. Certain assets of Judicata, Inc. comprises legal technology assets.The asset is located in the United States.</t>
  </si>
  <si>
    <t>IQTR686860742</t>
  </si>
  <si>
    <t>Apizee SAS</t>
  </si>
  <si>
    <t>Keyyo S.A.</t>
  </si>
  <si>
    <t>Apizee SAS provides a SaaS platform that assist businesses in building digital customer relationships and enterprise collaboration. The company offers Apizee Contact providing live video chat solution; Apizee Diag that includes Apizee Diag Help Desk, solution to assist users, and Apizee Diag Team, a visual assistance platform; Izeeconf that provides immersive remote meeting solution with one click aces for full collaboration; and Apizee Web Callback that allows web user to have ‘to be called back’ feature and schedule the call back time. The company also offers ApiRTC, a WebRTC Platform-as-a-Service that simplifies developer’s access to WebRTC technology; and enables them to add real-time multimedia interactions to their websites, and mobile apps with code. The company’s platform is used by companies to roll-out customer relationship, industrial maintenance, and connected health services; and for instant messaging, video communications, visual collaboration, digital customer interaction, and enterprise collaboration, and others. Apizee SAS was incorporated in 2013 and is based in Lannion, France with additional offices in Paris, France; and Milan, Italy. As of September 3, 2020, Apizee SAS operates as a subsidiary of Keyyo S.A.</t>
  </si>
  <si>
    <t>IQTR686877366</t>
  </si>
  <si>
    <t>Phantasma Labs Limited</t>
  </si>
  <si>
    <t>IBB Beteiligungsgesellschaft mbH; Entrepreneur First Operations Limited; APEX Ventures GmbH; signals Venture Capital; WI Ventures LLC</t>
  </si>
  <si>
    <t>Phantasma Labs Limited develops and offers simulation platform that develops crucial data sets and models of human behaviour to train autonomous vehicles virtually for ideal behaviour in extreme situations. The company was founded in 2018 and is based in London, United Kingdom.</t>
  </si>
  <si>
    <t>APEX Ventures GmbH (Asset Management and Custody Banks); Entrepreneur First Operations Limited (Asset Management and Custody Banks); IBB Beteiligungsgesellschaft mbH (Asset Management and Custody Banks); signals Venture Capital (Asset Management and Custody Banks); WI Ventures LLC (Asset Management and Custody Banks)</t>
  </si>
  <si>
    <t>APEX Ventures GmbH (Financial Buyer); Entrepreneur First Operations Limited (Financial Buyer); IBB Beteiligungsgesellschaft mbH (Financial Buyer); signals Venture Capital (Financial Buyer); WI Ventures LLC (Financial Buyer)</t>
  </si>
  <si>
    <t>APEX Ventures GmbH (Financials); Entrepreneur First Operations Limited (Financials); IBB Beteiligungsgesellschaft mbH (Financials); signals Venture Capital (Financials); WI Ventures LLC (Financials)</t>
  </si>
  <si>
    <t>APEX Ventures GmbH (Austria); Entrepreneur First Operations Limited (United Kingdom); IBB Beteiligungsgesellschaft mbH (Germany); signals Venture Capital (Germany); WI Ventures LLC (United States)</t>
  </si>
  <si>
    <t>IQTR686888116</t>
  </si>
  <si>
    <t>StellaService Inc.</t>
  </si>
  <si>
    <t>Battery Ventures; NVP Associates, LLC; RRE Ventures LLC; Comcast Ventures; Gotham Ventures; Novel TMT Ventures Limited; Toba Capital; Forté Ventures LP; Green D Ventures; Harbert Growth Partners</t>
  </si>
  <si>
    <t>StellaService Inc. develops a platform that allows users to collect customer feedback, drive agent engagement, and improve service performance. It serves various companies ranging from startups to billion dollar public companies. The company was founded in 2008 and is based in New York, New York. As of September 8, 2020, StellaService Inc. operates as a subsidiary of Medallia, Inc.</t>
  </si>
  <si>
    <t>Battery Ventures (United States); Comcast Ventures (United States); Forté Ventures LP (United States); Gotham Ventures (United States); Green D Ventures (United States); Harbert Growth Partners (United States); Novel TMT Ventures Limited (British Virgin Islands); NVP Associates, LLC (United States); RRE Ventures LLC (United States); Toba Capital (United States)</t>
  </si>
  <si>
    <t>IQTR686895938</t>
  </si>
  <si>
    <t>funstory.ai</t>
  </si>
  <si>
    <t>NBT Capital LLC</t>
  </si>
  <si>
    <t>funstory.ai develops a software which translates and publishes Chinese novel in other languages. Its software uses artificial intelligence technology that helps to automatically monitor, crawl, and translate Chinese novels. funstory.ai was founded in 2017 and is based in Beijing, China with an additional office in Shanghai, China.</t>
  </si>
  <si>
    <t>IQTR686897635</t>
  </si>
  <si>
    <t>IQTR686927205</t>
  </si>
  <si>
    <t>IQTR686929316</t>
  </si>
  <si>
    <t>ThermoGRID</t>
  </si>
  <si>
    <t>ThermoGRID provides software solutions for businesses. The solutions include contractor software, cleaning company software, electrician software, HVAC software, landscaping software, and plumbing software. The company was founded in 2007 and is based in Dubuque, Iowa. As of September 1, 2020, ThermoGRID operates as a subsidiary of ECI Software Solutions, Inc.</t>
  </si>
  <si>
    <t>IQTR701496214</t>
  </si>
  <si>
    <t>Yapeal AG</t>
  </si>
  <si>
    <t>Abacus Research LLP</t>
  </si>
  <si>
    <t>Yapeal AG designs and develops an online money payment, transfer, and withdrawal platform. The company's platform enables users to make deposits, request loans, payments and transfers, overdrafts, card control, debit card, foreign exchange, and more. The company allows its users to pay through Apple pay, Samsung pay, Y3A pension plans, and e-bills. Yapeal AG was founded in 2018 and is based in Zurich, Switzerland.</t>
  </si>
  <si>
    <t>IQTR686931840</t>
  </si>
  <si>
    <t>Openspace Ventures Pte. Ltd.; SeedersClub SAS1 Co., Ltd.; Denis Asia Pacific Pte. Ltd.; ECG-Research Co., Ltd.; InnoSpace Thailand Co., Ltd.</t>
  </si>
  <si>
    <t>Denis Asia Pacific Pte. Ltd. (Packaged Foods and Meats); ECG-Research Co., Ltd. (Asset Management and Custody Banks); InnoSpace Thailand Co., Ltd. (Asset Management and Custody Banks); Openspace Ventures Pte. Ltd. (Asset Management and Custody Banks); SeedersClub SAS1 Co., Ltd. (Asset Management and Custody Banks)</t>
  </si>
  <si>
    <t>Denis Asia Pacific Pte. Ltd. (Strategic Buyer); ECG-Research Co., Ltd. (Financial Buyer); InnoSpace Thailand Co., Ltd. (Financial Buyer); Openspace Ventures Pte. Ltd. (Financial Buyer); SeedersClub SAS1 Co., Ltd. (Strategic Buyer)</t>
  </si>
  <si>
    <t>Denis Asia Pacific Pte. Ltd. (Consumer Staples); ECG-Research Co., Ltd. (Financials); InnoSpace Thailand Co., Ltd. (Financials); Openspace Ventures Pte. Ltd. (Financials); SeedersClub SAS1 Co., Ltd. (Financials)</t>
  </si>
  <si>
    <t>Denis Asia Pacific Pte. Ltd. (Singapore); ECG-Research Co., Ltd. (Thailand); InnoSpace Thailand Co., Ltd. (Thailand); Openspace Ventures Pte. Ltd. (Singapore); SeedersClub SAS1 Co., Ltd. (Thailand)</t>
  </si>
  <si>
    <t>IQTR686935355</t>
  </si>
  <si>
    <t>Optimizely North America Inc</t>
  </si>
  <si>
    <t>Battery Ventures; Benchmark; Index Ventures SA; Bain Capital Ventures,LP; Tenaya Capital Inc.; Correlation Ventures, L.P.; Goldman Sachs Private Capital Investing; Andreessen Horowitz LLC; Citi Ventures, Inc.; Danhua Capital; Salesforce Ventures, LLC; Pharus Capital Management, LLC; Accenture Ventures Limited</t>
  </si>
  <si>
    <t>Optimizely, Inc. operates a website optimization platform that provides A/B testing, multivariate testing, and website personalization for individuals and organizations. The company’s products include a digital experience platform, optimization-as-a-service, full stack, web experimentation, and rollouts. Its platform enables organizations to conceive and run experiments that help them make data-driven decisions. It serves marketing, product, engineering, and data teams in the media, travel, retail, high-tech, and financial services industries. Optimizely, Inc. was formerly known as Spreadly, Inc. The company was founded in 2012 and is based in New York, New York with additional offices in Minneapolis, Minnesota; Austin, Texas; Nashua, New Hampshire; San Francisco and Oakland, California; Stockholm, Malmö, Haparanda and Gothenburg Sweden; London, United Kingdom; Berlin, Germany; Amsterdam, The Netherlands; Oslo, Norway; Søborg, Denmark; Hanoi, Vietnam; Sydney, and Melbourne, Australia; Dhaka, Bangladesh; Dubai, UAE; and Singapore. As of October 19, 2020, Optimizely, Inc. operates as a subsidiary of Optimizely North America Inc.</t>
  </si>
  <si>
    <t>Accenture Ventures Limited (Ireland); Andreessen Horowitz LLC (United States); Bain Capital Ventures,LP (United States); Battery Ventures (United States); Benchmark (United States); Citi Ventures, Inc. (United States); Correlation Ventures, L.P. (United States); Danhua Capital (United States); Goldman Sachs Private Capital Investing (United States); Index Ventures SA (Switzerland); Pharus Capital Management, LLC (United States); Salesforce Ventures, LLC (United States); Tenaya Capital Inc. (United States)</t>
  </si>
  <si>
    <t>IQTR686936692</t>
  </si>
  <si>
    <t>Gradient Ventures (Asset Management and Custody Banks); Valo Ventures, LLC (Asset Management and Custody Banks)</t>
  </si>
  <si>
    <t>Gradient Ventures (Financial Buyer); Valo Ventures, LLC (Financial Buyer)</t>
  </si>
  <si>
    <t>Gradient Ventures (Financials); Valo Ventures, LLC (Financials)</t>
  </si>
  <si>
    <t>IQTR701545669</t>
  </si>
  <si>
    <t>PALITALSOFT s.r.l.</t>
  </si>
  <si>
    <t>PALITALSOFT s.r.l. offers software and digital transformation solutions. PALITALSOFT s.r.l. was formerly known as Italsoft S.r.l. The company was founded in 1990 and is based in Jesi, Italy. As of January 18, 2021, PALITALSOFT s.r.l. operates as a subsidiary of Apra S.p.A.</t>
  </si>
  <si>
    <t>IQTR701592234</t>
  </si>
  <si>
    <t>Isnitec Iberica, S.L.</t>
  </si>
  <si>
    <t>Cloud Comunicaciones S.L.</t>
  </si>
  <si>
    <t>As of January 1, 2021, Isnitec Iberica, S.L. was acquired by Cloud Comunicaciones S.L. Isnitec Iberica, S.L. provides technical support services, such as administration, commissioning, and detection of network equipment failures. The company was incorporated in 2018 and is based in Barcelona, Spain.</t>
  </si>
  <si>
    <t>IQTR686960678</t>
  </si>
  <si>
    <t>Idem Labs Pte. Ltd.</t>
  </si>
  <si>
    <t>Idem Labs Pte. Ltd. develops cloud-based-software for hotels to manage and market events. It solves not only the administration, planning, and contracting of events, but it identifies and connects with the tens of thousands of day guests that attend events at hotels every day. The company was founded in 2016 and is based in Singapore. As of September 3, 2020, Idem Hospitality operates as a subsidiary of Groups360.</t>
  </si>
  <si>
    <t>IQTR686963206</t>
  </si>
  <si>
    <t>Soft Tech (NZ) Limited</t>
  </si>
  <si>
    <t>Soft Tech (NZ) Limited develops configuration software for the fenestration industry. The company’s products include Saturn, V6 Manufacturer, V6 Estimator, FrontOffice, and BackOffice. Saturn is a configuration technology that provides Web-based application for creating, maintaining, and distributing product catalogs and configuring, generating, and processing orders. V6 Manufacturer generates a bill of materials and V6 Estimator provides estimating, electronic purchasing, and order entry services. FrontOffice is a window and door product configuration, order entry, and manufacturing software and BackOffice is an inventory management and production control software package. Soft Tech (NZ) Limited was incorporated in 1988 and is based in Auckland, New Zealand. It has offices in the United States, the United Kingdom, France, and Australia.</t>
  </si>
  <si>
    <t>IQTR686967787</t>
  </si>
  <si>
    <t>Demodesk GmbH</t>
  </si>
  <si>
    <t>Balderton Capital (UK) LLP; FundersClub Inc.; Target Germanium GmbH</t>
  </si>
  <si>
    <t>Demodesk GmbH provides a software-as-a-service (SaaS) communication platform which integrates with the existing workflows. Its platform offers services, such as screen sharing, conferencing, and automated scheduling. The company was founded in 2017 and is headquartered in Munich, Bavaria, Germany.</t>
  </si>
  <si>
    <t>Balderton Capital (UK) LLP (Asset Management and Custody Banks); FundersClub Inc. (Asset Management and Custody Banks); Target Germanium GmbH (Asset Management and Custody Banks)</t>
  </si>
  <si>
    <t>Balderton Capital (UK) LLP (Financial Buyer); FundersClub Inc. (Financial Buyer); Target Germanium GmbH (Financial Buyer)</t>
  </si>
  <si>
    <t>Balderton Capital (UK) LLP (Financials); FundersClub Inc. (Financials); Target Germanium GmbH (Financials)</t>
  </si>
  <si>
    <t>Balderton Capital (UK) LLP (United Kingdom); FundersClub Inc. (United States); Target Germanium GmbH (United Kingdom)</t>
  </si>
  <si>
    <t>IQTR686994894</t>
  </si>
  <si>
    <t>IQTR686996256</t>
  </si>
  <si>
    <t>Actimizer A/S</t>
  </si>
  <si>
    <t>Actimizer A/S develops and offers marketing automation tools for medium to large enterprises. It offers Hero Outbound, an outgoing call solution offering features, such as real-time management, management of appointment agreements, triggers and automation, callback management, and lead management; Hero Flow, a marketing automation solution offering features, such as sales automation, segmentation, lead scoring, conversion tracking, lead management, SMS and email marketing, web traffic tracking, social media management, website popups, and landing pages; and Hero Payment, a payment solution to handle real time transactions. The company offers add on modules, such as work schedule, dynamic caller ID, IP lock, SMS for outbound, and database mirror; and integrations. Actimizer A/S was formerly known as Royalation A/S and changes its name to Actimizer A/S in July 2016. The company was founded in 2006 and is based in Søborg, Denmark. As of September 3, 2020, Actimizer A/S operates as a subsidiary of Enreach.</t>
  </si>
  <si>
    <t>IQTR686997804</t>
  </si>
  <si>
    <t>Threema GmbH</t>
  </si>
  <si>
    <t>Threema GmbH develops Threema, an instant messaging solutions for organizations and private individuals with a consistent focus on security and data protection. It also offers Threema Work, an enterprise messaging solution; Threema Broadcast, a tool for top-down communication via feeds, distribution lists, bots, and centrally managed groups; Threema Gateway, a message API that enables to send and receive Threema messages using their own software; and Threema Education, a privacy-compliant instant messaging for educational institutions. The company was founded in 2012 and is based in Pfäffikon SZ, Switzerland.</t>
  </si>
  <si>
    <t>IQTR687019418</t>
  </si>
  <si>
    <t>Jabbar Internet Group FZ-LLC; Karavan; Walled City Co; Nama Ventures; Nader Group; 7Vals</t>
  </si>
  <si>
    <t>7Vals (Application Software); Jabbar Internet Group FZ-LLC (Other Specialty Retail); Karavan (Asset Management and Custody Banks); Nader Group (Trading Companies and Distributors); Nama Ventures (Asset Management and Custody Banks); Walled City Co (Asset Management and Custody Banks)</t>
  </si>
  <si>
    <t>7Vals (Strategic Buyer); Jabbar Internet Group FZ-LLC (Financial Buyer); Karavan (Financial Buyer); Nader Group (Strategic Buyer); Nama Ventures (Financial Buyer); Walled City Co (Financial Buyer)</t>
  </si>
  <si>
    <t>7Vals (Information Technology); Jabbar Internet Group FZ-LLC (Consumer Discretionary); Karavan (Financials); Nader Group (Industrials); Nama Ventures (Financials); Walled City Co (Financials)</t>
  </si>
  <si>
    <t>7Vals (Pakistan); Jabbar Internet Group FZ-LLC (United Arab Emirates); Karavan (Pakistan); Nader Group (Jordan); Nama Ventures (Saudi Arabia); Walled City Co (Pakistan)</t>
  </si>
  <si>
    <t>IQTR687084007</t>
  </si>
  <si>
    <t>MHP Software GmbH</t>
  </si>
  <si>
    <t>MHP Software GmbH provides software solutions in the fields of shipping logistics, mobile warehouse solutions, and foreign trade in Europe. Its products in the areas of shipping logistics include V-LOG, a multi-carrier shipping software with interfaces for different merchandise management systems; V-LOG Touch for the automation of shipping processes; F-COST, a freight cost manager; V-NOTIFIER that controls shipping of customized e-mails; Shiptrack.com, a shipment lifecycle solution; and V-LOG WEB, a mobile V-LOG-solution. The company’ warehouse logistics products comprise M-CONTROL that handles various aspects of incoming goods control, outgoing goods control, order picking, and warehouse inventory management. Its foreign trade related products include S-CHECK, an export control solution; Z-EMCS, an excise movement control system for goods subject to excise tax; and Z-INTRA that helps to capture and publish monthly reporting files for the parties subject to disclosure requirements. The company also provides labels and transfer films, thermal printers, weighing products, and scanners. In addition, it offers services in the areas of consulting, software development, process enhancement, and software modification. The company was founded in 1999 and is based in Neustadt, Germany.</t>
  </si>
  <si>
    <t>IQTR687367862</t>
  </si>
  <si>
    <t>IQTR701697030</t>
  </si>
  <si>
    <t>LOVYS SAS</t>
  </si>
  <si>
    <t>Portugal Capital Ventures - Sociedade de Capital de Risco, S.A.; Bpifrance Investissement SAS; NewAlpha Asset Management; MAIF Avenir SAS; Raise Ventures; MS&amp;AD Ventures Inc.; Heartcore Capital A/S; Adevinta Ventures</t>
  </si>
  <si>
    <t>LOVYS SAS provides online home, car, pet, and smartphone insurance services. The company was founded in 2017 and is based in Saint-Ouen, France.</t>
  </si>
  <si>
    <t>Adevinta Ventures (Asset Management and Custody Banks); Bpifrance Investissement SAS (Asset Management and Custody Banks); Heartcore Capital A/S (Asset Management and Custody Banks); MAIF Avenir SAS (Asset Management and Custody Banks); MS&amp;AD Ventures Inc. (Asset Management and Custody Banks); NewAlpha Asset Management (Asset Management and Custody Banks); Portugal Capital Ventures - Sociedade de Capital de Risco, S.A. (Asset Management and Custody Banks); Raise Ventures (Asset Management and Custody Banks)</t>
  </si>
  <si>
    <t>Adevinta Ventures (Financial Buyer); Bpifrance Investissement SAS (Financial Buyer); Heartcore Capital A/S (Financial Buyer); MAIF Avenir SAS (Financial Buyer); MS&amp;AD Ventures Inc. (Financial Buyer); NewAlpha Asset Management (Financial Buyer); Portugal Capital Ventures - Sociedade de Capital de Risco, S.A. (Financial Buyer); Raise Ventures (Financial Buyer)</t>
  </si>
  <si>
    <t>Adevinta Ventures (Financials); Bpifrance Investissement SAS (Financials); Heartcore Capital A/S (Financials); MAIF Avenir SAS (Financials); MS&amp;AD Ventures Inc. (Financials); NewAlpha Asset Management (Financials); Portugal Capital Ventures - Sociedade de Capital de Risco, S.A. (Financials); Raise Ventures (Financials)</t>
  </si>
  <si>
    <t>Adevinta Ventures (Norway); Bpifrance Investissement SAS (France); Heartcore Capital A/S (Denmark); MAIF Avenir SAS (France); MS&amp;AD Ventures Inc. (United States); NewAlpha Asset Management (France); Portugal Capital Ventures - Sociedade de Capital de Risco, S.A. (Portugal); Raise Ventures (France)</t>
  </si>
  <si>
    <t>IQTR687377777</t>
  </si>
  <si>
    <t>Andreessen Horowitz LLC; Slow Ventures LLC; Dragonfly Capital; Robot Ventures, LP; Volt Capital; Electric Capital</t>
  </si>
  <si>
    <t>Andreessen Horowitz LLC (Asset Management and Custody Banks); Dragonfly Capital (Asset Management and Custody Banks); Electric Capital (Asset Management and Custody Banks); Robot Ventures, LP (Asset Management and Custody Banks); Slow Ventures LLC (Asset Management and Custody Banks)</t>
  </si>
  <si>
    <t>Andreessen Horowitz LLC (Financial Buyer); Dragonfly Capital (Financial Buyer); Electric Capital (Financial Buyer); Robot Ventures, LP (Financial Buyer); Slow Ventures LLC (Financial Buyer); Volt Capital (Financial Buyer)</t>
  </si>
  <si>
    <t>Andreessen Horowitz LLC (Financials); Dragonfly Capital (Financials); Electric Capital (Financials); Robot Ventures, LP (Financials); Slow Ventures LLC (Financials)</t>
  </si>
  <si>
    <t>Andreessen Horowitz LLC (United States); Dragonfly Capital (United States); Electric Capital (United States); Robot Ventures, LP (United States); Slow Ventures LLC (United States); Volt Capital (United States)</t>
  </si>
  <si>
    <t>IQTR687383163</t>
  </si>
  <si>
    <t>Foundation Capital, LLC; Point72 Asset Management, L.P.</t>
  </si>
  <si>
    <t>Foundation Capital, LLC (Asset Management and Custody Banks); Point72 Asset Management, L.P. (Asset Management and Custody Banks)</t>
  </si>
  <si>
    <t>Foundation Capital, LLC (Financial Buyer); Point72 Asset Management, L.P. (Financial Buyer)</t>
  </si>
  <si>
    <t>Foundation Capital, LLC (Financials); Point72 Asset Management, L.P. (Financials)</t>
  </si>
  <si>
    <t>Foundation Capital, LLC (United States); Point72 Asset Management, L.P. (United States)</t>
  </si>
  <si>
    <t>IQTR687396154</t>
  </si>
  <si>
    <t>Playnovate Co., Ltd.</t>
  </si>
  <si>
    <t>Happiness Capital</t>
  </si>
  <si>
    <t>Playnovate Co., Ltd. designs and develops a mobile application for education sector. The company is based in Beijing, China.</t>
  </si>
  <si>
    <t>IQTR687511449</t>
  </si>
  <si>
    <t>FinanceApp AG</t>
  </si>
  <si>
    <t>FinanceApp AG develops a smartphone application to handle insurance matters and get expert advices. It offers its application for managing and requesting offers for and entering into insurance contracts for legal adults in Switzerland. The company is based in Zurich, Switzerland.</t>
  </si>
  <si>
    <t>IQTR687537830</t>
  </si>
  <si>
    <t>Infoblox Inc.</t>
  </si>
  <si>
    <t>Warburg Pincus LLC; Vista Equity Partners Management, LLC</t>
  </si>
  <si>
    <t>Infoblox Inc. provides network control, network automation, and domain name system solutions in the Americas, Europe, the Middle East, Africa, and the Asia Pacific. It offers Trinzic DDI, an appliance designed to ensure the continued secure operation of network services; Network Insight, a tool that delivers automated discovery and switch port inventory and control; and IPAM for Microsoft, a Web-based management interface for the centralized management of Microsoft DNS, dynamic host configuration protocol (DHCP), and multiple IP address pools. It also provides reporting and analytics that automate time-consuming manual tasks associated with collecting, tabulating, and correlating data through its single point of control and DNS Traffic Control solution. In addition, the company offers advanced DNS protection that provides protection against a range of DNS-based attacks; DNS Firewall, a DNS-based network security solution that enables organizations to contain and control malware; Threat Insight, which detects and automatically mitigates DNS-based data exfiltration attempts; ActiveTrust, a threat intelligence platform; and Dossier, which automates threat intelligence research. Further, it provides cloud network automation products: NetMRI, which automates network change and configuration management processes; and Automation Change Manager, which automates network configuration functions. Additionally, the company offers maintenance and support, consulting, and training services. It serves the financial services, government, healthcare, manufacturing, retail, technology, and telecommunications industries through distributors, integrators, managed service providers, value-added resellers, and field sales forces. Infoblox Inc. has a collaboration with Ciena. The company was founded in 1999 and is based in Santa Clara, California with additional locations across the globe.</t>
  </si>
  <si>
    <t>Vista Equity Partners Management, LLC (Asset Management and Custody Banks); Warburg Pincus LLC (Asset Management and Custody Banks)</t>
  </si>
  <si>
    <t>Vista Equity Partners Management, LLC (Financial Buyer); Warburg Pincus LLC (Financial Buyer)</t>
  </si>
  <si>
    <t>Vista Equity Partners Management, LLC (Financials); Warburg Pincus LLC (Financials)</t>
  </si>
  <si>
    <t>Vista Equity Partners Management, LLC (United States); Warburg Pincus LLC (United States)</t>
  </si>
  <si>
    <t>IQTR687584161</t>
  </si>
  <si>
    <t>Sum and Substance Ltd</t>
  </si>
  <si>
    <t>MetaQuotes Software Corp.</t>
  </si>
  <si>
    <t>Sum and Substance Ltd develops remote verification solutions. The company offers a toolkit for customer onboarding, and KYC and AML compliance. Its technology allows online services around the world to meet regulatory requirements, prevent fraud, and enhance customer confidence. The company applies a knowledge base and deep learning technology to the inspection of electronic images of physical documents to realize on demand identity verification and fraud recognition services for small and medium companies, corporations, and governments worldwide. It solution is used in fintech, online trading, on-demand economy, and blockchain-based projects in Central, Eastern Europe, and Asia. The company was founded in 2015 and is based in London, United Kingdom.</t>
  </si>
  <si>
    <t>IQTR687598456</t>
  </si>
  <si>
    <t>S4Dunning B.V.</t>
  </si>
  <si>
    <t>Collenda GmbH</t>
  </si>
  <si>
    <t>S4Dunning B.V. develops and offers cloud based credit management solutions. S4Dunning B.V. was formerly known as Solutions for Financials B.V. The company was founded in 2013 and is based in Huizen, the Netherlands. As of September 3, 2020, S4Dunning B.V. operates as a subsidiary of Collenda GmbH.</t>
  </si>
  <si>
    <t>IQTR687630892</t>
  </si>
  <si>
    <t>Grayhawk Capital, LLC; Peninsula Ventures; Next Frontier Capital</t>
  </si>
  <si>
    <t>Grayhawk Capital, LLC (Asset Management and Custody Banks); Next Frontier Capital (Asset Management and Custody Banks); Peninsula Ventures (Asset Management and Custody Banks)</t>
  </si>
  <si>
    <t>Grayhawk Capital, LLC (Financial Buyer); Next Frontier Capital (Financial Buyer); Peninsula Ventures (Financial Buyer)</t>
  </si>
  <si>
    <t>Grayhawk Capital, LLC (Financials); Next Frontier Capital (Financials); Peninsula Ventures (Financials)</t>
  </si>
  <si>
    <t>Grayhawk Capital, LLC (United States); Next Frontier Capital (United States); Peninsula Ventures (United States)</t>
  </si>
  <si>
    <t>IQTR688619820</t>
  </si>
  <si>
    <t>Polychain Capital LP; Paradigm Operations LP</t>
  </si>
  <si>
    <t>Paradigm Operations LP (Asset Management and Custody Banks); Polychain Capital LP (Asset Management and Custody Banks)</t>
  </si>
  <si>
    <t>Paradigm Operations LP (Financial Buyer); Polychain Capital LP (Financial Buyer)</t>
  </si>
  <si>
    <t>Paradigm Operations LP (Financials); Polychain Capital LP (Financials)</t>
  </si>
  <si>
    <t>Paradigm Operations LP (United States); Polychain Capital LP (United States)</t>
  </si>
  <si>
    <t>IQTR688628394</t>
  </si>
  <si>
    <t>IQTR688794035</t>
  </si>
  <si>
    <t>Orrick, Herrington &amp; Sutcliffe LLP; Hearst Corporation; Bridge Investments LLC; Great Oaks Venture Capital LLC; Mindset Ventures</t>
  </si>
  <si>
    <t>Bridge Investments LLC (Asset Management and Custody Banks); Great Oaks Venture Capital LLC (Asset Management and Custody Banks); Hearst Corporation (Publishing); Mindset Ventures (Asset Management and Custody Banks); Orrick, Herrington &amp; Sutcliffe LLP (Research and Consulting Services)</t>
  </si>
  <si>
    <t>Bridge Investments LLC (Financial Buyer); Great Oaks Venture Capital LLC (Financial Buyer); Hearst Corporation (Strategic Buyer); Mindset Ventures (Financial Buyer); Orrick, Herrington &amp; Sutcliffe LLP (Strategic Buyer)</t>
  </si>
  <si>
    <t>Bridge Investments LLC (Financials); Great Oaks Venture Capital LLC (Financials); Hearst Corporation (Communication Services); Mindset Ventures (Financials); Orrick, Herrington &amp; Sutcliffe LLP (Industrials)</t>
  </si>
  <si>
    <t>Bridge Investments LLC (United States); Great Oaks Venture Capital LLC (United States); Hearst Corporation (United States); Mindset Ventures (United States); Orrick, Herrington &amp; Sutcliffe LLP (United States)</t>
  </si>
  <si>
    <t>IQTR689004650</t>
  </si>
  <si>
    <t>IQTR689006136</t>
  </si>
  <si>
    <t>Monashees Gestão de Investimentos Ltda.; FinTech Collective, Inc.; Atlantico Capital Partners, LLC, Investment Arm; Multicoin Capital Management, LLC</t>
  </si>
  <si>
    <t>Atlantico Capital Partners, LLC, Investment Arm (Asset Management and Custody Banks); FinTech Collective, Inc. (Asset Management and Custody Banks); Monashees Gestão de Investimentos Ltda. (Asset Management and Custody Banks); Multicoin Capital Management, LLC (Asset Management and Custody Banks)</t>
  </si>
  <si>
    <t>Atlantico Capital Partners, LLC, Investment Arm (Financial Buyer); FinTech Collective, Inc. (Financial Buyer); Monashees Gestão de Investimentos Ltda. (Financial Buyer); Multicoin Capital Management, LLC (Financial Buyer)</t>
  </si>
  <si>
    <t>Atlantico Capital Partners, LLC, Investment Arm (Financials); FinTech Collective, Inc. (Financials); Monashees Gestão de Investimentos Ltda. (Financials); Multicoin Capital Management, LLC (Financials)</t>
  </si>
  <si>
    <t>Atlantico Capital Partners, LLC, Investment Arm (United States); FinTech Collective, Inc. (United States); Monashees Gestão de Investimentos Ltda. (Brazil); Multicoin Capital Management, LLC (United States)</t>
  </si>
  <si>
    <t>IQTR689733932</t>
  </si>
  <si>
    <t>Iota Communications, Inc.</t>
  </si>
  <si>
    <t>AIP Asset Management Inc.</t>
  </si>
  <si>
    <t>Iota Communications, Inc., through its subsidiaries, provides Internet of Things (IoT) solutions. It also provides energy conservation solutions. The company operates through Iota Networks, Iota Commercial Solutions, Iota Communications, and Iota Holdings. In addition, the company offers delphi360, a wireless connectivity and data analytics platform to integrate with devices and sensors, as well as provides BrightAI, an analytic platform that gathers information from sensor connectivity. It offers spectrum internet of things service. Further, it provides IoT-based LED and smart lighting. Additionally, it offers smart building solutions, a platform for data management. Furthermore, the company serves healthcare, commercial real estate, education, utility, retail, and manufacturing industries; and city and municipals. Iota Communications, Inc. was incorporated in 1998 and is based in Allentown, Pennsylvania. Iota Communications, Inc. operates as a subsidiary of Spectrum Networks Group, LLC.</t>
  </si>
  <si>
    <t>IQTR690250608</t>
  </si>
  <si>
    <t>4DReplay, Inc.</t>
  </si>
  <si>
    <t>4DReplay, Inc. develops 4-dimensional realistic videos. It offers visual processing systems that enable dynamic expressions in sports, entertainment, and other scenes. The company’s technology, 4DLive, offers viewing of sports events on a mobile device and is used to create 4-dimensional videos for sports highlights. 4DReplay, Inc. incorporated in 2016 and is based in South San Francisco, California with additional locations in Seoul, South Korea; and Tokyo, Japan.</t>
  </si>
  <si>
    <t>IQTR690425151</t>
  </si>
  <si>
    <t>Dynacons Systems &amp; Solutions Limited (BSE:532365)</t>
  </si>
  <si>
    <t>BSE:532365</t>
  </si>
  <si>
    <t>Trigem InfoSolutions Ltd.</t>
  </si>
  <si>
    <t>Dynacons Systems &amp; Solutions Limited provides IT solutions in India. The company offers system integration services, such as architecture, integration, and management of custom application and information infrastructures; and datacenter solutions comprising hyper converged infrastructure, server virtualization, software defined storage, enterprise backup and recovery solutions, data replication, DR automation, power and cooling, fire and safety, electrical and civil works, and physical access control solutions. It also provides workplace solutions consisting of design and development of mobility strategies, BYOD implementation integration and migration, monitoring management and end user support, MS infra management tools, IT asset management services, secure virtual desktop, print services, unified communication, and workforce optimization; and network monitoring and management solutions comprising network monitoring of bandwidth utilization, network errors/collisions, network troubleshooting, day-to-day network operations, network performance monitoring, and tuning network operating systems. In addition, the company offers project management and execution solutions; and managed services, which include data center and network management, service desk, managed security, cloud, infrastructure management, IT staff augmentation, and vendor management services. It serves BFSI, healthcare and pharmaceuticals, and other enterprises, as well as governments and PSUs. The company also exports its products. Dynacons Systems &amp; Solutions Limited was incorporated in 1995 and is based in Mumbai, India.</t>
  </si>
  <si>
    <t>IQTR701953326</t>
  </si>
  <si>
    <t>Paper Leaf Design Ltd.</t>
  </si>
  <si>
    <t>Zero Gravity Inc.</t>
  </si>
  <si>
    <t>Paper Leaf is a company that specializes in building websites, web apps, and mobile apps for organizations. They focus on providing high-end execution, mature project processes, and reliability to help their clients achieve growth. Some of their clients include CAA, Campbell Scientific, Survey Monkey, and AMA.</t>
  </si>
  <si>
    <t>IQTR698068642</t>
  </si>
  <si>
    <t>IQTR710115300</t>
  </si>
  <si>
    <t>IQTR1873043037</t>
  </si>
  <si>
    <t>Brink Commerce AB</t>
  </si>
  <si>
    <t>Brink Commerce AB operates as an application software company. It provides data processing, hosting and related activities. The company is based in Sweden.</t>
  </si>
  <si>
    <t>IQTR686556660</t>
  </si>
  <si>
    <t>RoomClip Inc.</t>
  </si>
  <si>
    <t>PLUS Corporation; Mercuria Investment Co., Ltd.; NTT Docomo Ventures, Inc.; Japan Post Capital Co., Ltd.; Okasan Capital Partners Co., Ltd.; Hakuhodo DY Ventures Inc.</t>
  </si>
  <si>
    <t>RoomClip Inc. owns and operates an online platform RoomClip, which is an interior room illustration sharing. It allows users to upload example photo of interior and home appliances for the house. The company was founded in 2011 and is based in Tokyo, Japan.</t>
  </si>
  <si>
    <t>Hakuhodo DY Ventures Inc. (Asset Management and Custody Banks); Japan Post Capital Co., Ltd. (Asset Management and Custody Banks); Mercuria Investment Co., Ltd. (Asset Management and Custody Banks); NTT Docomo Ventures, Inc. (Asset Management and Custody Banks); Okasan Capital Partners Co., Ltd. (Asset Management and Custody Banks); PLUS Corporation (Office Services and Supplies)</t>
  </si>
  <si>
    <t>Hakuhodo DY Ventures Inc. (Financial Buyer); Japan Post Capital Co., Ltd. (Financial Buyer); Mercuria Investment Co., Ltd. (Financial Buyer); NTT Docomo Ventures, Inc. (Financial Buyer); Okasan Capital Partners Co., Ltd. (Financial Buyer); PLUS Corporation (Strategic Buyer)</t>
  </si>
  <si>
    <t>Hakuhodo DY Ventures Inc. (Financials); Japan Post Capital Co., Ltd. (Financials); Mercuria Investment Co., Ltd. (Financials); NTT Docomo Ventures, Inc. (Financials); Okasan Capital Partners Co., Ltd. (Financials); PLUS Corporation (Industrials)</t>
  </si>
  <si>
    <t>Hakuhodo DY Ventures Inc. (Japan); Japan Post Capital Co., Ltd. (Japan); Mercuria Investment Co., Ltd. (Japan); NTT Docomo Ventures, Inc. (Japan); Okasan Capital Partners Co., Ltd. (Japan); PLUS Corporation (Japan)</t>
  </si>
  <si>
    <t>IQTR702418033</t>
  </si>
  <si>
    <t>Keysource Limited</t>
  </si>
  <si>
    <t>Keysource Limited offers full data center and critical environment lifecycle services. The company offers consultancy services, project delivery, operations, managed services, and energy optimization study. The company serves data centers, edge, transportation, higher education, public sector, enterprise, research and exploration, utilities, and banking and finance industries. Keysource Limited was formerly known as Key Source APS Ltd. and changed its name to Keysource Limited in July 2002. Keysource Limited was founded in 1982 and is based in Crawley, United Kingdom. Keysource Limited operates as a subsidiary of Styles &amp; Wood Group Limited.</t>
  </si>
  <si>
    <t>IQTR686575568</t>
  </si>
  <si>
    <t>Earth Science Analytics AS</t>
  </si>
  <si>
    <t>Sumitomo Corporation (TSE:8053); Wintershall Dea AG; Equinor Technology Ventures AS</t>
  </si>
  <si>
    <t>Earth Science Analytics AS develops a cloud based software for petroleum geosciences market. The company develops a web-based and geospatial-oriented data analysis software as a service (SaaS) platform, EarthNET, which provides database solutions and workflows based on artificial intelligence and enables prediction of rock and fluid properties in the subsurface. It also develops EarthBANK, a geo-data platform for data management; EarthGRAPH, a data visualization tool; and EarthINSIGHT, a decision support tool. It serves oil and gas exploration and production market. The company was incorporated in 2012 and is headquartered in Stavanger, Norway.</t>
  </si>
  <si>
    <t>Equinor Technology Ventures AS (Asset Management and Custody Banks); Sumitomo Corporation (TSE:8053) (Trading Companies and Distributors); Wintershall Dea AG (Oil and Gas Exploration and Production)</t>
  </si>
  <si>
    <t>Equinor Technology Ventures AS (Financial Buyer); Sumitomo Corporation (TSE:8053) (Strategic Buyer); Wintershall Dea AG (Strategic Buyer)</t>
  </si>
  <si>
    <t>Equinor Technology Ventures AS (Financials); Sumitomo Corporation (TSE:8053) (Industrials); Wintershall Dea AG (Energy)</t>
  </si>
  <si>
    <t>Equinor Technology Ventures AS (Norway); Sumitomo Corporation (TSE:8053) (Japan); Wintershall Dea AG (Germany)</t>
  </si>
  <si>
    <t>IQTR686607445</t>
  </si>
  <si>
    <t>Cloudentity, Inc.</t>
  </si>
  <si>
    <t>ForgePoint Capital Management, LLC; Westwave Capital, LLC</t>
  </si>
  <si>
    <t>Cloudentity, Inc. develops an identity-aware authorization and application security solution for the application programming interfaces (API) first economy, such as open banking. The company provides a Digital Identity Plane; an Authorize Control Plane; a Distributed Enforcement; and a Deployment solution. Its platform enables continuous contextual authorization with policy enforcement at the API and service level. It offers a Software-as-a-Service platform, which provides an automated way to manage authorization policies across APIs and data. The company’s platform provides adaptive authorization, device recognition and validation, integrated data security and out-of-the-box identity management workflows for user management, authentication, and authorization. It offers data backup and monitoring, network monitoring, server monitoring, database monitoring, network security, network services, and managed web hosting services. Cloudentity, Inc. was formerly known as Syntegrity Networks, Inc. and changed its name to Cloudentity, Inc. in January 2021. The company was founded in 2009 and is based in Seattle, Washington. Cloudentity, Inc. operates as a subsidiary of SecureAuth Corporation. As of February 8, 2024, Cloudentity, Inc. operates as a subsidiary of SecureAuth Corporation.</t>
  </si>
  <si>
    <t>ForgePoint Capital Management, LLC (Asset Management and Custody Banks); Westwave Capital, LLC (Asset Management and Custody Banks)</t>
  </si>
  <si>
    <t>ForgePoint Capital Management, LLC (Financial Buyer); Westwave Capital, LLC (Financial Buyer)</t>
  </si>
  <si>
    <t>ForgePoint Capital Management, LLC (Financials); Westwave Capital, LLC (Financials)</t>
  </si>
  <si>
    <t>ForgePoint Capital Management, LLC (United States); Westwave Capital, LLC (United States)</t>
  </si>
  <si>
    <t>IQTR686617652</t>
  </si>
  <si>
    <t>Binary Tree, Inc.</t>
  </si>
  <si>
    <t>Binary Tree, Inc. provides messaging and collaboration transformation technology and solutions for the Microsoft platform in the cloud, on-premises, or in hybrid environments. The company offers Active Directory Pro that helps users to merge, consolidate, and restructure their active directory environment; Directory Sync Pro that establishes and maintains synchronization of its active directory environments; Power365 that helps users in cross-tenant integration and migration challenges for organizations; and Exchange Pro that provides enterprise exchange migrations. It also provides assessments, Migration-as-a-Service, Office 365 managed services, Surround365, Microsoft cloud solution provider, and domino services. The company was founded in 1993 and is based in Kendall Park, New Jersey with international offices in France, Germany, Singapore, Sweden, and United Kingdom. As of September 2, 2020, Binary Tree, Inc. operates as a subsidiary of Quest Software Inc.</t>
  </si>
  <si>
    <t>IQTR686626913</t>
  </si>
  <si>
    <t>NVP Associates, LLC; Dollar General Corporation (NYSE:DG); Stripes, LLC; First Round Capital Management, LLC; NTT Docomo Ventures, Inc.; Webb Investment Network; Workday Ventures, Inc.; XYZ-Ventures LLC</t>
  </si>
  <si>
    <t>Dollar General Corporation (NYSE:DG) (Consumer Staples Merchandise Retail); First Round Capital Management, LLC (Asset Management and Custody Banks); NTT Docomo Ventures, Inc. (Asset Management and Custody Banks); NVP Associates, LLC (Asset Management and Custody Banks); Stripes, LLC (Asset Management and Custody Banks); Webb Investment Network (Asset Management and Custody Banks); Workday Ventures, Inc. (Asset Management and Custody Banks); XYZ-Ventures LLC (Asset Management and Custody Banks)</t>
  </si>
  <si>
    <t>Dollar General Corporation (NYSE:DG) (Strategic Buyer); First Round Capital Management, LLC (Financial Buyer); NTT Docomo Ventures, Inc. (Financial Buyer); NVP Associates, LLC (Financial Buyer); Stripes, LLC (Financial Buyer); Webb Investment Network (Financial Buyer); Workday Ventures, Inc. (Financial Buyer); XYZ-Ventures LLC (Financial Buyer)</t>
  </si>
  <si>
    <t>Dollar General Corporation (NYSE:DG) (Consumer Staples); First Round Capital Management, LLC (Financials); NTT Docomo Ventures, Inc. (Financials); NVP Associates, LLC (Financials); Stripes, LLC (Financials); Webb Investment Network (Financials); Workday Ventures, Inc. (Financials); XYZ-Ventures LLC (Financials)</t>
  </si>
  <si>
    <t>Dollar General Corporation (NYSE:DG) (United States); First Round Capital Management, LLC (United States); NTT Docomo Ventures, Inc. (Japan); NVP Associates, LLC (United States); Stripes, LLC (United States); Webb Investment Network (United States); Workday Ventures, Inc. (United States); XYZ-Ventures LLC (United States)</t>
  </si>
  <si>
    <t>IQTR706566832</t>
  </si>
  <si>
    <t>Consulting BU of Convert Group</t>
  </si>
  <si>
    <t>Ernst &amp; Young Greece</t>
  </si>
  <si>
    <t>Convert Group</t>
  </si>
  <si>
    <t>As of January 18, 2021, Consulting BU of Convert Group was acquired by Ernst &amp; Young Greece. Consulting BU of Convert Group comprises e-Commerce consulting services and is located in Greece.</t>
  </si>
  <si>
    <t>IQTR704617397</t>
  </si>
  <si>
    <t>Virtual Graffiti, Inc.</t>
  </si>
  <si>
    <t>BlueAlly LLC</t>
  </si>
  <si>
    <t>Virtual Graffiti, Inc. provides information technology solutions to Fortune 500 companies, educational institutions, and the United States government agencies. It offers 5G, anti-virus, application acceleration, audio video, authentication, backup, bandwidth management, cloud computing and SaaS, content filtering, data security, digital signage and displays, disaster recovery, Email security, encryption and SSL, endpoint security, entertainment, firewall and UTM, hyper converged, imaging, instant messaging security, intrusion prevention, link aggregation, load balancing, managed, message archiving, mobility, mounts, network hardware, network management, point of sale, power and cooling, printing and scanning, productivity software, remote work (WFH), replication, robotics, SD-branch, SD-WAN, secure remote access, server, storage, streaming video, switching, systems, threat detection and remediation, threat intelligence, video conferencing, video surveillance, virtualization, voice and communications, vulnerability management, WAN optimization, web application firewall, web security, WiFi 6, and wireless solutions. The company also provides professional services, such as product installation and configuration services; and network infrastructure analysis, security policy consultation, on-site security appliance installation, VPN implementation, hardware and software product recommendations and sales, custom application development, and system administration. It also serves finance, medical, and commercial industries. The company was founded in 1999 and is based in Irvine, California with additional offices in Sydney, Australia; London, United Kingdom; and Tel Aviv, Israel. As of February 16, 2021, Virtual Graffiti, Inc. operates as a subsidiary of BlueAlly LLC.</t>
  </si>
  <si>
    <t>IQTR686652345</t>
  </si>
  <si>
    <t>IQTR686661188</t>
  </si>
  <si>
    <t>Transposit Corporation</t>
  </si>
  <si>
    <t>Sutter Hill Ventures; Altimeter Capital Management, LP; Signalfire, LLC; Unusual Ventures</t>
  </si>
  <si>
    <t>Transposit Corporation develops and operates a data-platform for engineers to manage APIs and connections to other programs. It offers Transposit, a platform that unifies incident management and operations, leveraging bi-directional integrations and workflow automations to increase uptime and simplify daily life for engineering teams. The company’s platform is also used to accelerate action with direct access, fuel automation with interactive runbooks, track activity with automatic documentation, and extend and customise for any DevOps ecosystem with the developer console. Transposit Corporation was incorporated in 2016 and is based in San Francisco, California.</t>
  </si>
  <si>
    <t>Altimeter Capital Management, LP (Asset Management and Custody Banks); Signalfire, LLC (Asset Management and Custody Banks); Sutter Hill Ventures (Asset Management and Custody Banks); Unusual Ventures (Asset Management and Custody Banks)</t>
  </si>
  <si>
    <t>Altimeter Capital Management, LP (Financial Buyer); Signalfire, LLC (Financial Buyer); Sutter Hill Ventures (Financial Buyer); Unusual Ventures (Financial Buyer)</t>
  </si>
  <si>
    <t>Altimeter Capital Management, LP (Financials); Signalfire, LLC (Financials); Sutter Hill Ventures (Financials); Unusual Ventures (Financials)</t>
  </si>
  <si>
    <t>Altimeter Capital Management, LP (United States); Signalfire, LLC (United States); Sutter Hill Ventures (United States); Unusual Ventures (United States)</t>
  </si>
  <si>
    <t>IQTR686663005</t>
  </si>
  <si>
    <t>OQUDA, TOO</t>
  </si>
  <si>
    <t>OQUDA, TOO develops software as a service (SaaS) enabled customer relationship management (CRM) system for student recruiters to manage sales and complexity of client admission process to international universities. The company was founded in 2020 and is headquartered in Nur-Sultan, Kazakhstan.</t>
  </si>
  <si>
    <t>IQTR686663709</t>
  </si>
  <si>
    <t>Oversight Systems, Inc.</t>
  </si>
  <si>
    <t>Oversight Systems, Inc. develops software solutions for identifying fraud, misuse, and errors in business transactions and master data files for companies and institutions. The company offers Continuous Transaction Monitoring (CTM), a virtual analyst to combat fraud, misuse, and process errors in the areas of procure-to-pay, card spend and T&amp;E, accounting and reporting, human resources and payroll, and order-to-cash. The company also provides training and support services. The company’s CTM technology monitors essential transactions from financial and ERP systems, as well as critical applications. It serves CFOs, process managers, controllers, and auditors, as well as corporations and government institutions. Oversight Systems, Inc. was incorporated in 2003 and is based in Atlanta, Georgia with an additional office in Pune, India.</t>
  </si>
  <si>
    <t>IQTR686664586</t>
  </si>
  <si>
    <t>Semarchy, Inc., a data hub company, designs and develops a platform that centralizes information across applications. It offers xDM, an Intelligent Data Hub that enables users to build production-ready master data management, reference data management, application data management, data quality, and data governance operational and analytical applications. Semarchy, Inc. was founded in 2011 and is based in Phoenix, Arizona. It has additional offices in Maidenhead, United Kingdom; and Tassin La Demi-Lune, France.</t>
  </si>
  <si>
    <t>IQTR686689616</t>
  </si>
  <si>
    <t>Aylen Capital Inc.</t>
  </si>
  <si>
    <t>DeepSpatial Inc. (CNSX:DSAI)</t>
  </si>
  <si>
    <t xml:space="preserve">As of December 22, 2020, Aylen Capital Inc. was acquired by Loc8 Corp., in a reverse merger transaction. Aylen Capital Inc. does not have significant operations. Previously, it was engaged in licensing and selling Web-based survey and data collection software to companies primarily in North America. Aylen Capital Inc. was incorporated in 2010 and is headquartered in Toronto, Canada.
</t>
  </si>
  <si>
    <t>IQTR686744833</t>
  </si>
  <si>
    <t>devgurus io LLC</t>
  </si>
  <si>
    <t>devgurus io LLC designs, develops, and offers eCommerce, CMS, and MACH software solutions. The company was founded in 2015 and is based in Santiago, Chile. As of September 2, 2020, devgurus io LLC operates as a subsidiary of Digital Management, LLC.</t>
  </si>
  <si>
    <t>IQTR701288740</t>
  </si>
  <si>
    <t>Latona, Inc.</t>
  </si>
  <si>
    <t>Dai Nippon Printing Co., Ltd. (TSE:7912); Mitsubishi UFJ Capital Co., Ltd.; SPARX Group Co., Ltd. (TSE:8739); Shizuoka Capital Company Limited; SMBC Venture Capital Co., Ltd.; Monex Ventures Co., Ltd.</t>
  </si>
  <si>
    <t>Latona, Inc. is engaged in offering micro finance, IoT and edge computing, and managed cloud services. The company provides micro-services framework; hardware for artificial intelligence, including camera and embedded sensors; audio and video processing; OMOTE-Bako, a hospitality application; and AION platform that provides tools for innovating UX, application driven architecture, and technological component. Latona, Inc. was founded in 2018 and is based in Tokyo, Japan with additional office at Nagoya, Japan.</t>
  </si>
  <si>
    <t>Dai Nippon Printing Co., Ltd. (TSE:7912) (Commercial Printing); Mitsubishi UFJ Capital Co., Ltd. (Asset Management and Custody Banks); Monex Ventures Co., Ltd. (Asset Management and Custody Banks); Shizuoka Capital Company Limited (Asset Management and Custody Banks); SMBC Venture Capital Co., Ltd. (Asset Management and Custody Banks); SPARX Group Co., Ltd. (TSE:8739) (Asset Management and Custody Banks)</t>
  </si>
  <si>
    <t>Dai Nippon Printing Co., Ltd. (TSE:7912) (Strategic Buyer); Mitsubishi UFJ Capital Co., Ltd. (Financial Buyer); Monex Ventures Co., Ltd. (Financial Buyer); Shizuoka Capital Company Limited (Financial Buyer); SMBC Venture Capital Co., Ltd. (Financial Buyer); SPARX Group Co., Ltd. (TSE:8739) (Financial Buyer)</t>
  </si>
  <si>
    <t>Dai Nippon Printing Co., Ltd. (TSE:7912) (Industrials); Mitsubishi UFJ Capital Co., Ltd. (Financials); Monex Ventures Co., Ltd. (Financials); Shizuoka Capital Company Limited (Financials); SMBC Venture Capital Co., Ltd. (Financials); SPARX Group Co., Ltd. (TSE:8739) (Financials)</t>
  </si>
  <si>
    <t>Dai Nippon Printing Co., Ltd. (TSE:7912) (Japan); Mitsubishi UFJ Capital Co., Ltd. (Japan); Monex Ventures Co., Ltd. (Japan); Shizuoka Capital Company Limited (Japan); SMBC Venture Capital Co., Ltd. (Japan); SPARX Group Co., Ltd. (TSE:8739) (Japan)</t>
  </si>
  <si>
    <t>IQTR701308176</t>
  </si>
  <si>
    <t>My Supply Chain Group, LLC</t>
  </si>
  <si>
    <t>MySupplyChainGroup, LLC offers IT consulting services for supply chain management companies. The company was incorporated in 2008 and is based in Birmingham, Alabama. As of January 15, 2021, MySupplyChainGroup, LLC operates as a subsidiary of itelligence AG.</t>
  </si>
  <si>
    <t>IQTR701374161</t>
  </si>
  <si>
    <t>Wolox</t>
  </si>
  <si>
    <t>Accenture S.R.L.</t>
  </si>
  <si>
    <t>Wolox, a cloud native and agile development company that provides digital solutions to various industries. Wolox was founded in 2012 and is based in Buenos Aires, Argentina. As of January 15, 2021, Wolox operates as a subsidiary of Accenture SRL.</t>
  </si>
  <si>
    <t>IQTR701402766</t>
  </si>
  <si>
    <t>TES-AMM JAPAN K.K.</t>
  </si>
  <si>
    <t>Sojitz Corporation (TSE:2768)</t>
  </si>
  <si>
    <t>TES Group</t>
  </si>
  <si>
    <t>TES-AMM JAPAN K.K. provides information technology equipment lifecycle services. It provides asset recovery, managed deployment, office relocation, and onsite data destruction services. The company was founded in 2007 and is based in Kanagawa, Japan.</t>
  </si>
  <si>
    <t>IQTR686773173</t>
  </si>
  <si>
    <t>Trayto A/S</t>
  </si>
  <si>
    <t>Packeta S.R.O.</t>
  </si>
  <si>
    <t>Trayto provides an online editor for XML/CSV feeds used by marketplaces and comparison shopping engines in the Czech Republic and abroad. They offer a bidding tool for managing Heureka CZ/SK and Zbozi.cz, as well as monitoring competitor information on these platforms. Trayto specializes in working with product feeds for marketplaces, automation of bidding on comparison shopping engines, and competitor monitoring. They leverage modern technologies and draw on their extensive experience and development of their own e-commerce tools.</t>
  </si>
  <si>
    <t>IQTR686802197</t>
  </si>
  <si>
    <t>Clear Dynamics Holdings Pty Ltd</t>
  </si>
  <si>
    <t>Our Innovation Fund, LP; Colinton Capital Partners Pty Ltd</t>
  </si>
  <si>
    <t>Clear Dynamics Holdings Pty Ltd was incorporated in 2017 and is based in Bendigo, Australia.</t>
  </si>
  <si>
    <t>Colinton Capital Partners Pty Ltd (Asset Management and Custody Banks); Our Innovation Fund, LP (Asset Management and Custody Banks)</t>
  </si>
  <si>
    <t>Colinton Capital Partners Pty Ltd (Financial Buyer); Our Innovation Fund, LP (Financial Buyer)</t>
  </si>
  <si>
    <t>Colinton Capital Partners Pty Ltd (Financials); Our Innovation Fund, LP (Financials)</t>
  </si>
  <si>
    <t>Colinton Capital Partners Pty Ltd (Australia); Our Innovation Fund, LP (Australia)</t>
  </si>
  <si>
    <t>IQTR686913677</t>
  </si>
  <si>
    <t>Swedbank Robur AB; Handelsbanken Asset Management; Swedbank Robur Ny Teknik; Creades AB (OM:CRED A); Joh. Berenberg, Gossler &amp; Co. KG, Investment Arm; Alcur Fonder AB; Teknik Innovation Norden Fonder AB</t>
  </si>
  <si>
    <t>Alcur Fonder AB (Asset Management and Custody Banks); Creades AB (OM:CRED A) (Multi-Sector Holdings); Handelsbanken Asset Management (Asset Management and Custody Banks); Swedbank Robur AB (Asset Management and Custody Banks); Swedbank Robur Ny Teknik (Asset Management and Custody Banks); Teknik Innovation Norden Fonder AB (Asset Management and Custody Banks)</t>
  </si>
  <si>
    <t>Alcur Fonder AB (Financial Buyer); Creades AB (OM:CRED A) (Financial Buyer); Handelsbanken Asset Management (Financial Buyer); Joh. Berenberg, Gossler &amp; Co. KG, Investment Arm (Financial Buyer); Swedbank Robur AB (Financial Buyer); Swedbank Robur Ny Teknik (Financial Buyer); Teknik Innovation Norden Fonder AB (Financial Buyer)</t>
  </si>
  <si>
    <t>Alcur Fonder AB (Financials); Creades AB (OM:CRED A) (Financials); Handelsbanken Asset Management (Financials); Swedbank Robur AB (Financials); Swedbank Robur Ny Teknik (Financials); Teknik Innovation Norden Fonder AB (Financials)</t>
  </si>
  <si>
    <t>Alcur Fonder AB (Sweden); Creades AB (OM:CRED A) (Sweden); Handelsbanken Asset Management (Sweden); Joh. Berenberg, Gossler &amp; Co. KG, Investment Arm (Germany); Swedbank Robur AB (Sweden); Swedbank Robur Ny Teknik (Sweden); Teknik Innovation Norden Fonder AB (Sweden)</t>
  </si>
  <si>
    <t>IQTR686926548</t>
  </si>
  <si>
    <t>Mineral Answers, Inc. owns and operates a software-as-a-service platform that provides regulatory oil and gas data for mineral owners, industry professionals, and businesses. The company was incorporated in 2019 and is based in Austin, Texas.</t>
  </si>
  <si>
    <t>IQTR686938838</t>
  </si>
  <si>
    <t>MAKI Ventures Oy; TS Ventures GmbH</t>
  </si>
  <si>
    <t>MAKI Ventures Oy (Asset Management and Custody Banks); TS Ventures GmbH (Asset Management and Custody Banks)</t>
  </si>
  <si>
    <t>MAKI Ventures Oy (Financial Buyer); TS Ventures GmbH (Financial Buyer)</t>
  </si>
  <si>
    <t>MAKI Ventures Oy (Financials); TS Ventures GmbH (Financials)</t>
  </si>
  <si>
    <t>MAKI Ventures Oy (Finland); TS Ventures GmbH (Germany)</t>
  </si>
  <si>
    <t>IQTR686948292</t>
  </si>
  <si>
    <t>Esports Lab Sp. Z O.o.</t>
  </si>
  <si>
    <t>SATUS Venture Sp. z o.o.</t>
  </si>
  <si>
    <t>Esports Lab Sp. Z O.o. develops esports performance analytic platform for the players' self-awareness and coaches’ work methodology. The platform includes in-game behaviors, wearable devices, interface usage patterns, cognitive test performance, momentary ecological assessments, and mental and physical health measurements. It provides onsite assessment, monitoring, and remote assessment. The company was incorporated in 2019 and is based in Bialystok, Poland.</t>
  </si>
  <si>
    <t>IQTR687011719</t>
  </si>
  <si>
    <t>Smile Software B.V.</t>
  </si>
  <si>
    <t>Kader, bureau voor kwaliteitszorg b.v.</t>
  </si>
  <si>
    <t>Smile Software B.V. develops risk management software to control risks and perform audits. The company was founded in 1995 and is based in 's-Hertogenbosch, the Netherlands. As of September 2, 2020, Smile Software B.V. operates as a subsidiary of Kader, bureau voor kwaliteitszorg b.v.</t>
  </si>
  <si>
    <t>IQTR687377509</t>
  </si>
  <si>
    <t>IQTR687380276</t>
  </si>
  <si>
    <t>Inovia Capital, Inc.; GreenSky Ventures; MaRs Discovery District, Investment Arm; Business Development Bank of Canada; Luge Capital</t>
  </si>
  <si>
    <t>Business Development Bank of Canada (Diversified Banks); GreenSky Ventures (Asset Management and Custody Banks); Inovia Capital, Inc. (Asset Management and Custody Banks); Luge Capital (Asset Management and Custody Banks); MaRs Discovery District, Investment Arm (Asset Management and Custody Banks)</t>
  </si>
  <si>
    <t>Business Development Bank of Canada (Strategic Buyer); GreenSky Ventures (Financial Buyer); Inovia Capital, Inc. (Financial Buyer); Luge Capital (Financial Buyer); MaRs Discovery District, Investment Arm (Financial Buyer)</t>
  </si>
  <si>
    <t>Business Development Bank of Canada (Financials); GreenSky Ventures (Financials); Inovia Capital, Inc. (Financials); Luge Capital (Financials); MaRs Discovery District, Investment Arm (Financials)</t>
  </si>
  <si>
    <t>Business Development Bank of Canada (Canada); GreenSky Ventures (Canada); Inovia Capital, Inc. (Canada); Luge Capital (Canada); MaRs Discovery District, Investment Arm (Canada)</t>
  </si>
  <si>
    <t>IQTR687443979</t>
  </si>
  <si>
    <t>Mobio Interactive Inc.</t>
  </si>
  <si>
    <t>SOSV Investments LLC; Creative Ventures, Inc.; Verge Capital Management Pte Ltd</t>
  </si>
  <si>
    <t>Creative Ventures, Inc. (Asset Management and Custody Banks); SOSV Investments LLC (Asset Management and Custody Banks); Verge Capital Management Pte Ltd (Asset Management and Custody Banks)</t>
  </si>
  <si>
    <t>Creative Ventures, Inc. (Financial Buyer); SOSV Investments LLC (Financial Buyer); Verge Capital Management Pte Ltd (Financial Buyer)</t>
  </si>
  <si>
    <t>Creative Ventures, Inc. (Financials); SOSV Investments LLC (Financials); Verge Capital Management Pte Ltd (Financials)</t>
  </si>
  <si>
    <t>Creative Ventures, Inc. (United States); SOSV Investments LLC (United States); Verge Capital Management Pte Ltd (Singapore)</t>
  </si>
  <si>
    <t>IQTR687724019</t>
  </si>
  <si>
    <t>IMMOFINANZ AG (WBAG:IIA); BeyondBuild GmbH</t>
  </si>
  <si>
    <t>BeyondBuild GmbH (Application Software); IMMOFINANZ AG (WBAG:IIA) (Real Estate Operating Companies)</t>
  </si>
  <si>
    <t>BeyondBuild GmbH (Strategic Buyer); IMMOFINANZ AG (WBAG:IIA) (Strategic Buyer)</t>
  </si>
  <si>
    <t>BeyondBuild GmbH (Information Technology); IMMOFINANZ AG (WBAG:IIA) (Real Estate)</t>
  </si>
  <si>
    <t>BeyondBuild GmbH (Germany); IMMOFINANZ AG (WBAG:IIA) (Austria)</t>
  </si>
  <si>
    <t>IQTR688559883</t>
  </si>
  <si>
    <t>Propy, Inc.</t>
  </si>
  <si>
    <t>Mercuria Investment Co., Ltd.; Draper Associates, L.P.; Escrow Agent Japan, Inc. (TSE:6093)</t>
  </si>
  <si>
    <t>Propy, Inc. develops an online platform for self-driving transactions for real estate brokerages, agents, home buyers, and sellers. The company offers Propy Offer Management that allows agents to take care of offers online while keeping sellers in the loop; Consumer Transaction Interface that enables all parties, including clients to participate in the deal and enables them to sign and approve documents instantly; a toolset for real estate transaction management; and accept digital earnest money transfers directly through its platform. Its solutions help real estate brokers, agents, and title companies migrate to a paperless remote closing. The company was incorporated in 2015 and is based in San Francisco, California.</t>
  </si>
  <si>
    <t>Draper Associates, L.P. (Asset Management and Custody Banks); Escrow Agent Japan, Inc. (TSE:6093) (Diversified Support Services); Mercuria Investment Co., Ltd. (Asset Management and Custody Banks)</t>
  </si>
  <si>
    <t>Draper Associates, L.P. (Financial Buyer); Escrow Agent Japan, Inc. (TSE:6093) (Strategic Buyer); Mercuria Investment Co., Ltd. (Financial Buyer)</t>
  </si>
  <si>
    <t>Draper Associates, L.P. (Financials); Escrow Agent Japan, Inc. (TSE:6093) (Industrials); Mercuria Investment Co., Ltd. (Financials)</t>
  </si>
  <si>
    <t>Draper Associates, L.P. (United States); Escrow Agent Japan, Inc. (TSE:6093) (Japan); Mercuria Investment Co., Ltd. (Japan)</t>
  </si>
  <si>
    <t>IQTR688638760</t>
  </si>
  <si>
    <t>Alpha Matrix Global, Inc.</t>
  </si>
  <si>
    <t>Alpha Matrix Global, Inc. develops Enso, an AI-based intelligent decision and automation platform for its clients operating in healthcare, life sciences, retail, and financial service industries. Its platform extracts, enriches, and derives actionable and evidence-based insights from unstructured content to enable evidence-based decision making. Alpha Matrix Global, Inc. was incorporated in 2016 and is based in Dover, Delaware.</t>
  </si>
  <si>
    <t>IQTR691587217</t>
  </si>
  <si>
    <t>AgMonitor, Inc.</t>
  </si>
  <si>
    <t>AgMonitor, Inc. develops farming software-as-a-service applications for agriculture and food sectors. It offers PumpMonitor, a pump monitoring solution; RanchMonitor, a decision support solution that manages the water and energy costs for entire operation that includes solar generators, buildings, and pumps; CropMonitor, which integrates existing on-farm sensors to optimize weekly irrigation schedule; and Irrigation Advisor that enables almonds orchards to combine their on-farm data with the aerial imagery to optimize their irrigation schedule. AgMonitor, Inc. was formerly known as PowWow Energy, Inc. and changed its name to AgMonitor, Inc. in October 2020. The company was incorporated in 2012 and is based in San Mateo, California.</t>
  </si>
  <si>
    <t>IQTR698159116</t>
  </si>
  <si>
    <t>Iraya Energies Sdn Bhd</t>
  </si>
  <si>
    <t>Iraya Energies Sdn Bhd offers next-generation digital solutions to the oil and gas operators and geoscience service companies. It develops ElasticDocs, a cloud native proprietary machine learning software. The company offers elasticdocs intuitive knowledge container and multiclient well data knowledge container products. It offers data factory and knowledge workflows services. Iraya Energies Sdn Bhd was founded in 2016 and is based in Kuala Lumpur, Malaysia with additional locations in Stavanger, Norway; Houston, Texas; Taguig, the Philippines; Singapore; and Copenhagen, Denmark.</t>
  </si>
  <si>
    <t>IQTR1775623094</t>
  </si>
  <si>
    <t>Day 2 Games LTD</t>
  </si>
  <si>
    <t>Day 2 Games LTD owns and operates as games developer and publisher. The company is based in Tel Aviv-Yafo, Israel.</t>
  </si>
  <si>
    <t>IQTR686334126</t>
  </si>
  <si>
    <t>PharmX Pty Ltd</t>
  </si>
  <si>
    <t>PharmX Technologies Limited (ASX:PHX)</t>
  </si>
  <si>
    <t>Mountaintop Systems Pty. Ltd.; Daleflag Pty Ltd</t>
  </si>
  <si>
    <t>PharmX Pty Ltd develops a gateway to provide suppliers and pharmacies a common platform for electronic ordering and invoicing. The company was incorporated in 2006 and is headquartered in Sydney, Australia. As of September 4, 2020, PharmX Pty Ltd operates as a subsidiary of Corum Group Limited.</t>
  </si>
  <si>
    <t>Daleflag Pty Ltd (Australia); Mountaintop Systems Pty. Ltd. (Australia)</t>
  </si>
  <si>
    <t>IQTR701517085</t>
  </si>
  <si>
    <t>Memsource Gmbh</t>
  </si>
  <si>
    <t>Dynport GmbH provides software development services for Internet startups. Its projects include integration of payment systems, suggest and indexing systems, social network integration, scaling and large scale data processing, databases and data analysis, job queuing systems, and cloud services. The company is based in Hamburg, Germany. As of January 15, 2021, Dynport GmbH operates as a subsidiary of Memsource a.s.</t>
  </si>
  <si>
    <t>IQTR701530940</t>
  </si>
  <si>
    <t>TruNet Québec Inc.</t>
  </si>
  <si>
    <t>TruNet Québec Inc. provides business process outsourcing services to the companies. It offers management solutions, including back-office administration, finance and accounting, supply chain management, and bid development and management. The company was incorporated in 2017 and is based in Brossard, Canada.</t>
  </si>
  <si>
    <t>IQTR686473211</t>
  </si>
  <si>
    <t>Food Sales Enablers, Inc.</t>
  </si>
  <si>
    <t>Food Sales Enablers, Inc. develops and offers an integrated software and services for food service manufacturers and food brokers. The company was founded in 1999 and is based in Buffalo, New York. As of September 1, 2020, Food Sales Enablers, Inc. operates as a subsidiary of Blacksmith Applications, Inc.</t>
  </si>
  <si>
    <t>IQTR701959098</t>
  </si>
  <si>
    <t>Agora Innovation GmbH</t>
  </si>
  <si>
    <t>tokentus investment AG (XTRA:14D)</t>
  </si>
  <si>
    <t>Agora Innovation GmbH offers consulting and strategic advisory services related to crypto-currency, smart contracts, and blockchain. It engages in developing blockchain business model, identify target market, creation of token features, documentation, and creating roadmaps for token holders and issuers. The company also engages in developing legal entity structure, and tax framework. In addition, it engages in developing smart contracts, setting up complete infrastructure for hosting and development, provide storage for token holders and crypto investors, and provide listing to regulated exchanges. Further, the company offers public relation and advertising services for crypto-currency, smart contract, and blockchain related entities. Agora Innovation GmbH was founded in 2017 and is based in Darmstadt, Germany.</t>
  </si>
  <si>
    <t>IQTR702132414</t>
  </si>
  <si>
    <t>Candid Partners, LLC</t>
  </si>
  <si>
    <t>Candid Partners, LLC provides cloud consulting services and assists corporations as they develop systems to improve their customer relationship and customer loyalty programs. Its products include Candid Cloud Factory, a framework for enterprise migration to Amazon web services (AWS) cloud. Its product offers cloud transformation, cloud assessment and roadmap, business planning and economics of AWS cloud solutions, architecture and designing, security and compliance, cloud migration assessment and planning, infrastructure as code and automation, and Candid cloudOps for AWS. It provides technology enablement and business execution capabilities. The company was incorporated in 2012 and is based in Atlanta, Georgia. As of December 31, 2020, Candid Partners, LLC operates as a subsidiary of McKinsey &amp; Company, Inc.</t>
  </si>
  <si>
    <t>IQTR686529762</t>
  </si>
  <si>
    <t>Hana Securities Co., Ltd.; Evolvence Capital; Dharampal Satyapal Limited; Bhoruka Finance Corporation Of India Ltd; Lightrock; Lightbox Management Ltd.; Google LLC; DS Spiceco Private Limited; Alteria Capital Advisors LLP; 3L Capital Management, LLC; Moving Capital; NPTK Emerging Asia Fund 1 Limited</t>
  </si>
  <si>
    <t>3L Capital Management, LLC (Asset Management and Custody Banks); Alteria Capital Advisors LLP (Asset Management and Custody Banks); Dharampal Satyapal Limited (Industrial Conglomerates); DS Spiceco Private Limited (Food Distributors); Evolvence Capital (Asset Management and Custody Banks); Google LLC (Interactive Media and Services); Hana Securities Co., Ltd. (Investment Banking and Brokerage); Lightbox Management Ltd. (Asset Management and Custody Banks); Lightrock (Asset Management and Custody Banks); Moving Capital (Asset Management and Custody Banks); NPTK Emerging Asia Fund 1 Limited (Asset Management and Custody Banks)</t>
  </si>
  <si>
    <t>3L Capital Management, LLC (Financial Buyer); Alteria Capital Advisors LLP (Financial Buyer); Bhoruka Finance Corporation Of India Ltd (Strategic Buyer); Dharampal Satyapal Limited (Strategic Buyer); DS Spiceco Private Limited (Strategic Buyer); Evolvence Capital (Financial Buyer); Google LLC (Strategic Buyer); Hana Securities Co., Ltd. (Strategic Buyer); Lightbox Management Ltd. (Financial Buyer); Lightrock (Financial Buyer); Moving Capital (Financial Buyer); NPTK Emerging Asia Fund 1 Limited (Strategic Buyer)</t>
  </si>
  <si>
    <t>3L Capital Management, LLC (Financials); Alteria Capital Advisors LLP (Financials); Dharampal Satyapal Limited (Industrials); DS Spiceco Private Limited (Consumer Staples); Evolvence Capital (Financials); Google LLC (Communication Services); Hana Securities Co., Ltd. (Financials); Lightbox Management Ltd. (Financials); Lightrock (Financials); Moving Capital (Financials); NPTK Emerging Asia Fund 1 Limited (Financials)</t>
  </si>
  <si>
    <t>3L Capital Management, LLC (United States); Alteria Capital Advisors LLP (India); Bhoruka Finance Corporation Of India Ltd (India); Dharampal Satyapal Limited (India); DS Spiceco Private Limited (India); Evolvence Capital (United Arab Emirates); Google LLC (United States); Hana Securities Co., Ltd. (South Korea); Lightbox Management Ltd. (India); Lightrock (India); Moving Capital (United States); NPTK Emerging Asia Fund 1 Limited (Hong Kong)</t>
  </si>
  <si>
    <t>IQTR686537577</t>
  </si>
  <si>
    <t>Geneva Consulting Group, Inc.</t>
  </si>
  <si>
    <t>Geneva Consulting Group, Inc. provides temporary and permanent IT staffing services. The company recruits, consults, and helps in job placement of technology professional in various industries. The company provides professionals for technology domains, such as application development, database administration, data governance, data warehousing, ERP and analytics, network and server administration, project management, IT compliance, risk issue, and change management. It serves to financial services, management consulting, pharmaceutical, health services, entertainment, and consumer products industries. The company was founded in 1997 and is headquartered in Port Washington, New York with an additional office in Charlotte, North Carolina. As of September 1, 2020, Geneva Consulting Group, Inc. operates as a subsidiary of TSR, Inc.</t>
  </si>
  <si>
    <t>IQTR686539146</t>
  </si>
  <si>
    <t>SBVA; Atinum Investment Co., Ltd (KOSDAQ:A021080); SV Investment Corporation (KOSDAQ:A289080); MUST Asset Management Inc.; Shinhan Capital, Investment Arm; SparkLabs Inc.; T Investment</t>
  </si>
  <si>
    <t>Atinum Investment Co., Ltd (KOSDAQ:A021080) (Asset Management and Custody Banks); MUST Asset Management Inc. (Asset Management and Custody Banks); SBVA (Asset Management and Custody Banks); Shinhan Capital, Investment Arm (Asset Management and Custody Banks); SparkLabs Inc. (Asset Management and Custody Banks); SV Investment Corporation (KOSDAQ:A289080) (Asset Management and Custody Banks); T Investment (Asset Management and Custody Banks)</t>
  </si>
  <si>
    <t>Atinum Investment Co., Ltd (KOSDAQ:A021080) (Financial Buyer); MUST Asset Management Inc. (Financial Buyer); SBVA (Financial Buyer); Shinhan Capital, Investment Arm (Financial Buyer); SparkLabs Inc. (Financial Buyer); SV Investment Corporation (KOSDAQ:A289080) (Financial Buyer); T Investment (Financial Buyer)</t>
  </si>
  <si>
    <t>Atinum Investment Co., Ltd (KOSDAQ:A021080) (Financials); MUST Asset Management Inc. (Financials); SBVA (Financials); Shinhan Capital, Investment Arm (Financials); SparkLabs Inc. (Financials); SV Investment Corporation (KOSDAQ:A289080) (Financials); T Investment (Financials)</t>
  </si>
  <si>
    <t>Atinum Investment Co., Ltd (KOSDAQ:A021080) (South Korea); MUST Asset Management Inc. (South Korea); SBVA (South Korea); Shinhan Capital, Investment Arm (South Korea); SparkLabs Inc. (South Korea); SV Investment Corporation (KOSDAQ:A289080) (South Korea); T Investment (South Korea)</t>
  </si>
  <si>
    <t>IQTR686552252</t>
  </si>
  <si>
    <t>CAP Retail</t>
  </si>
  <si>
    <t>As of September 1, 2020, CAP Retail was acquired by Cutting Edge Technologies, Inc. CAP Retail designs, develops, and offers retail point of sale software. The company was founded in 1978 and is based in Fort Worth, Texas.</t>
  </si>
  <si>
    <t>IQTR686573551</t>
  </si>
  <si>
    <t>Vayo labs Ltd</t>
  </si>
  <si>
    <t xml:space="preserve"> As of September 1, 2020, Vayo labs Ltd operates as a subsidiary of Gong.io, Inc..</t>
  </si>
  <si>
    <t>IQTR1854091949</t>
  </si>
  <si>
    <t>Hubble Technology Venture Capital Co., Ltd.</t>
  </si>
  <si>
    <t>IQTR686588322</t>
  </si>
  <si>
    <t>PhoneTag</t>
  </si>
  <si>
    <t>As of September 1, 2020, PhoneTag was acquired by YouMail Inc. PhoneTag provides voicemail-to-text services and visual voicemail applications in the United States. The company offers a service that automatically converts voicemail into text and delivers it to user’s Goodlink enabled phones, mobile phones, email accounts, and/or Blackberry products. Its service enables users to read their voicemail, as well as to unify various phone numbers for automatic transcription and delivery. PhoneTag was formerly known as SimulScribe, Inc. and changed its name to PhoneTag in 2008. The company was founded in 2003 and is headquartered in New York, New York.</t>
  </si>
  <si>
    <t>IQTR686590203</t>
  </si>
  <si>
    <t>Restrict Content Pro, LLC</t>
  </si>
  <si>
    <t>iThemes Media LLC</t>
  </si>
  <si>
    <t>Sandhills Development Limited</t>
  </si>
  <si>
    <t>Restrict Content Pro, LLC develops a membership plugin for WordPress. The company was founded in 2012 and is based in Hutchinson, Kansas. As of September 1, 2020, Restrict Content Pro, LLC operates as a subsidiary of iThemes Media LLC.</t>
  </si>
  <si>
    <t>IQTR686712969</t>
  </si>
  <si>
    <t>British Business Investments Ltd.; JetSynthesys Pvt. Ltd.; Velocity Capital Advisers; Ufi Ventures; UK FF Nominees Limited</t>
  </si>
  <si>
    <t>British Business Investments Ltd. (Asset Management and Custody Banks); JetSynthesys Pvt. Ltd. (Interactive Media and Services); Ufi Ventures (Asset Management and Custody Banks); UK FF Nominees Limited (Specialized Finance); Velocity Capital Advisers (Asset Management and Custody Banks)</t>
  </si>
  <si>
    <t>British Business Investments Ltd. (Financial Buyer); JetSynthesys Pvt. Ltd. (Strategic Buyer); Ufi Ventures (Financial Buyer); UK FF Nominees Limited (Strategic Buyer); Velocity Capital Advisers (Financial Buyer)</t>
  </si>
  <si>
    <t>British Business Investments Ltd. (Financials); JetSynthesys Pvt. Ltd. (Communication Services); Ufi Ventures (Financials); UK FF Nominees Limited (Financials); Velocity Capital Advisers (Financials)</t>
  </si>
  <si>
    <t>British Business Investments Ltd. (United Kingdom); JetSynthesys Pvt. Ltd. (India); Ufi Ventures (United Kingdom); UK FF Nominees Limited (United Kingdom); Velocity Capital Advisers (United Kingdom)</t>
  </si>
  <si>
    <t>IQTR686737858</t>
  </si>
  <si>
    <t>Swiss Life AG, Niederlassung für Deutschland; Soravia Investment Holding GmbH; Helvetia Venture Fund</t>
  </si>
  <si>
    <t>Helvetia Venture Fund (Asset Management and Custody Banks); Soravia Investment Holding GmbH (Real Estate Development); Swiss Life AG, Niederlassung für Deutschland (Life and Health Insurance)</t>
  </si>
  <si>
    <t>Helvetia Venture Fund (Financial Buyer); Soravia Investment Holding GmbH (Strategic Buyer); Swiss Life AG, Niederlassung für Deutschland (Strategic Buyer)</t>
  </si>
  <si>
    <t>Helvetia Venture Fund (Financials); Soravia Investment Holding GmbH (Real Estate); Swiss Life AG, Niederlassung für Deutschland (Financials)</t>
  </si>
  <si>
    <t>Helvetia Venture Fund (Switzerland); Soravia Investment Holding GmbH (Austria); Swiss Life AG, Niederlassung für Deutschland (Switzerland)</t>
  </si>
  <si>
    <t>IQTR701183690</t>
  </si>
  <si>
    <t>Fiducioso Advisors, Inc.</t>
  </si>
  <si>
    <t>Fiducioso Advisors, Inc. develops retirement income planning software solutions for advisors. It offers personalized paycheck solutions, income planning, and safe income portal solutions. The company serves retirees. Fiducioso Advisors, Inc. was incorporated in 2010 and is based in Liberty Corner, New Jersey</t>
  </si>
  <si>
    <t>IQTR686909058</t>
  </si>
  <si>
    <t>Legion Capital Partners, LLC; Backswing Ventures; Grateful Investments</t>
  </si>
  <si>
    <t>Backswing Ventures (Asset Management and Custody Banks); Grateful Investments (Asset Management and Custody Banks); Legion Capital Partners, LLC (Asset Management and Custody Banks)</t>
  </si>
  <si>
    <t>Backswing Ventures (Financial Buyer); Grateful Investments (Financial Buyer); Legion Capital Partners, LLC (Financial Buyer)</t>
  </si>
  <si>
    <t>Backswing Ventures (Financials); Grateful Investments (Financials); Legion Capital Partners, LLC (Financials)</t>
  </si>
  <si>
    <t>Backswing Ventures (United States); Grateful Investments (United States); Legion Capital Partners, LLC (United States)</t>
  </si>
  <si>
    <t>IQTR686989541</t>
  </si>
  <si>
    <t>Isatis Capital SA; Entrepreneur Invest</t>
  </si>
  <si>
    <t>Everwin SAS designs and develops software tools for business management solutions in France. The company offers products and solutions in the areas of customer relationship management, business management, project management, time management, human resource management, business management, billing, site supervision, site planning, intervention management, load plan management, projects planning, collaborative platform, and corporate social network. Everwin SAS provides its products and solutions to study and engineering offices; consulting firms; SSII - ESN - integrators; software publishers; advertising, communication, and web agencies; architects; surveyors; technical center, R&amp;D, and analysis sectors; software installation, maintenance, and intervention companies; industrial mechanics; construction companies (BTP); and other sectors. Everwin SAS was formerly known as MFP Soft SA. The company was founded in 1995 and is based in Étampes, France with additional locations in Paris, Lyon, Grenoble, Aix-en-Provence, Lille, Nantes, Toulouse, Strasbourg, and Bordeaux. As of September 1, 2020, Everwin SAS operates as a subsidiary of N. Harris Computer Corporation.</t>
  </si>
  <si>
    <t>Entrepreneur Invest (France); Isatis Capital SA (France)</t>
  </si>
  <si>
    <t>IQTR701193195</t>
  </si>
  <si>
    <t>Protera Technologies, Inc.</t>
  </si>
  <si>
    <t>Protera Technologies, Inc. provides hosting, cloud, application management, global outsourcing, and SAP HANA operation services. It offers services, including cloud services, such as public cloud, private cloud, hybrid cloud, dedicated hosting, and disaster recovery; cloud migration, which includes SAP migration services and SAP HANA and SAP S/4 HANA migration; and managed IT services, such as IT outsourcing, managed cloud services, infrastructure services, SAP managed services, productivity services, and consulting services. Protera Technologies, Inc. was founded in 1998 and is based in Westchester, Illinois. The company also has additional offices in Irvine, California; San Jose, Costa Rica; Jalisco, Mexico; David, Panama; Lima, Peru; Athens, Greece; Amsterdam, the Netherlands; London, United Kingdom; and Mumbai, India.</t>
  </si>
  <si>
    <t>IQTR687547022</t>
  </si>
  <si>
    <t>RemissHjälpen Sverige AB</t>
  </si>
  <si>
    <t>Almi Invest AB; Add Health Media AB; AV Linbo Invest AB</t>
  </si>
  <si>
    <t>RemissHjälpen Sverige AB owns and operates a digital platform for patients to write their own referrals and get healthcare-specific information. The company was founded in 2017 and is based in Jönköping, Sweden.</t>
  </si>
  <si>
    <t>Add Health Media AB (Publishing); Almi Invest AB (Asset Management and Custody Banks)</t>
  </si>
  <si>
    <t>Add Health Media AB (Strategic Buyer); Almi Invest AB (Financial Buyer); AV Linbo Invest AB (Financial Buyer)</t>
  </si>
  <si>
    <t>Add Health Media AB (Communication Services); Almi Invest AB (Financials)</t>
  </si>
  <si>
    <t>Add Health Media AB (Sweden); Almi Invest AB (Sweden); AV Linbo Invest AB (Sweden)</t>
  </si>
  <si>
    <t>IQTR687629908</t>
  </si>
  <si>
    <t>Montfort Capital Corp. (TSXV:MONT)</t>
  </si>
  <si>
    <t>IQTR687718893</t>
  </si>
  <si>
    <t>ROUNDR REALTOR LTD</t>
  </si>
  <si>
    <t>Indigo 7 Ventures Limited</t>
  </si>
  <si>
    <t>ROUNDR REALTOR LTD develops performance management application for estate agencies and agents. It offers sales maximize, connect with sellers, cover legal base, add listings, and network features for agents. The company also provides know agents, track sales of agents, sellers likes, catch agents, no overlapping with other software, and easy adoption features to agencies. ROUNDR REALTOR LTD was incorporated in 2017 and is based in Cape Town, South Africa.</t>
  </si>
  <si>
    <t>IQTR687730988</t>
  </si>
  <si>
    <t>YAYZY Limited</t>
  </si>
  <si>
    <t>YAYZY Limited develops a fintech platform, which calculate bank account transactions to calculate carbon footprint and keep track of the impact of purchases. The company was incorporated in 2019 and is based in London, United Kingdom.</t>
  </si>
  <si>
    <t>IQTR701193792</t>
  </si>
  <si>
    <t>Unilog Content Solutions Pvt. Ltd.</t>
  </si>
  <si>
    <t>Unilog Content Solutions Pvt. Ltd. operates as a E-Commerce data services, products and consultancy service provider. Its services include product information management, integrations, content management system, hosting and deployment, commerce, events management, site search, and analytics. The company was incorporated in 1998 and is based in Bengaluru, India.</t>
  </si>
  <si>
    <t>IQTR688321527</t>
  </si>
  <si>
    <t>IQTR688477499</t>
  </si>
  <si>
    <t>Proof Trading, Inc.</t>
  </si>
  <si>
    <t>Proof Trading, Inc. develops tools and documents to understand and assess the market It offers Proof, an institutional equities execution platform; and Find My Fills, a single stock exploration tool that drills down into ticks for a given symbol and match the user’s executions to trades on the tape. The company also provides Market Structure Primer, an overview of US equity trading landscape to help new hires who are not well versed in market structure; and Market Data Fee Calculator to determine and visualize the differences in cost between various patterns of market data consumption. Proof Trading, Inc. was founded in 2018 and is based in New York, New York.</t>
  </si>
  <si>
    <t>IQTR688481301</t>
  </si>
  <si>
    <t>Allegheny Financial Group Ltd; Naples Technology Ventures; 412 Venture Fund LP</t>
  </si>
  <si>
    <t>412 Venture Fund LP (Asset Management and Custody Banks); Allegheny Financial Group Ltd (Asset Management and Custody Banks); Naples Technology Ventures (Asset Management and Custody Banks)</t>
  </si>
  <si>
    <t>412 Venture Fund LP (Financial Buyer); Allegheny Financial Group Ltd (Financial Buyer); Naples Technology Ventures (Financial Buyer)</t>
  </si>
  <si>
    <t>412 Venture Fund LP (Financials); Allegheny Financial Group Ltd (Financials); Naples Technology Ventures (Financials)</t>
  </si>
  <si>
    <t>412 Venture Fund LP (United States); Allegheny Financial Group Ltd (United States); Naples Technology Ventures (United States)</t>
  </si>
  <si>
    <t>IQTR688617812</t>
  </si>
  <si>
    <t>Deer Management Company, LLC; Primary Venture Management, LLC; Felicis Ventures Management Company, LLC; Eniac Ventures; CenterHarbor Canapi Ventures Investment Advisor LLC; Avid Ventures</t>
  </si>
  <si>
    <t>Avid Ventures (Asset Management and Custody Banks); CenterHarbor Canapi Ventures Investment Advisor LLC (Asset Management and Custody Banks); Deer Management Company, LLC (Asset Management and Custody Banks); Eniac Ventures (Asset Management and Custody Banks); Felicis Ventures Management Company, LLC (Asset Management and Custody Banks); Primary Venture Management, LLC (Asset Management and Custody Banks)</t>
  </si>
  <si>
    <t>Avid Ventures (Financial Buyer); CenterHarbor Canapi Ventures Investment Advisor LLC (Financial Buyer); Deer Management Company, LLC (Financial Buyer); Eniac Ventures (Financial Buyer); Felicis Ventures Management Company, LLC (Financial Buyer); Primary Venture Management, LLC (Financial Buyer)</t>
  </si>
  <si>
    <t>Avid Ventures (Financials); CenterHarbor Canapi Ventures Investment Advisor LLC (Financials); Deer Management Company, LLC (Financials); Eniac Ventures (Financials); Felicis Ventures Management Company, LLC (Financials); Primary Venture Management, LLC (Financials)</t>
  </si>
  <si>
    <t>Avid Ventures (United States); CenterHarbor Canapi Ventures Investment Advisor LLC (United States); Deer Management Company, LLC (United States); Eniac Ventures (United States); Felicis Ventures Management Company, LLC (United States); Primary Venture Management, LLC (United States)</t>
  </si>
  <si>
    <t>IQTR701193969</t>
  </si>
  <si>
    <t>IQTR689878950</t>
  </si>
  <si>
    <t>NameSilo Technologies Corp. (OTCPK:URLO.F)</t>
  </si>
  <si>
    <t>OTCPK:URLO.F</t>
  </si>
  <si>
    <t>NameSilo Technologies Corp., through its subsidiaries, provides domain name registration services in Canada, the United States, East and South Asia, South East Asia, Australasia, and internationally. It offers marketplace services for buying and selling domain names; and web services, including hosting, website builder, secure sockets layer (SSL), premium DNS, and email services. The company was formerly known as Brisio Innovations Inc. and changed its name to NameSilo Technologies Corp. in December 2018. NameSilo Technologies Corp. was incorporated in 2014 and is headquartered in Vancouver, Canada.</t>
  </si>
  <si>
    <t>IQTR691276418</t>
  </si>
  <si>
    <t>Pressa Sverige AB</t>
  </si>
  <si>
    <t>Pressa Sverige AB was incorporated in 2015 and is based in Stockholm, Sweden.</t>
  </si>
  <si>
    <t>IQTR693817909</t>
  </si>
  <si>
    <t>Infoview Technologies Pty Ltd</t>
  </si>
  <si>
    <t>Infoview Technologies Pty Ltd operates as a technology expense management provider. Its solutions include inventory management, provisioning management, invoice management, and dispute management. The company was founded in 1997 and is headquartered in Fortitude Valley, Australia. Infoview Technologies Pty Ltd operates as a subsidiary of Volaris Group Inc.</t>
  </si>
  <si>
    <t>IQTR696556973</t>
  </si>
  <si>
    <t>Compusense Inc.</t>
  </si>
  <si>
    <t>Tecplot, Inc.</t>
  </si>
  <si>
    <t>Compusense provides sensory and consumer research tools and services to leading companies in the food, beverage, flavor, fragrance, personal care, and consumer packaged goods industries. Since 1986, the company has evolved from paper ballots to comprehensive online tests in multiple languages. In addition to software development, Compusense also conducts consumer and trained panels at its facilities.</t>
  </si>
  <si>
    <t>IQTR701213895</t>
  </si>
  <si>
    <t>Taos Mountain, Inc.</t>
  </si>
  <si>
    <t>Bunker Hill Capital; GMB Mezzanine Capital; Brookside Capital Partners; Abacus Finance Group, LLC</t>
  </si>
  <si>
    <t>Taos Mountain, Inc. provides technology solutions. The company offers services in the areas of advisory, technical and process architecture, information technology talent, and managed service aspects. It provides cloud advisory services and DevSecOps now security subscription services. It serves biopharmaceutical/biotechnology, consumer/retail, technology, entertainment, Internet/social media, finance/insurance, and semiconductor/MFG clients. The company was founded in 1989 and is based in San Jose, California. As of February 11, 2021, Taos Mountain, Inc. operates as a subsidiary of International Business Machines Corporation.</t>
  </si>
  <si>
    <t>Abacus Finance Group, LLC (United States); Brookside Capital Partners (United States); Bunker Hill Capital (United States); GMB Mezzanine Capital (United States)</t>
  </si>
  <si>
    <t>IQTR698484592</t>
  </si>
  <si>
    <t>Catalyst Computer Systems Ltd</t>
  </si>
  <si>
    <t>Catalyst Computer Systems Ltd develops business management software for agricultural, groundscare, and construction dealers. Catalyst Computer Systems Ltd was formerly known as KEY CURSOR COMPUTING LIMITED and changed its name to Catalyst Computer Systems Ltd in June 1989. The company was founded in 1989 and is based in Loughborough, United Kingdom. As of September 1, 2020, Catalyst Computer Systems Ltd operates as a subsidiary of Perseus Operating Group.</t>
  </si>
  <si>
    <t>IQTR707494486</t>
  </si>
  <si>
    <t>Grapevine Solutions, Inc.</t>
  </si>
  <si>
    <t>Grapevine Solutions, Inc. provides online survey software solutions to gather employee feedback through various Web and email surveys. It offers Grapevine, an online survey software tool for feedback survey applications pertaining to employee, employee satisfaction, exit, customer, and customer satisfaction. The company also provides private label enterprise solution for clients who run a customized version of Grapevine on their servers and domains. In addition, it offers various services, such as survey management, question writing, survey design, custom survey domain, translation, data entry, and support and training. The company was founded in 2003 and is based in Markham, Canada. Grapevine Solutions, Inc. is a subsidiary of Centiva Capital, Inc.</t>
  </si>
  <si>
    <t>IQTR710433782</t>
  </si>
  <si>
    <t>Yolife GmbH</t>
  </si>
  <si>
    <t>Yolife GmbH offers a mobile application for good health through lifestyle changes, professional consultations, and medical therapies. It offers its application through App Store and Google Play. The company was founded in 2017 and is based in Berlin, Germany. As of July 9, 2021, Yolife GmbH operates as a subsidiary of Nightingale Health Oyj.</t>
  </si>
  <si>
    <t>IQTR712931690</t>
  </si>
  <si>
    <t>Orbital Advertising, S.L.</t>
  </si>
  <si>
    <t>Orbital Advertising, S.L. develops a platform that helps companies and agencies create, manage, and optimize hundreds of ads for any platform and in any language. It generates ads for any platform and in the required language; manages campaigns automatically in real time, identifying opportunities, lowering the cost per lead, and maximizing results; campaign monitoring dashboard for analyzing performance of online campaigns and identifying opportunities to improve strategy in real time; and find out target URL score. The company was incorporated in 2016 and is based in Madrid, Spain.</t>
  </si>
  <si>
    <t>IQTR1684374999</t>
  </si>
  <si>
    <t>MLreef GmbH</t>
  </si>
  <si>
    <t>MLreef GmbH develops an MLOps platform for efficient, collaborative, and replicable work on Machine Learning (ML) projects. The company was founded in 2019 and is based in Sankt Pölten, Austria.</t>
  </si>
  <si>
    <t>IQTR1825894033</t>
  </si>
  <si>
    <t>Elements</t>
  </si>
  <si>
    <t>Elements develops a merchant and developer-first payments orchestration platform. The company is based in San Francisco, California. As per the transaction announced on September 29, 2022, Elements operates as a subsidiary of Circle Internet Financial, LLC</t>
  </si>
  <si>
    <t>IQTR1837940911</t>
  </si>
  <si>
    <t>IQTR686195977</t>
  </si>
  <si>
    <t>TillerStack GmbH</t>
  </si>
  <si>
    <t>ZenaDrone Inc.</t>
  </si>
  <si>
    <t>Invigor Group Limited</t>
  </si>
  <si>
    <t>TillerStack GmbH develops enterprise field service management software to streamline service operations. The company was formerly known as Invigor Holdings (Germany) GmbH. TillerStack GmbH was incorporated in 2016 and is based in Berlin, Germany. As of January 15, 2021, TillerStack GmbH operates as a subsidiary of ZenaDrone Inc.</t>
  </si>
  <si>
    <t>IQTR686245318</t>
  </si>
  <si>
    <t>Epicor Software Corporation provides enterprise application software and services to the manufacturing, distribution, retail, and service sectors. It operates through three segments: enterprise resource planning (ERP), retail solutions, and retail distribution. The ERP segment offers distribution solutions to support supply networks by providing order-to-shipment cycles; manufacturing solutions for mixed-mode manufacturers with batch, lean, and to-order manufacturing; and financial management and professional services solutions to provide project accounting, time and expense management, and financial analytics and reporting to support the requirements of service-based companies. The Retail Solutions segment supports distributed retail environments that require omni-channel retail solutions, including point of sale (POS) store operations, mobility, cross-channel order management, customer relationship management, merchandising, planning and assortment planning, business intelligence, and audit and operations management; and retailers seeking to leverage the cloud and on-demand computing with its subscription-based Epicor Retail SaaS offering that includes a preconfigured retail solution, infrastructure for the host and store hardware, ongoing solution updates, monitoring, and maintenance and support. The Retail Distribution segment supports small to mid-sized, independent, or affiliated retailers that require integrated POS and ERP offerings and customers involved in the manufacture, distribution, sale, and installation of new and remanufactured parts used in the maintenance and repair of automobiles and light trucks. The company also offers integrated shipping solutions and SideKick360, a web-based reporting platform for tire dealers and similar businesses. The company was formerly known as Activant Solutions Inc. and changed its name to Epicor Software Corporation in December 2011. Epicor Software Corporation was founded in 1972 and is based in Austin, Texas.</t>
  </si>
  <si>
    <t>IQTR686247771</t>
  </si>
  <si>
    <t>IQTR686252094</t>
  </si>
  <si>
    <t>Pioneer Investment Fund Management Ltd.; Y Combinator Management, LLC; Mantis Capital Management, LLC</t>
  </si>
  <si>
    <t>Mantis Capital Management, LLC (Asset Management and Custody Banks); Pioneer Investment Fund Management Ltd. (Asset Management and Custody Banks); Y Combinator Management, LLC (Asset Management and Custody Banks)</t>
  </si>
  <si>
    <t>Mantis Capital Management, LLC (Financial Buyer); Pioneer Investment Fund Management Ltd. (Financial Buyer); Y Combinator Management, LLC (Financial Buyer)</t>
  </si>
  <si>
    <t>Mantis Capital Management, LLC (Financials); Pioneer Investment Fund Management Ltd. (Financials); Y Combinator Management, LLC (Financials)</t>
  </si>
  <si>
    <t>Mantis Capital Management, LLC (United States); Pioneer Investment Fund Management Ltd. (Hungary); Y Combinator Management, LLC (United States)</t>
  </si>
  <si>
    <t>IQTR686253684</t>
  </si>
  <si>
    <t>Edutor Technologies India Pvt Ltd.</t>
  </si>
  <si>
    <t>Safari Digital Education Initiatives Private Limited</t>
  </si>
  <si>
    <t xml:space="preserve">Edutor Technologies India Pvt Ltd., an education tech company, offers IGNITOR, a textbook learning platform that delivers textbooks from publishers embedded with media, interactive quizzes, and Weblinks for K12 schools, higher education institutions, and test preparation institutions globally. Its IGNITOR provides a set of productivity tools that helps the student to generate his/her study plan and keep track of the progress with usage analysis; textbook functionality; multi publisher textbook catalog; tools for teachers to create mobile ready content; integrated formative assessment system; Internet independent content delivery and usage; multi-modal content distribution and digital rights management; controlled access and mobile device management; digital rights management; delivery from cloud; and delivery from on premise server. The company was incorporated in 2009 and is based in Hyderabad, India with additional offices in Delhi and Bengaluru, India; Dubai, United Arab Emirates; and East Hanover, New Jersey. As of August 31, 2020, Edutor Technologies India Pvt Ltd. operates as a subsidiary of Edutor Technologies India Pvt Ltd.
</t>
  </si>
  <si>
    <t>IQTR686256063</t>
  </si>
  <si>
    <t>Forwardly Inc. (OTCPK:FORW)</t>
  </si>
  <si>
    <t>OTCPK:FORW</t>
  </si>
  <si>
    <t>Forwardly Inc. provides identity theft solutions for individuals, groups, and corporations in the United States. The company offers guidelines and tips for safeguarding personal information, and technology to remedy identity breaches. It also provides three levels of protection for threats, including credit to non credit, offline, and online. In addition, the company offers ‘Clean ID,’ that focuses on non-credit reports and provides residual up selling opportunities, including a retail distribution through online, and in brick and mortar locations. Further, the company distributes its products through various marketing channels, including online affiliates and search engines, corporate and direct sales partners, government contract consultants, and student awareness campaigns, as well as through print, radio, and television campaigns. It provides its solutions to small and medium business, enterprise business, educational institutions, and government agencies. The company was formerly known as Guard Dog, Inc. and changed its name to Forwardly Inc. in January 2020. Forwardly Inc. was incorporated in 2005 and is headquartered in Rockledge, Florida.</t>
  </si>
  <si>
    <t>IQTR686257093</t>
  </si>
  <si>
    <t>Callyo 2009 Corp.</t>
  </si>
  <si>
    <t>Callyo 2009 Corp. develops and provides mobile technology tools for law enforcement agencies worldwide. Its product, include 10-21 Video application that adds live streaming to a police officer’s tool belt. Its customers include homeland security; federal law enforcement; state/local police; narcotics/VICE units; child crimes (ICAC); Internet/cyber-crimes; insurance/money fraud; border protection; and international task forces. The company was incorporated in 2011 and is based in Carson City, Nevada. As of August 28, 2020, Callyo 2009 Corp. operates as a subsidiary of Motorola Solutions, Inc.</t>
  </si>
  <si>
    <t>IQTR686268377</t>
  </si>
  <si>
    <t>GridFabric, LLC</t>
  </si>
  <si>
    <t>GridFabric, LLC creates OpenADR software solution that helps power utilities and IoT products to shed, shift, shimmy, and shape peak load. It offers canvas cloud, which includes OPenADR VTN solution for testing and pilots. The company provides plaid, which includes OPenADR VEN licensed software solution for IoT products. GridFabric, LLC was formerly known as nebland software, LLC and changed its name to nebland software, LLC. The company was incorporated in 2019 and is based in San Francisco, California. As of August 31, 2020, GridFabric, LLC operates as a subsidiary of CleanSpark, Inc.</t>
  </si>
  <si>
    <t>IQTR701214263</t>
  </si>
  <si>
    <t>Intelligent Shift LLC</t>
  </si>
  <si>
    <t>VTG</t>
  </si>
  <si>
    <t>Intelligent Shift LLC provides information technology consulting services in data science and analytics, enterprise management, system and agile engineering, and technology delivery. The company was incorporated in 2017 and is based in Fairfax, Virginia. As of January 14, 2021, Intelligent Shift LLC operates as a subsidiary of VTG.</t>
  </si>
  <si>
    <t>IQTR686289121</t>
  </si>
  <si>
    <t>Assets of RTCORE Software LLC and Alpha Modus Corp.</t>
  </si>
  <si>
    <t>RTCORE Inc (OTCPK:RTME)</t>
  </si>
  <si>
    <t>Alpha Modus Corp; RTCore Inc.</t>
  </si>
  <si>
    <t>As of August 21, 2020, Assets of RTCORE Software LLC and Alpha Modus Corp. was acquired by iSocialy, Inc. Assets of RTCORE Software LLC and Alpha Modus Corp. offers global real-time core processing systems designed to integrate transaction processing platforms with IoT devices. The asset is located in the United States.</t>
  </si>
  <si>
    <t>Alpha Modus Corp (United States); RTCore Inc. (United States)</t>
  </si>
  <si>
    <t>IQTR686349613</t>
  </si>
  <si>
    <t>OneVentures; BoxGroup Services, LLC; Caffeinated Capital Management, LLC; SciFi VC; Bling Capital LLC</t>
  </si>
  <si>
    <t>Bling Capital LLC (Asset Management and Custody Banks); BoxGroup Services, LLC (Asset Management and Custody Banks); Caffeinated Capital Management, LLC (Asset Management and Custody Banks); OneVentures (Asset Management and Custody Banks); SciFi VC (Asset Management and Custody Banks)</t>
  </si>
  <si>
    <t>Bling Capital LLC (Financial Buyer); BoxGroup Services, LLC (Financial Buyer); Caffeinated Capital Management, LLC (Financial Buyer); OneVentures (Financial Buyer); SciFi VC (Financial Buyer)</t>
  </si>
  <si>
    <t>Bling Capital LLC (Financials); BoxGroup Services, LLC (Financials); Caffeinated Capital Management, LLC (Financials); OneVentures (Financials); SciFi VC (Financials)</t>
  </si>
  <si>
    <t>Bling Capital LLC (United States); BoxGroup Services, LLC (United States); Caffeinated Capital Management, LLC (United States); OneVentures (United States); SciFi VC (United States)</t>
  </si>
  <si>
    <t>IQTR701222086</t>
  </si>
  <si>
    <t>Skyline Technologies, Inc.</t>
  </si>
  <si>
    <t>Skyline Technologies, Inc. provides information technology consulting services in Microsoft cloud, data analytics, and application development. The company was incorporated in 1992 and is based in Green Bay, Wisconsin. It has additional offices in Appleton and Waukesha, Wisconsin.</t>
  </si>
  <si>
    <t>IQTR686380038</t>
  </si>
  <si>
    <t>WordProof B.V.</t>
  </si>
  <si>
    <t>WordProof B.V. develops WordProof timestamp ecosystem plugin software solution for enterprises, publishers, and more. Its software is used by the internet users and content creators to protect copyrights, compare revisions, verify information, and structure data for SEO; and individuals and organizations to protect original content, and persona against fraud and abuse. The company was founded in 2018 and is based in Amsterdam, the Netherlands.</t>
  </si>
  <si>
    <t>IQTR686383701</t>
  </si>
  <si>
    <t>Banc Intranets, LLC</t>
  </si>
  <si>
    <t>Banc Intranets, LLC develops web-based enterprise content management software products. The company was founded in 2002 and is based in Johnson City, Tennessee. As of August 31, 2020, Banc Intranets, LLC operates as a subsidiary of Ncontracts, LLC.</t>
  </si>
  <si>
    <t>IQTR686387807</t>
  </si>
  <si>
    <t>ADYOUNEED Corp.</t>
  </si>
  <si>
    <t>ADYOUNEED Corp. designs and develops a marketing platform for the creation and optimization of advertisements. The company offers to create, optimize, automate, scale, and learn about advertisements through the platform. The company caters to SMBs and startups, e-commerce brands, marketing agencies, affiliate marketers, drop shippers, and enterprises. ADYOUNEED Corp. was incorporated in 2018 and is based in Paris, France.</t>
  </si>
  <si>
    <t>IQTR701247613</t>
  </si>
  <si>
    <t>Staff Boom, LLC</t>
  </si>
  <si>
    <t>BHMS Investments, LP</t>
  </si>
  <si>
    <t>Staff Boom, LLC offers business process outsourced solutions to the insurance industry. The company offers custom outsourcing solutions, legal and accounting outsourcing, insurance IT outsourcing, insurance marketing outsourcing, insurance customer service outsourcing, and insurance back office outsourcing solutions. It provides back office support, customer service, marketing, and customized solutions. The company offers its services to claim administrators, managing general agents and insurance carriers, wholesale brokers, and insurance agency and brokers. Staff Boom, LLC was founded in 2014 and is based in Anaheim, California.</t>
  </si>
  <si>
    <t>IQTR686448910</t>
  </si>
  <si>
    <t>Robobiz Tecnologia Ltda</t>
  </si>
  <si>
    <t>Mediação Online</t>
  </si>
  <si>
    <t>Robobiz Tecnologia Ltda develops Robotic Process Automation (RPA) technology that allows the construction of robot software that simulates human operation in the execution of tasks, especially repetitive ones that destroy productivity and professional motivation. The company is based was incorporated in 2019 and in São Paulo, Brazil. As of August 31, 2020, Robobiz operates as a subsidiary of Mediação Online.</t>
  </si>
  <si>
    <t>IQTR686459846</t>
  </si>
  <si>
    <t>IQTR686463301</t>
  </si>
  <si>
    <t>Coot Solutions SAS</t>
  </si>
  <si>
    <t>COOT SOLUTIONS SAS operates Share(d), a mobile phone application that supports planning, organization and connectivity within family units. The application enables users to plan shared agendas, to do lists, shopping lists, care schedules, and shared finances. The users can also share photo albums, shared documents, geographic locations, and messages with their families. The mobile application is operable on iphones, ipads and android devices. The company was incorporated in 2017 and is based in Grenoble, France.</t>
  </si>
  <si>
    <t>IQTR686585611</t>
  </si>
  <si>
    <t>SImount Inc.</t>
  </si>
  <si>
    <t>Mizuho Capital Co., Ltd.; Mitsubishi Research Institute, Inc. (TSE:3636); Mitsubishi UFJ Capital Co., Ltd.; Venture Labo Investment</t>
  </si>
  <si>
    <t>SImount Inc. specializes in the development of multi-value database. It was founded on August 8, 2014 and is based in Japan.</t>
  </si>
  <si>
    <t>Mitsubishi Research Institute, Inc. (TSE:3636) (IT Consulting and Other Services); Mitsubishi UFJ Capital Co., Ltd. (Asset Management and Custody Banks); Mizuho Capital Co., Ltd. (Asset Management and Custody Banks); Venture Labo Investment (Asset Management and Custody Banks)</t>
  </si>
  <si>
    <t>Mitsubishi Research Institute, Inc. (TSE:3636) (Strategic Buyer); Mitsubishi UFJ Capital Co., Ltd. (Financial Buyer); Mizuho Capital Co., Ltd. (Financial Buyer); Venture Labo Investment (Financial Buyer)</t>
  </si>
  <si>
    <t>Mitsubishi Research Institute, Inc. (TSE:3636) (Information Technology); Mitsubishi UFJ Capital Co., Ltd. (Financials); Mizuho Capital Co., Ltd. (Financials); Venture Labo Investment (Financials)</t>
  </si>
  <si>
    <t>Mitsubishi Research Institute, Inc. (TSE:3636) (Japan); Mitsubishi UFJ Capital Co., Ltd. (Japan); Mizuho Capital Co., Ltd. (Japan); Venture Labo Investment (Japan)</t>
  </si>
  <si>
    <t>IQTR686981246</t>
  </si>
  <si>
    <t>ARGO Vision srl</t>
  </si>
  <si>
    <t>SEA VISION S.r.l.</t>
  </si>
  <si>
    <t>ARGO Vision srl designs and develops Artificial Intelligence (AI) based software solutions for low-power consumption and low-cost architectures. ARGO Vision srl was founded in 2016 and is based in Milan, Italy. As of August 31, 2020, ARGO Vision srl operates as a subsidiary of SEA VISION S.r.l.</t>
  </si>
  <si>
    <t>IQTR687070396</t>
  </si>
  <si>
    <t>Emergence Equity Management, Inc.; First Trust Capital Partners LLC; Equal Ventures Management, LLC</t>
  </si>
  <si>
    <t>Emergence Equity Management, Inc. (Asset Management and Custody Banks); Equal Ventures Management, LLC (Asset Management and Custody Banks); First Trust Capital Partners LLC (Asset Management and Custody Banks)</t>
  </si>
  <si>
    <t>Emergence Equity Management, Inc. (Financial Buyer); Equal Ventures Management, LLC (Financial Buyer); First Trust Capital Partners LLC (Financial Buyer)</t>
  </si>
  <si>
    <t>Emergence Equity Management, Inc. (Financials); Equal Ventures Management, LLC (Financials); First Trust Capital Partners LLC (Financials)</t>
  </si>
  <si>
    <t>Emergence Equity Management, Inc. (United States); Equal Ventures Management, LLC (United States); First Trust Capital Partners LLC (United States)</t>
  </si>
  <si>
    <t>IQTR687546370</t>
  </si>
  <si>
    <t>Redpoint Management, LLC; True Venture Management, LLC</t>
  </si>
  <si>
    <t>Redpoint Management, LLC (Asset Management and Custody Banks); True Venture Management, LLC (Asset Management and Custody Banks)</t>
  </si>
  <si>
    <t>Redpoint Management, LLC (Financial Buyer); True Venture Management, LLC (Financial Buyer)</t>
  </si>
  <si>
    <t>Redpoint Management, LLC (Financials); True Venture Management, LLC (Financials)</t>
  </si>
  <si>
    <t>Redpoint Management, LLC (United States); True Venture Management, LLC (United States)</t>
  </si>
  <si>
    <t>IQTR687577337</t>
  </si>
  <si>
    <t>IQ Logistica Investments (Pty) Ltd</t>
  </si>
  <si>
    <t>Zebu Investment Partners GP Limited</t>
  </si>
  <si>
    <t>IQ Logistica Investments (Pty) Ltd develops a cloud-based platform for tracing agricultural outputs. It offers programme and project management services, industry value chain optimization, systems integration and agile software development, and specialized talent management services. The company was founded in 2009 and is based in Pretoria, South Africa.</t>
  </si>
  <si>
    <t>IQTR688076292</t>
  </si>
  <si>
    <t>Numbrs Personal Finance AG</t>
  </si>
  <si>
    <t>Saidler &amp; Co. Finance AG</t>
  </si>
  <si>
    <t>Numbrs Personal Finance AG develops and operates an application for users to access their bank accounts. The company's application aggregates bank accounts and allows users to apply for bank accounts, credit cards, loans and insurances. In addition, the application analyses clients spending behavior and existing transactions to calculate their future income and expenses. Numbrs Personal Finance AG was formerly known as Centralway Numbrs and changed its name to Numbrs Personal Finance AG in November 2017. Numbrs Personal Finance AG was founded in 1999 and is based in Zurich, Switzerland.</t>
  </si>
  <si>
    <t>IQTR688330599</t>
  </si>
  <si>
    <t>Polyverse Corporation</t>
  </si>
  <si>
    <t>Polyverse Corporation develops cybersecurity solutions to prevent data attacks for companies. Its solutions protect data from large scale data breaches. It offers Polymorphing-Linux for protecting against memory-based vulnerabilities for Linux OS; and Polymorphic Build Farm for Open Source that enables organizations to own polymorphic compiler and control the software supply chain of protected packages and update directly on its own systems. The company also provides Polyscripting that provides PHP security against code-injection attacks and vulnerabilities; and Polyscripting for WordPress to prevent malicious code execution with no impact to program functionality or performance. It serves DoD, finance, government, and healthcare industries. Polyverse Corporation was formerly known as Concurix Corp. Polyverse Corporation was incorporated in 2012 and is based in Kirkland, Washington.</t>
  </si>
  <si>
    <t>IQTR688394394</t>
  </si>
  <si>
    <t>TSXV:WISH</t>
  </si>
  <si>
    <t>Wishpond Technologies Ltd. provides marketing focused online business solutions in the United States, Canada, and internationally. The company’s Propel IQ platform offers marketing suite that provides companies with marketing, promotion, lead generation, sales automation, ad management, referral marketing, and sales conversion capabilities. It also offers proprietary cloud-based software, an AI powered website for lead generation, marketing automation, and analytics, including landing pages, social promotions, website pop-ups, online forms, lead activity tracking, and email marketing; and a range of integrated marketing services, such as campaign design and management, online advertising, search engine optimization, landing page design, and others. It serves small-to-medium sized businesses in various industries, such as e-commerce, marketing agencies, beauty, fitness, design, and blue-chip companies. The company was formerly known as Wishpond PrivCo and changed its name to Wishpond Technologies Ltd. in 2009. Wishpond Technologies Ltd. was founded in 2009 and is headquartered in Vancouver, Canada.</t>
  </si>
  <si>
    <t>IQTR688483709</t>
  </si>
  <si>
    <t>Kernel Management Partners Limited; Clarendon Fund Managers Limited; LGGP Holdings Limited</t>
  </si>
  <si>
    <t>Clarendon Fund Managers Limited (Asset Management and Custody Banks); Kernel Management Partners Limited (Asset Management and Custody Banks); LGGP Holdings Limited (Asset Management and Custody Banks)</t>
  </si>
  <si>
    <t>Clarendon Fund Managers Limited (Financial Buyer); Kernel Management Partners Limited (Financial Buyer); LGGP Holdings Limited (Financial Buyer)</t>
  </si>
  <si>
    <t>Clarendon Fund Managers Limited (Financials); Kernel Management Partners Limited (Financials); LGGP Holdings Limited (Financials)</t>
  </si>
  <si>
    <t>Clarendon Fund Managers Limited (United Kingdom); Kernel Management Partners Limited (Ireland); LGGP Holdings Limited (United Kingdom)</t>
  </si>
  <si>
    <t>IQTR688549176</t>
  </si>
  <si>
    <t>IQTR688553079</t>
  </si>
  <si>
    <t>IQTR688803846</t>
  </si>
  <si>
    <t>Gradient Ventures (Asset Management and Custody Banks); Mango Capital (Asset Management and Custody Banks); Point72 Asset Management, L.P. (Asset Management and Custody Banks)</t>
  </si>
  <si>
    <t>Gradient Ventures (Financial Buyer); Mango Capital (Financial Buyer); Point72 Asset Management, L.P. (Financial Buyer)</t>
  </si>
  <si>
    <t>Gradient Ventures (Financials); Mango Capital (Financials); Point72 Asset Management, L.P. (Financials)</t>
  </si>
  <si>
    <t>IQTR701268381</t>
  </si>
  <si>
    <t>Rise IT Group Corp</t>
  </si>
  <si>
    <t>Rise IT Group Corp operates as a managed services and consulting company that specializes in Microsoft Technology, such as Azure deployments, migrations, and Office 365 conversions. The company was incorporated in 2019 and is based in Dallas, Texas. As of January 1, 2021, Rise IT Group Corp operates as a subsidiary of Tridius Technologies.</t>
  </si>
  <si>
    <t>IQTR689525964</t>
  </si>
  <si>
    <t>EpicVR Sp. z o. o.</t>
  </si>
  <si>
    <t>Arts Alliance S.A. (WSE:AAS)</t>
  </si>
  <si>
    <t>EpicVR Sp. z o. o. develops and offers virtual and augmented reality software. The company was founded in 2013 and is based in Kraków, Poland. As of August 31, 2020, EpicVR Sp. z o. o. operates as a subsidiary of Arts Alliance S.A.</t>
  </si>
  <si>
    <t>IQTR690588107</t>
  </si>
  <si>
    <t>Crédit Mutuel Group; Chambre de Commerce et d'Industrie de Seine-et-Marne</t>
  </si>
  <si>
    <t>Chambre de Commerce et d'Industrie de Seine-et-Marne (Diversified Support Services); Crédit Mutuel Group (Specialized Finance)</t>
  </si>
  <si>
    <t>Chambre de Commerce et d'Industrie de Seine-et-Marne (Strategic Buyer); Crédit Mutuel Group (Strategic Buyer)</t>
  </si>
  <si>
    <t>Chambre de Commerce et d'Industrie de Seine-et-Marne (Industrials); Crédit Mutuel Group (Financials)</t>
  </si>
  <si>
    <t>Chambre de Commerce et d'Industrie de Seine-et-Marne (France); Crédit Mutuel Group (France)</t>
  </si>
  <si>
    <t>IQTR691101448</t>
  </si>
  <si>
    <t>Caffeinated Capital Management, LLC; Unshackled; Underscore.VC; Shrug Capital, LP; Weekend Fund; Moxxie Ventures Management, LLC; Scribble Ventures</t>
  </si>
  <si>
    <t>Caffeinated Capital Management, LLC (Asset Management and Custody Banks); Moxxie Ventures Management, LLC (Asset Management and Custody Banks); Scribble Ventures (Asset Management and Custody Banks); Shrug Capital, LP (Asset Management and Custody Banks); Underscore.VC (Asset Management and Custody Banks); Unshackled (Asset Management and Custody Banks); Weekend Fund (Asset Management and Custody Banks)</t>
  </si>
  <si>
    <t>Caffeinated Capital Management, LLC (Financial Buyer); Moxxie Ventures Management, LLC (Financial Buyer); Scribble Ventures (Financial Buyer); Shrug Capital, LP (Financial Buyer); Underscore.VC (Financial Buyer); Unshackled (Financial Buyer); Weekend Fund (Financial Buyer)</t>
  </si>
  <si>
    <t>Caffeinated Capital Management, LLC (Financials); Moxxie Ventures Management, LLC (Financials); Scribble Ventures (Financials); Shrug Capital, LP (Financials); Underscore.VC (Financials); Unshackled (Financials); Weekend Fund (Financials)</t>
  </si>
  <si>
    <t>Caffeinated Capital Management, LLC (United States); Moxxie Ventures Management, LLC (United States); Scribble Ventures (United States); Shrug Capital, LP (United States); Underscore.VC (United States); Unshackled (United States); Weekend Fund (United States)</t>
  </si>
  <si>
    <t>IQTR691137091</t>
  </si>
  <si>
    <t>Kuda Microfinance Bank Limited</t>
  </si>
  <si>
    <t>HAVAIC Holdings South Africa (Pty) Ltd.</t>
  </si>
  <si>
    <t>Kuda Microfinance Bank Limited designs, develops, and offers digital banking software and banking services. The company was founded in 2018 and is based in Lagos, Nigeria.</t>
  </si>
  <si>
    <t>IQTR691269980</t>
  </si>
  <si>
    <t>IQTR693974420</t>
  </si>
  <si>
    <t>Surkus, Inc.</t>
  </si>
  <si>
    <t>Surkus, Inc. develops mobile application and online platform for experiential marketing that matches and connects businesses with their crowd and its members to experiences they love. The company offers Surkus platform that curates a targeted group of tastemakers for client events, such as nightlife, comedy shows, classes, product launches, digital campaigns, brand activations, charity events, acting classes, extra work, and movie screenings. Its members are invited to explore and discover new experiences with invitations tailored for them. The company’s platform reports on engagement and allows communication between clients and members before, during, and after the campaign. The company was founded in 2014 and is based in West Hollywood, California with additional offices in Abu Dhabi, United Arab Emirates; and Hong Kong.</t>
  </si>
  <si>
    <t>IQTR695366741</t>
  </si>
  <si>
    <t>AllegisCyber Capital; Chiratae Ventures India Advisors Private Limited; Bright Pixel Capital</t>
  </si>
  <si>
    <t>AllegisCyber Capital (Asset Management and Custody Banks); Bright Pixel Capital (Asset Management and Custody Banks); Chiratae Ventures India Advisors Private Limited (Asset Management and Custody Banks)</t>
  </si>
  <si>
    <t>AllegisCyber Capital (Financial Buyer); Bright Pixel Capital (Financial Buyer); Chiratae Ventures India Advisors Private Limited (Financial Buyer)</t>
  </si>
  <si>
    <t>AllegisCyber Capital (Financials); Bright Pixel Capital (Financials); Chiratae Ventures India Advisors Private Limited (Financials)</t>
  </si>
  <si>
    <t>AllegisCyber Capital (United States); Bright Pixel Capital (Portugal); Chiratae Ventures India Advisors Private Limited (India)</t>
  </si>
  <si>
    <t>IQTR701283657</t>
  </si>
  <si>
    <t>China Jinmao Holdings Group Limited (SEHK:817); Unifortune Asset Management SGR SpA; Founder H Fund Co., Ltd.; Beijing Legend Star Investment Management Co., Ltd.; Beijing Xinding Rongsheng Capital Management Co., Ltd.; Baidu Ventures; Zhuzhou SAH Innovation &amp; Entrepreneur Investment Co., Ltd.</t>
  </si>
  <si>
    <t>Baidu Ventures (Asset Management and Custody Banks); Beijing Legend Star Investment Management Co., Ltd. (Asset Management and Custody Banks); Beijing Xinding Rongsheng Capital Management Co., Ltd. (Asset Management and Custody Banks); China Jinmao Holdings Group Limited (SEHK:817) (Real Estate Development); Founder H Fund Co., Ltd. (Asset Management and Custody Banks); Unifortune Asset Management SGR SpA (Asset Management and Custody Banks); Zhuzhou SAH Innovation &amp; Entrepreneur Investment Co., Ltd. (Asset Management and Custody Banks)</t>
  </si>
  <si>
    <t>Baidu Ventures (Financial Buyer); Beijing Legend Star Investment Management Co., Ltd. (Financial Buyer); Beijing Xinding Rongsheng Capital Management Co., Ltd. (Financial Buyer); China Jinmao Holdings Group Limited (SEHK:817) (Strategic Buyer); Founder H Fund Co., Ltd. (Financial Buyer); Unifortune Asset Management SGR SpA (Financial Buyer); Zhuzhou SAH Innovation &amp; Entrepreneur Investment Co., Ltd. (Financial Buyer)</t>
  </si>
  <si>
    <t>Baidu Ventures (Financials); Beijing Legend Star Investment Management Co., Ltd. (Financials); Beijing Xinding Rongsheng Capital Management Co., Ltd. (Financials); China Jinmao Holdings Group Limited (SEHK:817) (Real Estate); Founder H Fund Co., Ltd. (Financials); Unifortune Asset Management SGR SpA (Financials); Zhuzhou SAH Innovation &amp; Entrepreneur Investment Co., Ltd. (Financials)</t>
  </si>
  <si>
    <t>Baidu Ventures (China); Beijing Legend Star Investment Management Co., Ltd. (China); Beijing Xinding Rongsheng Capital Management Co., Ltd. (China); China Jinmao Holdings Group Limited (SEHK:817) (China); Founder H Fund Co., Ltd. (China); Unifortune Asset Management SGR SpA (Italy); Zhuzhou SAH Innovation &amp; Entrepreneur Investment Co., Ltd. (China)</t>
  </si>
  <si>
    <t>IQTR702297770</t>
  </si>
  <si>
    <t>Beijing Fenghui Taihe Investment Management Co., Ltd.</t>
  </si>
  <si>
    <t>IQTR715622557</t>
  </si>
  <si>
    <t>Xinyi Capital</t>
  </si>
  <si>
    <t>IQTR1671450073</t>
  </si>
  <si>
    <t>Rocketship Technologies, PBC</t>
  </si>
  <si>
    <t>Rocketship Technologies, PBC develops an application that allows users to create an accelerator education program. It helps coaches to set goals, assign tasks, manage events and content; track progress or obstacles towards goals; make matches between startups, mentors, and investors; deliver curriculum and mentorship; and build community. The company is based in Boston, Massachusetts.</t>
  </si>
  <si>
    <t>IQTR1672207522</t>
  </si>
  <si>
    <t>Saviu Ventures Limited</t>
  </si>
  <si>
    <t>IQTR1674699647</t>
  </si>
  <si>
    <t>IQTR1680398006</t>
  </si>
  <si>
    <t>Significant Capital Ventures Pty Limited</t>
  </si>
  <si>
    <t>IQTR1750055115</t>
  </si>
  <si>
    <t>Servably, Inc.</t>
  </si>
  <si>
    <t>Servably, Inc. develops a managed service provider (MSP) operations platform to automate and simplify information technology service delivery. Its platform offers remote monitoring and management (RMM) and professional services automation (PSA) to streamline daily workflow, automate tasks and leverage built-in tools along with customizable notifications alerts, one-click remote sessions, and ticketing and integrated billing. Servably, Inc. has strategic partnerships with Splashtop. The company was incorporated in 2013 and is based in Seattle, Washington.</t>
  </si>
  <si>
    <t>IQTR1759718541</t>
  </si>
  <si>
    <t>The Thinking Studio Limited</t>
  </si>
  <si>
    <t>The Thinking Studio Limited develops a SaaS platform for data and insights. The platform uses machine learning and natural language processing to help brands connect with consumers. The company was incorporated in 2013 and is based in Auckland, New Zealand.</t>
  </si>
  <si>
    <t>IQTR1765146368</t>
  </si>
  <si>
    <t>IQTR1769984621</t>
  </si>
  <si>
    <t>Blume Venture Advisors Pvt. Ltd.; XYZ-Ventures LLC; Village Global Management, LLC; Emphasis Ventures; Sweat Equity Ventures, LLC</t>
  </si>
  <si>
    <t>Blume Venture Advisors Pvt. Ltd. (Asset Management and Custody Banks); Emphasis Ventures (Asset Management and Custody Banks); Sweat Equity Ventures, LLC (Asset Management and Custody Banks); Village Global Management, LLC (Asset Management and Custody Banks); XYZ-Ventures LLC (Asset Management and Custody Banks)</t>
  </si>
  <si>
    <t>Blume Venture Advisors Pvt. Ltd. (Financial Buyer); Emphasis Ventures (Financial Buyer); Sweat Equity Ventures, LLC (Financial Buyer); Village Global Management, LLC (Financial Buyer); XYZ-Ventures LLC (Financial Buyer)</t>
  </si>
  <si>
    <t>Blume Venture Advisors Pvt. Ltd. (Financials); Emphasis Ventures (Financials); Sweat Equity Ventures, LLC (Financials); Village Global Management, LLC (Financials); XYZ-Ventures LLC (Financials)</t>
  </si>
  <si>
    <t>Blume Venture Advisors Pvt. Ltd. (India); Emphasis Ventures (United States); Sweat Equity Ventures, LLC (United States); Village Global Management, LLC (United States); XYZ-Ventures LLC (United States)</t>
  </si>
  <si>
    <t>IQTR1772239353</t>
  </si>
  <si>
    <t>Zetta Venture Partners; ING Ventures</t>
  </si>
  <si>
    <t>ING Ventures (Asset Management and Custody Banks); Zetta Venture Partners (Asset Management and Custody Banks)</t>
  </si>
  <si>
    <t>ING Ventures (Financial Buyer); Zetta Venture Partners (Financial Buyer)</t>
  </si>
  <si>
    <t>ING Ventures (Financials); Zetta Venture Partners (Financials)</t>
  </si>
  <si>
    <t>ING Ventures (Netherlands); Zetta Venture Partners (United States)</t>
  </si>
  <si>
    <t>IQTR1772782140</t>
  </si>
  <si>
    <t>Potion Labs</t>
  </si>
  <si>
    <t>Potion Labs, a decentralized finance project, engages in developing next generation of blockchain financial services. The company develops an automated market maker to trade put and call options mainly on crypto assets built on top of the Ethereum network. The company was founded in 2020 and is based in London, United Kingdom.</t>
  </si>
  <si>
    <t>IQTR1773173911</t>
  </si>
  <si>
    <t>Affordability4You, LLC</t>
  </si>
  <si>
    <t>Affordability4You, LLC, a business-to-business financial technology company, develops a solution that analyses credit to provide actionable solutions to optimize the customer’s credit profile. It offers Affordit, an API and web based application that connects to existing loan origination platforms for generating reports for every loan application without doing any additional data entry. The company’s Affordit includes WALLET GENIE. an AI that runs simulations to analyze the best scenarios for the applicant’s financial situation; and SOLUTIONS BASED OUTCOME, a report that shows the applicant a clear, easy-to-understand picture of their financial wellness. Its solution is used by financial institutions and customers. Affordability4You, LLC was founded in 2018 and is headquartered in Tampa, Florida.</t>
  </si>
  <si>
    <t>IQTR701424882</t>
  </si>
  <si>
    <t>Delv Global Solutions, LLC</t>
  </si>
  <si>
    <t>Vox Financial Partners Ltd.</t>
  </si>
  <si>
    <t>Delv Global Solutions LLC provides data solutions, business analysis, program management, and quality assurance services for finance industry. The company was founded in 2007 and is based in New York, New York. As of January 14, 2021, Delv Global operates as a subsidiary of Vox Financial Partners.</t>
  </si>
  <si>
    <t>IQTR1861065641</t>
  </si>
  <si>
    <t>IQTR1866986324</t>
  </si>
  <si>
    <t>Digital Water, LLC</t>
  </si>
  <si>
    <t>Digital Water, LLC develops a water information platform for water sector. Its solution assesses consumption, operating, and tariff data to help operators schedule different functions throughout the wastewater treatment plant. The company is based in Charleston, South Carolina.</t>
  </si>
  <si>
    <t>IQTR1880374137</t>
  </si>
  <si>
    <t>IQTR686359252</t>
  </si>
  <si>
    <t>Ordera</t>
  </si>
  <si>
    <t>DAAL; AUC Angels</t>
  </si>
  <si>
    <t>Ordera develops a mobile application that allows people to order coffee and breakfast for later pick up. The company was founded in 2017 and is headquartered in Cairo, Egypt.</t>
  </si>
  <si>
    <t>AUC Angels (Asset Management and Custody Banks); DAAL (Asset Management and Custody Banks)</t>
  </si>
  <si>
    <t>AUC Angels (Financial Buyer); DAAL (Financial Buyer)</t>
  </si>
  <si>
    <t>AUC Angels (Financials); DAAL (Financials)</t>
  </si>
  <si>
    <t>AUC Angels (Egypt); DAAL (Saudi Arabia)</t>
  </si>
  <si>
    <t>IQTR687007346</t>
  </si>
  <si>
    <t>New Deal Technology</t>
  </si>
  <si>
    <t>INVESTISSEURPRIVE.COM, société par actions simplifiée</t>
  </si>
  <si>
    <t>New Deal Technology develops payroll management solution. Its solution allows to manage human resource (HR) processes from an ultra-intuitive interface, management of leaves, and distribution of pay slips. The company was incorporated in 2017 and is headquartered in Levallois-Perret, France.</t>
  </si>
  <si>
    <t>IQTR701435808</t>
  </si>
  <si>
    <t>Ellicium Solutions Private Limited</t>
  </si>
  <si>
    <t>FutureTech Holding Company</t>
  </si>
  <si>
    <t>Ellicium Solutions Private Limited is engaged in offering big data solutions, consultancy, and managed services. The company was incorporated in 2012 and is based in Pune, India. As of January 14, 2021, Ellicium Solutions Private Limited operates as a subsidiary of FutureTech Holding Company.</t>
  </si>
  <si>
    <t>IQTR685716254</t>
  </si>
  <si>
    <t>Ludus Cybersecurity</t>
  </si>
  <si>
    <t>NTH Consulting Pty Ltd</t>
  </si>
  <si>
    <t>Ludus Cybersecurity offers bespoke offensive cyber-security consultancy services. The company was incorporated in 2017 and is based in Canberra, Australia.</t>
  </si>
  <si>
    <t>IQTR685717972</t>
  </si>
  <si>
    <t>freenet digital GmbH</t>
  </si>
  <si>
    <t>Verve Group SE (XTRA:M8G)</t>
  </si>
  <si>
    <t>freenet AG (XTRA:FNTN)</t>
  </si>
  <si>
    <t>freenet digital GmbH provides digital entertainment formats and services for users of digital applications in Germany and internationally. It develops software solutions for marketing and compliance that include Venedash, a cloud-based performance marketing software; and Veneoverwatch, an online traffic risk assessment and fraud protection tool. The company also provides mobile and desktop advertising agency services; operates an online store that sells apparel, music, books, and accessories; and iLove, a social dating community for its members to find someone who shares the same interests. In addition, its services include streaming OF music, E-books, and films; digital subscription services for office and security, online fitness courses, and news and books; and ringtones, wallpapers, and games. The company distributes its mobile games via its own platforms, as well as other products in the digital entertainment sector. freenet digital GmbH was formerly known as Jesta Digital GmbH. The company was founded in 2000 and is based in Berlin, Germany. freenet digital GmbH operates as a subsidiary of freenet AG.</t>
  </si>
  <si>
    <t>IQTR685745712</t>
  </si>
  <si>
    <t>IQTR685782549</t>
  </si>
  <si>
    <t>LDC (Managers) Limited; Bridgepoint Development Capital</t>
  </si>
  <si>
    <t>BigHand Limited develops voice productivity software solutions for legal, healthcare, property, and financial worldwide. It offers BigHand Dictate, a software that dictates faster and enables users to record onto various devices and share, prioritize, and track their voice files; BigHand Go, a digital application for various mobile platforms, including iPhone, Windows devices, and the iPad; and BigHand Speech Recognition, a technology that automatically converts voice into text. The company also provides BigHand Now, which digitizes analogue processes; BigHand Now Mail, which allows users to submit documents into the workflow via email; and BigHand Now Manager that allows users to use workflow, and priority and collaboration tools to digitize and manage PDF document. In addition, it offers BigHand Create that allows users’ document authors and support staff to create organization standard polished documents; BigHand Hyperstyles to format documents; BigHand Scrub to remove unwanted metadata from documents; BigHand DocID to stamp documents with helpful identifiers; and BigHand Correspond, a solution designed for healthcare customers helping them to automate and streamline various their clinical correspondence. Further, the company provides reporting and analytics tools; BigHand Capacity Manager that enables users to view and manage backlogs, output, service level agreements, and prioritization of tasks; and BigHand SmartRouter that lets users to automate the routing of work. Furthermore, it offers account management, project management, implementation, training, cloud, integration, and technical support services. It offers products through resellers. The company was incorporated in 1995 and is based in London, United Kingdom.</t>
  </si>
  <si>
    <t>Bridgepoint Development Capital (United Kingdom); LDC (Managers) Limited (United Kingdom)</t>
  </si>
  <si>
    <t>IQTR685801346</t>
  </si>
  <si>
    <t>Sinarmas Land Limited (SGX:A26); PT Saratoga Investama Sedaya Tbk (IDX:SRTG); East Ventures Pte. Ltd.; PT. Traveloka Indonesia; Skystar Capital; OCBC NISP Ventura</t>
  </si>
  <si>
    <t>East Ventures Pte. Ltd. (Asset Management and Custody Banks); OCBC NISP Ventura (Asset Management and Custody Banks); PT Saratoga Investama Sedaya Tbk (IDX:SRTG) (Asset Management and Custody Banks); PT. Traveloka Indonesia (Hotels, Resorts and Cruise Lines); Sinarmas Land Limited (SGX:A26) (Real Estate Development); Skystar Capital (Asset Management and Custody Banks)</t>
  </si>
  <si>
    <t>East Ventures Pte. Ltd. (Financial Buyer); OCBC NISP Ventura (Financial Buyer); PT Saratoga Investama Sedaya Tbk (IDX:SRTG) (Financial Buyer); PT. Traveloka Indonesia (Strategic Buyer); Sinarmas Land Limited (SGX:A26) (Strategic Buyer); Skystar Capital (Financial Buyer)</t>
  </si>
  <si>
    <t>East Ventures Pte. Ltd. (Financials); OCBC NISP Ventura (Financials); PT Saratoga Investama Sedaya Tbk (IDX:SRTG) (Financials); PT. Traveloka Indonesia (Consumer Discretionary); Sinarmas Land Limited (SGX:A26) (Real Estate); Skystar Capital (Financials)</t>
  </si>
  <si>
    <t>East Ventures Pte. Ltd. (Singapore); OCBC NISP Ventura (Indonesia); PT Saratoga Investama Sedaya Tbk (IDX:SRTG) (Indonesia); PT. Traveloka Indonesia (Indonesia); Sinarmas Land Limited (SGX:A26) (Singapore); Skystar Capital (Indonesia)</t>
  </si>
  <si>
    <t>IQTR701458571</t>
  </si>
  <si>
    <t>Dimensys Holding B.V.</t>
  </si>
  <si>
    <t>Dimensys Holding B.V. provides integrated solutions for enterprise product and asset life cycle management. Its services include project and portfolio management, manufacturing operations management, and asset management. The company helps clients to design, implement, and optimize their processes by combining the knowledge of its consultants with software from GE, SAP, Microsoft, etc. It supports companies that focus on construction, production, chemicals, infrastructure, and utilities in realizing their business objectives. Dimensys Holding B.V. has a strategic partnership with Minit. The company was founded in 1999 and is headquartered in 's-Hertogenbosch, the Netherlands.</t>
  </si>
  <si>
    <t>IQTR685830093</t>
  </si>
  <si>
    <t>IQTR685839127</t>
  </si>
  <si>
    <t>Contiq, Inc.</t>
  </si>
  <si>
    <t>Contiq, Inc. develops a buyer intelligence platform for business-to-business sellers. The company's platform provides recommendations based on applicability, customizes sales pitch decks, recommends best performing content to salespeople, and measures its effectiveness. It offers solutions for sales leaders, enterprise sellers, and marketing and enablement teams. Contiq, Inc. was incorporated in 2016 and is based in Sunnyvale, California.</t>
  </si>
  <si>
    <t>IQTR685852017</t>
  </si>
  <si>
    <t>IQTR685917097</t>
  </si>
  <si>
    <t>58.com Inc.</t>
  </si>
  <si>
    <t>IQTR686200751</t>
  </si>
  <si>
    <t>Shenzhen Shentu Technology Co., Ltd.</t>
  </si>
  <si>
    <t>GSR Ventures Management Co. Ltd.; Shanghai Ziyou Investment Management Co., Ltd.; Jingdong Digits Technology Holding Co., Ltd.; Zhenyun Ventures</t>
  </si>
  <si>
    <t>Shenzhen Shentu Technology Co., Ltd. provides information technology and consulting services for enterprises. Its services include computer systems, basic software, applications software, and software development services. The company was founded in 2020 and is based in Shenzhen, China.</t>
  </si>
  <si>
    <t>GSR Ventures Management Co. Ltd. (Asset Management and Custody Banks); Jingdong Digits Technology Holding Co., Ltd. (Interactive Media and Services); Shanghai Ziyou Investment Management Co., Ltd. (Asset Management and Custody Banks); Zhenyun Ventures (Asset Management and Custody Banks)</t>
  </si>
  <si>
    <t>GSR Ventures Management Co. Ltd. (Financial Buyer); Jingdong Digits Technology Holding Co., Ltd. (Strategic Buyer); Shanghai Ziyou Investment Management Co., Ltd. (Financial Buyer); Zhenyun Ventures (Financial Buyer)</t>
  </si>
  <si>
    <t>GSR Ventures Management Co. Ltd. (Financials); Jingdong Digits Technology Holding Co., Ltd. (Communication Services); Shanghai Ziyou Investment Management Co., Ltd. (Financials); Zhenyun Ventures (Financials)</t>
  </si>
  <si>
    <t>GSR Ventures Management Co. Ltd. (China); Jingdong Digits Technology Holding Co., Ltd. (China); Shanghai Ziyou Investment Management Co., Ltd. (China); Zhenyun Ventures (China)</t>
  </si>
  <si>
    <t>IQTR701460993</t>
  </si>
  <si>
    <t>Intercept B.V.</t>
  </si>
  <si>
    <t>Intercept B.V. focuses on transforming organizations with Microsoft Azure. The company engages in the migrating, improving, and managing of Azure environment for software driven companies. Its solutions include Cloudify for independent software vendors, datacenter transformation, and more. The company is based in Zwolle, the Netherlands.</t>
  </si>
  <si>
    <t>IQTR686205881</t>
  </si>
  <si>
    <t>Hillhouse Investment Management, Ltd.; Beijing Qidi Venture Incubator Co., Ltd.; Beijing Raymond AMC Co., Ltd.</t>
  </si>
  <si>
    <t>Beijing Qidi Venture Incubator Co., Ltd. (Asset Management and Custody Banks); Beijing Raymond AMC Co., Ltd. (Asset Management and Custody Banks); Hillhouse Investment Management, Ltd. (Asset Management and Custody Banks)</t>
  </si>
  <si>
    <t>Beijing Qidi Venture Incubator Co., Ltd. (Financial Buyer); Beijing Raymond AMC Co., Ltd. (Financial Buyer); Hillhouse Investment Management, Ltd. (Financial Buyer)</t>
  </si>
  <si>
    <t>Beijing Qidi Venture Incubator Co., Ltd. (Financials); Beijing Raymond AMC Co., Ltd. (Financials); Hillhouse Investment Management, Ltd. (Financials)</t>
  </si>
  <si>
    <t>Beijing Qidi Venture Incubator Co., Ltd. (China); Beijing Raymond AMC Co., Ltd. (China); Hillhouse Investment Management, Ltd. (Singapore)</t>
  </si>
  <si>
    <t>IQTR701476298</t>
  </si>
  <si>
    <t>Ladders</t>
  </si>
  <si>
    <t>Mywish Marketplaces Pvt Ltd.</t>
  </si>
  <si>
    <t>Ladders operates a digital platform that provides access to investment and insurance products. The company was founded in 2020 and is based in Delhi, India. As of January 14, 2021, Ladders operates as a subsidiary of Mywish Marketplaces Pvt Ltd.</t>
  </si>
  <si>
    <t>IQTR686381780</t>
  </si>
  <si>
    <t>Fibonacci VC</t>
  </si>
  <si>
    <t>IQTR686400451</t>
  </si>
  <si>
    <t>MCR Investors LLC</t>
  </si>
  <si>
    <t>Shiji (Hong Kong) Limited</t>
  </si>
  <si>
    <t>IQTR687718598</t>
  </si>
  <si>
    <t>IQTR688062057</t>
  </si>
  <si>
    <t>Whalebone Ventures LLC</t>
  </si>
  <si>
    <t>IQTR688066109</t>
  </si>
  <si>
    <t>Comcast Ventures; Pitango Venture Capital; ITOCHU Corporation (TSE:8001); BASF Venture Capital GmbH; Robert Bosch Venture Capital GmbH; Merck Global Health Innovation Fund, LLC; Alumni Ventures Group, LLC; Prelude Ventures, LLC; The Engine Ventures; Honeywell Ventures; Ahren Innovation Capital LLP</t>
  </si>
  <si>
    <t>Ahren Innovation Capital LLP (Asset Management and Custody Banks); Alumni Ventures Group, LLC (Asset Management and Custody Banks); BASF Venture Capital GmbH (Asset Management and Custody Banks); Comcast Ventures (Asset Management and Custody Banks); Honeywell Ventures (Asset Management and Custody Banks); ITOCHU Corporation (TSE:8001) (Trading Companies and Distributors); Merck Global Health Innovation Fund, LLC (Asset Management and Custody Banks); Pitango Venture Capital (Asset Management and Custody Banks); Prelude Ventures, LLC (Asset Management and Custody Banks); Robert Bosch Venture Capital GmbH (Asset Management and Custody Banks); The Engine Ventures (Asset Management and Custody Banks)</t>
  </si>
  <si>
    <t>Ahren Innovation Capital LLP (Financial Buyer); Alumni Ventures Group, LLC (Financial Buyer); BASF Venture Capital GmbH (Financial Buyer); Comcast Ventures (Financial Buyer); Honeywell Ventures (Financial Buyer); ITOCHU Corporation (TSE:8001) (Strategic Buyer); Merck Global Health Innovation Fund, LLC (Financial Buyer); Pitango Venture Capital (Financial Buyer); Prelude Ventures, LLC (Financial Buyer); Robert Bosch Venture Capital GmbH (Financial Buyer); The Engine Ventures (Financial Buyer)</t>
  </si>
  <si>
    <t>Ahren Innovation Capital LLP (Financials); Alumni Ventures Group, LLC (Financials); BASF Venture Capital GmbH (Financials); Comcast Ventures (Financials); Honeywell Ventures (Financials); ITOCHU Corporation (TSE:8001) (Industrials); Merck Global Health Innovation Fund, LLC (Financials); Pitango Venture Capital (Financials); Prelude Ventures, LLC (Financials); Robert Bosch Venture Capital GmbH (Financials); The Engine Ventures (Financials)</t>
  </si>
  <si>
    <t>Ahren Innovation Capital LLP (United Kingdom); Alumni Ventures Group, LLC (United States); BASF Venture Capital GmbH (Germany); Comcast Ventures (United States); Honeywell Ventures (United States); ITOCHU Corporation (TSE:8001) (Japan); Merck Global Health Innovation Fund, LLC (United States); Pitango Venture Capital (Israel); Prelude Ventures, LLC (United States); Robert Bosch Venture Capital GmbH (Germany); The Engine Ventures (United States)</t>
  </si>
  <si>
    <t>IQTR689238816</t>
  </si>
  <si>
    <t>MetaSource/Eclipse Advantage/Gen3 Marketing/Oakpoint/Professional Recovery</t>
  </si>
  <si>
    <t>Spring Bridge Partners; Longshore Capital Management, LLC</t>
  </si>
  <si>
    <t>LaSalle Capital</t>
  </si>
  <si>
    <t>Unknown Minority Stake in MetaSource/Eclipse Advantage/Gen3 Marketing/Oakpoint/Professional Recovery Consultants represents the combined operations of MetaSource, LLC, Eclipse Advantage, Inc., Gen3 Marketing, LLC, Oakpoint, and Professional Recovery Consultants, Inc. in their sale to Longshore Capital Management, LLC, Longshore Capital Fund I, L.P., and Spring Bridge Partners. Unknown Minority Stake in MetaSource/Eclipse Advantage/Gen3 Marketing/Oakpoint/Professional Recovery was acquired by to Longshore Capital Management, LLC, Longshore Capital Fund I, L.P., and Spring Bridge Partners. Eclipse Advantage, Inc. provides staffing, unit rate pricing, and customizable technology solutions for warehouse, logistics, and distribution operations. Gen3 Marketing, LLC provides custom digital marketing solutions. Oakpoint offers non-clinical dental care services. MetaSource, LLC provides business process outsourcing (BPO)/business process management services integrated with enterprise content management (ECM) and workflow solution. Professional Recovery Consultants, Inc. provides debt recovery and accounts receivable services in the United States. The companies are located in the United States.</t>
  </si>
  <si>
    <t>Longshore Capital Management, LLC (Asset Management and Custody Banks); Spring Bridge Partners (Asset Management and Custody Banks)</t>
  </si>
  <si>
    <t>Longshore Capital Management, LLC (Financial Buyer); Spring Bridge Partners (Financial Buyer)</t>
  </si>
  <si>
    <t>Longshore Capital Management, LLC (Financials); Spring Bridge Partners (Financials)</t>
  </si>
  <si>
    <t>Longshore Capital Management, LLC (United States); Spring Bridge Partners (United States)</t>
  </si>
  <si>
    <t>IQTR690743632</t>
  </si>
  <si>
    <t>IQTR692462645</t>
  </si>
  <si>
    <t>IQTR692477329</t>
  </si>
  <si>
    <t>IQTR693340465</t>
  </si>
  <si>
    <t>AppFollow.fi Oy</t>
  </si>
  <si>
    <t>RTP Global; Nauta Capital, S.L.; Vendep Capital Oy</t>
  </si>
  <si>
    <t>AppFollow.fi Oy designs and develops a cloud based app monitoring, app store optimization, and customer support platform. Its platform gathers and manage user app’s and game’s data, increase app conversion rate, improve app store rankings and app user loyalty. Its platform focuses on real time monitoring for reviews, updates, ranking changes, and search result positions. AppFollow.fi Oy was founded in 2014 and is headquartered in Helsinki, Finland.</t>
  </si>
  <si>
    <t>Nauta Capital, S.L. (Asset Management and Custody Banks); RTP Global (Asset Management and Custody Banks); Vendep Capital Oy (Asset Management and Custody Banks)</t>
  </si>
  <si>
    <t>Nauta Capital, S.L. (Financial Buyer); RTP Global (Financial Buyer); Vendep Capital Oy (Financial Buyer)</t>
  </si>
  <si>
    <t>Nauta Capital, S.L. (Financials); RTP Global (Financials); Vendep Capital Oy (Financials)</t>
  </si>
  <si>
    <t>Nauta Capital, S.L. (Spain); RTP Global (United States); Vendep Capital Oy (Finland)</t>
  </si>
  <si>
    <t>IQTR694122626</t>
  </si>
  <si>
    <t>AnaSys AG</t>
  </si>
  <si>
    <t>AnaSys AG designs and develops messaging applications for financial institutions. The company was founded in 1989 and is based in Zurich, Switzerland. As of July 31, 2020, AnaSys AG operates as a subsidiary of Bottomline Technologies (de), Inc.</t>
  </si>
  <si>
    <t>IQTR701960620</t>
  </si>
  <si>
    <t>Interact Digital AG</t>
  </si>
  <si>
    <t>SERgroup Holding International GmbH</t>
  </si>
  <si>
    <t>Interact Digital AG provides custom input management, content management, and invoice automation solutions. It serves the healthcare industry, tax offices, migration offices, human resources, and invoice solution companies. Interact Digital AG was formerly known as Interact Consulting AG. The company was founded in 1991 and is based in Zurich, Switzerland.</t>
  </si>
  <si>
    <t>IQTR685579371</t>
  </si>
  <si>
    <t>Vaudoise Assurances Holding SA (SWX:VAHN)</t>
  </si>
  <si>
    <t>IQTR685589705</t>
  </si>
  <si>
    <t>Matrix Partners India Advisors LLP; Alpha Wave Global, LP</t>
  </si>
  <si>
    <t>Alpha Wave Global, LP (Asset Management and Custody Banks); Matrix Partners India Advisors LLP (Asset Management and Custody Banks)</t>
  </si>
  <si>
    <t>Alpha Wave Global, LP (Financial Buyer); Matrix Partners India Advisors LLP (Financial Buyer)</t>
  </si>
  <si>
    <t>Alpha Wave Global, LP (Financials); Matrix Partners India Advisors LLP (Financials)</t>
  </si>
  <si>
    <t>Alpha Wave Global, LP (United States); Matrix Partners India Advisors LLP (India)</t>
  </si>
  <si>
    <t>IQTR685594539</t>
  </si>
  <si>
    <t>Cayuse, LLC</t>
  </si>
  <si>
    <t>Primus Capital Partners, Inc.; Quad Partners LLC</t>
  </si>
  <si>
    <t>Cayuse, LLC develops research administration software for large and small universities, healthcare and research institutes, and small research organizations. The company offers Cayuse research management application that provides faster procurement process, staff training, and reduction in duplicate data entry; cayuse sponsored projects application that offers management of projects from creation to close-out; cayuse pre-award that offers fund finder by pivot and proposals; cayuse post-award that offers fund manager and project efforts; cayuse risk management, a tool for human ethics, animal oversight, hazard safety, outside interests, and training records; and Resource Management, a software that offers vivarium operations, schedules, and vet care. Cayuse, LLC was founded in 1994 and is based in Portland, Oregon.</t>
  </si>
  <si>
    <t>Primus Capital Partners, Inc. (Asset Management and Custody Banks); Quad Partners LLC (Asset Management and Custody Banks)</t>
  </si>
  <si>
    <t>Primus Capital Partners, Inc. (Financial Buyer); Quad Partners LLC (Financial Buyer)</t>
  </si>
  <si>
    <t>Primus Capital Partners, Inc. (Financials); Quad Partners LLC (Financials)</t>
  </si>
  <si>
    <t>Primus Capital Partners, Inc. (United States); Quad Partners LLC (United States)</t>
  </si>
  <si>
    <t>IQTR685603732</t>
  </si>
  <si>
    <t>TrademarkNow Oy</t>
  </si>
  <si>
    <t>Balderton Capital (UK) LLP; Lifeline Ventures Oy; Karma Ventures OÜ</t>
  </si>
  <si>
    <t>TrademarkNow Oy develops and operates an intelligent web-based trademark management platform that is used by enterprise companies, law firms, and branding agencies for instant trademark search and watch results. Its products include NAMECHECK for trademark search results; NAMEWATCH for relevant and prioritized watch reports; EXAMATCH to make trademark searches across more than 180 countries' PTO databases; LOGOCHECK to clear new candidate logos faster; Portfolio 360 to gain in-depth visibility into your company’s entire trademark portfolio; Competitor Watch for real-time competitor intelligence; and Portfolio Analyzer for simple portfolio creation, automated data visualization, and useful industry benchmarking. TrademarkNow Oy was formerly known as Onomatics Inc. The company was founded in 2012 and is based in Helsinki, Finland with additional offices in Saddle Brook, New Jersey; and Kilkenny, Ireland. As of August 27, 2020, TrademarkNow Oy operates as a subsidiary of Corsearch, Inc.</t>
  </si>
  <si>
    <t>Balderton Capital (UK) LLP (United Kingdom); Karma Ventures OÜ (Estonia); Lifeline Ventures Oy (Finland)</t>
  </si>
  <si>
    <t>IQTR703623589</t>
  </si>
  <si>
    <t>OB:ATEA</t>
  </si>
  <si>
    <t>Atea ASA provides IT infrastructure and related solutions for businesses and public sector organizations in the Nordic countries and Baltic regions. The company offers data center and networking solutions comprising of cloudtrack, continuity planning, backup service, managed data center, cloud intelligence service, and disaster recovery services. It is also involved in software licensing and cloud solutions. In addition, the company provides business intelligence, Internet of Things, artificial intelligence, and machine learning services. Further, it offers IT security lifecycle management, and digital workplace solutions. Atea ASA was founded in 1968 and is headquartered in Oslo, Norway.</t>
  </si>
  <si>
    <t>IQTR685617149</t>
  </si>
  <si>
    <t>Signal Sciences Corporation</t>
  </si>
  <si>
    <t>Charles River Ventures, Inc.; Index Ventures SA; O'Reilly AlphaTech Ventures, LLC; Harrison Metal Capital; Lead Edge Capital Management, LLC</t>
  </si>
  <si>
    <t>Signal Sciences Corporation develops a software as a service platform to provide security for user's web applications. The company was incorporated in 2014 and is based in Venice, California. Signal Sciences Corporation operates as a subsidiary of Fastly, Inc.</t>
  </si>
  <si>
    <t>Charles River Ventures, Inc. (United States); Harrison Metal Capital (United States); Index Ventures SA (Switzerland); Lead Edge Capital Management, LLC (United States); O'Reilly AlphaTech Ventures, LLC (United States)</t>
  </si>
  <si>
    <t>IQTR711187906</t>
  </si>
  <si>
    <t>StratX IT Solutions, LLC./Compufit, LLC</t>
  </si>
  <si>
    <t>StratX IT Solutions, LLC./Compufit, LLC represents combined operations of StratX IT Solutions, LLC. and Compufit, LLC in their sale to Atlantic Street Capital IV, LP. StratX IT Solutions, LLC. and Compufit, LLC provides outsourced information technology consulting and support services. The companies are based in the United States.</t>
  </si>
  <si>
    <t>IQTR685630159</t>
  </si>
  <si>
    <t>Thakral Lifestyle Pte. Ltd.; Sun SEA Capital Sdn. Bhd</t>
  </si>
  <si>
    <t>Sun SEA Capital Sdn. Bhd (Asset Management and Custody Banks)</t>
  </si>
  <si>
    <t>Sun SEA Capital Sdn. Bhd (Financial Buyer); Thakral Lifestyle Pte. Ltd. (Strategic Buyer)</t>
  </si>
  <si>
    <t>Sun SEA Capital Sdn. Bhd (Financials)</t>
  </si>
  <si>
    <t>Sun SEA Capital Sdn. Bhd (Malaysia); Thakral Lifestyle Pte. Ltd. (Singapore)</t>
  </si>
  <si>
    <t>IQTR685632535</t>
  </si>
  <si>
    <t>Suzhou Spitz Information Technology Co., Ltd.</t>
  </si>
  <si>
    <t>Suzhou Oriza Holdings Co., Ltd.; CITIC Securities Investment Ltd.; Zhuhai Dahengqin Technology Development Co., Ltd.; Meide Innovation Investment Co., Ltd.; Hanyuan Assets Management</t>
  </si>
  <si>
    <t>Suzhou Spitz Information Technology Co., Ltd. engages as a platform for intelligent voice application for mobile internet, smart devices, and oral education. It was incorporated in 2007 and is based in Suzhou, China.</t>
  </si>
  <si>
    <t>CITIC Securities Investment Ltd. (Asset Management and Custody Banks); Meide Innovation Investment Co., Ltd. (Asset Management and Custody Banks); Suzhou Oriza Holdings Co., Ltd. (Asset Management and Custody Banks); Zhuhai Dahengqin Technology Development Co., Ltd. (IT Consulting and Other Services)</t>
  </si>
  <si>
    <t>CITIC Securities Investment Ltd. (Financial Buyer); Hanyuan Assets Management (Strategic Buyer); Meide Innovation Investment Co., Ltd. (Financial Buyer); Suzhou Oriza Holdings Co., Ltd. (Financial Buyer); Zhuhai Dahengqin Technology Development Co., Ltd. (Strategic Buyer)</t>
  </si>
  <si>
    <t>CITIC Securities Investment Ltd. (Financials); Meide Innovation Investment Co., Ltd. (Financials); Suzhou Oriza Holdings Co., Ltd. (Financials); Zhuhai Dahengqin Technology Development Co., Ltd. (Information Technology)</t>
  </si>
  <si>
    <t>CITIC Securities Investment Ltd. (China); Hanyuan Assets Management (China); Meide Innovation Investment Co., Ltd. (China); Suzhou Oriza Holdings Co., Ltd. (China); Zhuhai Dahengqin Technology Development Co., Ltd. (China)</t>
  </si>
  <si>
    <t>IQTR685633061</t>
  </si>
  <si>
    <t>IQTR1685919397</t>
  </si>
  <si>
    <t>Acr It Solutions Ltd</t>
  </si>
  <si>
    <t>Bdr Group Holdings Limited</t>
  </si>
  <si>
    <t xml:space="preserve">Acr It Solutions Ltd provides planning and designing services for computer systems which integrate computer hardware, software, and communication technologies. The company was formerly known as Act It Solutions Limited and changed its name to Acr It Solutions Ltd in October 2002. Acr It Solutions Ltd was incorporated in 2002 and is based in Bury, United Kingdom. As of January 14, 2021, Acr It Solutions Ltd operates as a subsidiary of Bdr Group Holdings Limited.
</t>
  </si>
  <si>
    <t>IQTR685638751</t>
  </si>
  <si>
    <t>Coatue Management, L.L.C.; Wil, LLC; Accomplice Management LLC; SciFi VC; Bling Capital LLC</t>
  </si>
  <si>
    <t>Accomplice Management LLC (Asset Management and Custody Banks); Bling Capital LLC (Asset Management and Custody Banks); Coatue Management, L.L.C. (Asset Management and Custody Banks); SciFi VC (Asset Management and Custody Banks); Wil, LLC (Asset Management and Custody Banks)</t>
  </si>
  <si>
    <t>Accomplice Management LLC (Financial Buyer); Bling Capital LLC (Financial Buyer); Coatue Management, L.L.C. (Financial Buyer); SciFi VC (Financial Buyer); Wil, LLC (Financial Buyer)</t>
  </si>
  <si>
    <t>Accomplice Management LLC (Financials); Bling Capital LLC (Financials); Coatue Management, L.L.C. (Financials); SciFi VC (Financials); Wil, LLC (Financials)</t>
  </si>
  <si>
    <t>Accomplice Management LLC (United States); Bling Capital LLC (United States); Coatue Management, L.L.C. (United States); SciFi VC (United States); Wil, LLC (United States)</t>
  </si>
  <si>
    <t>IQTR685641869</t>
  </si>
  <si>
    <t>ProteanTecs Ltd.</t>
  </si>
  <si>
    <t>Porsche Automobil Holding SE (XTRA:PAH3); Advantest Corporation (TSE:6857); Valor Management LLC; MediaTek Ventures; Celesta Capital; Koch Disruptive Technologies, LLC; Atreides Management, LP; Addition, L.P.; Champion Motors Ltd.</t>
  </si>
  <si>
    <t>ProteanTecs Ltd. develops a cloud-based platform, which combines data created in chip-embedded agents with machine learning to predict faults before they become failures. It develops predictive technology for monitoring electronic chip performance. Its solution provides insights throughout the value chain, from chip vendors, system vendors, and digital service providers. It provides 10X DPPM reduction, predictive maintenance, yield improvement, new product introduction, post to pre correlation, early and fine binning, and performance tuning solutions. The company was founded in 2017 and is headquartered in Haifa, Israel with additional offices in Tel Aviv, Israel; Santa Clara, California; and Bridgewater, New Jersey.</t>
  </si>
  <si>
    <t>Addition, L.P. (Asset Management and Custody Banks); Advantest Corporation (TSE:6857) (Semiconductor Materials and Equipment); Atreides Management, LP (Asset Management and Custody Banks); Celesta Capital (Asset Management and Custody Banks); Champion Motors Ltd. (Automotive Retail); Koch Disruptive Technologies, LLC (Asset Management and Custody Banks); MediaTek Ventures (Asset Management and Custody Banks); Porsche Automobil Holding SE (XTRA:PAH3) (Automobile Manufacturers); Valor Management LLC (Asset Management and Custody Banks)</t>
  </si>
  <si>
    <t>Addition, L.P. (Financial Buyer); Advantest Corporation (TSE:6857) (Strategic Buyer); Atreides Management, LP (Financial Buyer); Celesta Capital (Financial Buyer); Champion Motors Ltd. (Strategic Buyer); Koch Disruptive Technologies, LLC (Financial Buyer); MediaTek Ventures (Financial Buyer); Porsche Automobil Holding SE (XTRA:PAH3) (Strategic Buyer); Valor Management LLC (Financial Buyer)</t>
  </si>
  <si>
    <t>Addition, L.P. (Financials); Advantest Corporation (TSE:6857) (Information Technology); Atreides Management, LP (Financials); Celesta Capital (Financials); Champion Motors Ltd. (Consumer Discretionary); Koch Disruptive Technologies, LLC (Financials); MediaTek Ventures (Financials); Porsche Automobil Holding SE (XTRA:PAH3) (Consumer Discretionary); Valor Management LLC (Financials)</t>
  </si>
  <si>
    <t>Addition, L.P. (United States); Advantest Corporation (TSE:6857) (Japan); Atreides Management, LP (United States); Celesta Capital (United States); Champion Motors Ltd. (Israel); Koch Disruptive Technologies, LLC (United States); MediaTek Ventures (Taiwan); Porsche Automobil Holding SE (XTRA:PAH3) (Germany); Valor Management LLC (United States)</t>
  </si>
  <si>
    <t>IQTR685648977</t>
  </si>
  <si>
    <t>Restream, Inc.</t>
  </si>
  <si>
    <t>Insight Venture Management, LLC; Sapphire Ventures, LLC; Silverton Partners; Colopl Next, Inc.; Liquid 2 Venture LLC; Anorak Ventures Inc.; MV Funds, LLC; Iskra Ventures</t>
  </si>
  <si>
    <t>Restream, Inc. develops and offers a web platform to stream online videos on multiple platforms simultaneously. The company was incorporated in 2015 and is based in Austin, Texas.</t>
  </si>
  <si>
    <t>Anorak Ventures Inc. (Asset Management and Custody Banks); Colopl Next, Inc. (Asset Management and Custody Banks); Insight Venture Management, LLC (Asset Management and Custody Banks); Iskra Ventures (Asset Management and Custody Banks); Liquid 2 Venture LLC (Asset Management and Custody Banks); MV Funds, LLC (Asset Management and Custody Banks); Sapphire Ventures, LLC (Asset Management and Custody Banks); Silverton Partners (Asset Management and Custody Banks)</t>
  </si>
  <si>
    <t>Anorak Ventures Inc. (Financial Buyer); Colopl Next, Inc. (Financial Buyer); Insight Venture Management, LLC (Financial Buyer); Iskra Ventures (Financial Buyer); Liquid 2 Venture LLC (Financial Buyer); MV Funds, LLC (Financial Buyer); Sapphire Ventures, LLC (Financial Buyer); Silverton Partners (Financial Buyer)</t>
  </si>
  <si>
    <t>Anorak Ventures Inc. (Financials); Colopl Next, Inc. (Financials); Insight Venture Management, LLC (Financials); Iskra Ventures (Financials); Liquid 2 Venture LLC (Financials); MV Funds, LLC (Financials); Sapphire Ventures, LLC (Financials); Silverton Partners (Financials)</t>
  </si>
  <si>
    <t>Anorak Ventures Inc. (United States); Colopl Next, Inc. (Japan); Insight Venture Management, LLC (United States); Iskra Ventures (Russia); Liquid 2 Venture LLC (United States); MV Funds, LLC (United States); Sapphire Ventures, LLC (United States); Silverton Partners (United States)</t>
  </si>
  <si>
    <t>IQTR685670983</t>
  </si>
  <si>
    <t>QMetry Inc.</t>
  </si>
  <si>
    <t>Goldman Sachs Asset Management, L.P.; Everstone Capital Asia Pte Ltd</t>
  </si>
  <si>
    <t>QMetry Inc. operates digital quality platform for agile testing and DevOps teams to build, manage, and deploy software. It offers QMetry Test Management that enables software-testing teams to shift left the software quality; and QMetry Automation Studio, which offers scalable test automation that enables transition from manual to automated testing. The company also provides QMetry Digital Quality Platform to simplify testing and supercharge digital transformation; and QMetry Test Management to create visuals to represent project data and deliver analytics to help in decision-making. It provides shift left quality, quality analytics, continuous testing, legacy ALM migration, functional and regression testing, and automation jumpstart solutions. It serves banking and healthcare industries. The company was founded in 2008 and is based in Santa Clara, California.</t>
  </si>
  <si>
    <t>Everstone Capital Asia Pte Ltd (Asset Management and Custody Banks); Goldman Sachs Asset Management, L.P. (Asset Management and Custody Banks)</t>
  </si>
  <si>
    <t>Everstone Capital Asia Pte Ltd (Financial Buyer); Goldman Sachs Asset Management, L.P. (Financial Buyer)</t>
  </si>
  <si>
    <t>Everstone Capital Asia Pte Ltd (Financials); Goldman Sachs Asset Management, L.P. (Financials)</t>
  </si>
  <si>
    <t>Everstone Capital Asia Pte Ltd (Singapore); Goldman Sachs Asset Management, L.P. (United States)</t>
  </si>
  <si>
    <t>IQTR685689394</t>
  </si>
  <si>
    <t>J.P. Morgan Global Special Opportunities Group; SDIC Hi-tech Investment Co., Ltd; CCB International Capital Management (Tianjin) Co., Ltd.; GTJA Innovation Investment Co., Ltd.; Merrill Lynch International, Investment Arm; JT Asset Management Co., Ltd; China Galaxy Securities Co., Ltd., Investment Arm; UBS AG; Hangzhou Lexin Investment Management Co., Ltd.; Beijing E-Town International Industry Investment Management Co., Ltd.; Faw Equity Investment (Tianjin) Co., Ltd.; Beijing Longsheng Investment Management Co., Ltd.; Industrial Securities Global Fund Management Co., Ltd.; Xuyong Jinduo Equity Investment Fund Management Co., Ltd.; Chengdu Tianfu Intelligent Network Enterprise Management Consulting Co., Ltd.</t>
  </si>
  <si>
    <t>Beijing E-Town International Industry Investment Management Co., Ltd. (Asset Management and Custody Banks); Beijing Longsheng Investment Management Co., Ltd. (Asset Management and Custody Banks); CCB International Capital Management (Tianjin) Co., Ltd. (Asset Management and Custody Banks); Faw Equity Investment (Tianjin) Co., Ltd. (Asset Management and Custody Banks); GTJA Innovation Investment Co., Ltd. (Asset Management and Custody Banks); Hangzhou Lexin Investment Management Co., Ltd. (Asset Management and Custody Banks); J.P. Morgan Global Special Opportunities Group (Asset Management and Custody Banks); JT Asset Management Co., Ltd (Asset Management and Custody Banks); Merrill Lynch International, Investment Arm (Asset Management and Custody Banks); SDIC Hi-tech Investment Co., Ltd (Asset Management and Custody Banks); UBS AG (Asset Management and Custody Banks); Xuyong Jinduo Equity Investment Fund Management Co., Ltd. (Asset Management and Custody Banks)</t>
  </si>
  <si>
    <t>Beijing E-Town International Industry Investment Management Co., Ltd. (Financial Buyer); Beijing Longsheng Investment Management Co., Ltd. (Strategic Buyer); CCB International Capital Management (Tianjin) Co., Ltd. (Financial Buyer); Chengdu Tianfu Intelligent Network Enterprise Management Consulting Co., Ltd. (Strategic Buyer); China Galaxy Securities Co., Ltd., Investment Arm (Financial Buyer); Faw Equity Investment (Tianjin) Co., Ltd. (Financial Buyer); GTJA Innovation Investment Co., Ltd. (Financial Buyer); Hangzhou Lexin Investment Management Co., Ltd. (Financial Buyer); Industrial Securities Global Fund Management Co., Ltd. (Financial Buyer); J.P. Morgan Global Special Opportunities Group (Financial Buyer); JT Asset Management Co., Ltd (Financial Buyer); Merrill Lynch International, Investment Arm (Financial Buyer); SDIC Hi-tech Investment Co., Ltd (Financial Buyer); UBS AG (Strategic Buyer); Xuyong Jinduo Equity Investment Fund Management Co., Ltd. (Financial Buyer)</t>
  </si>
  <si>
    <t>Beijing E-Town International Industry Investment Management Co., Ltd. (Financials); Beijing Longsheng Investment Management Co., Ltd. (Financials); CCB International Capital Management (Tianjin) Co., Ltd. (Financials); Faw Equity Investment (Tianjin) Co., Ltd. (Financials); GTJA Innovation Investment Co., Ltd. (Financials); Hangzhou Lexin Investment Management Co., Ltd. (Financials); J.P. Morgan Global Special Opportunities Group (Financials); JT Asset Management Co., Ltd (Financials); Merrill Lynch International, Investment Arm (Financials); SDIC Hi-tech Investment Co., Ltd (Financials); UBS AG (Financials); Xuyong Jinduo Equity Investment Fund Management Co., Ltd. (Financials)</t>
  </si>
  <si>
    <t>Beijing E-Town International Industry Investment Management Co., Ltd. (China); Beijing Longsheng Investment Management Co., Ltd. (China); CCB International Capital Management (Tianjin) Co., Ltd. (China); Chengdu Tianfu Intelligent Network Enterprise Management Consulting Co., Ltd. (China); China Galaxy Securities Co., Ltd., Investment Arm (China); Faw Equity Investment (Tianjin) Co., Ltd. (China); GTJA Innovation Investment Co., Ltd. (China); Hangzhou Lexin Investment Management Co., Ltd. (China); Industrial Securities Global Fund Management Co., Ltd. (China); J.P. Morgan Global Special Opportunities Group (United States); JT Asset Management Co., Ltd (China); Merrill Lynch International, Investment Arm (United Kingdom); SDIC Hi-tech Investment Co., Ltd (China); UBS AG (Switzerland); Xuyong Jinduo Equity Investment Fund Management Co., Ltd. (China)</t>
  </si>
  <si>
    <t>IQTR685704577</t>
  </si>
  <si>
    <t>WhizKidz Media Pvt Limited</t>
  </si>
  <si>
    <t>ah! Ventures India Private Limited; Lead Angels; SucSeed Venture Partners LLP</t>
  </si>
  <si>
    <t>WhizKidz Media Pvt Limited designs and develops an interactive and personalized language learning and gaming application. It offers educational videos in multiple languages, such as Hindi, Tamil, And English; live classes for spoken English, and learning contests. It serves pre-school kids. The company was incorporated in 2015 and is based in Gurugram, India.</t>
  </si>
  <si>
    <t>ah! Ventures India Private Limited (Asset Management and Custody Banks); Lead Angels (Asset Management and Custody Banks); SucSeed Venture Partners LLP (Asset Management and Custody Banks)</t>
  </si>
  <si>
    <t>ah! Ventures India Private Limited (Financial Buyer); Lead Angels (Financial Buyer); SucSeed Venture Partners LLP (Financial Buyer)</t>
  </si>
  <si>
    <t>ah! Ventures India Private Limited (Financials); Lead Angels (Financials); SucSeed Venture Partners LLP (Financials)</t>
  </si>
  <si>
    <t>ah! Ventures India Private Limited (India); Lead Angels (India); SucSeed Venture Partners LLP (India)</t>
  </si>
  <si>
    <t>IQTR685846031</t>
  </si>
  <si>
    <t>IQTR701109614</t>
  </si>
  <si>
    <t>SC Gemini Solutions SRL</t>
  </si>
  <si>
    <t>SC Gemini Solutions SRL offers software development services. SC Gemini Solutions SRL was incorporated in 2005 and is based in Bucharest, Romania with additional offices in Cluj-Napoca and La?i, Romania; and California.</t>
  </si>
  <si>
    <t>IQTR686179821</t>
  </si>
  <si>
    <t>Safari AI Inc.</t>
  </si>
  <si>
    <t>General Catalyst Group Management, LLC; Initialized Capital Management, LLC</t>
  </si>
  <si>
    <t>Safari AI Inc. develops a platform that allows commercial vehicle operators, such as, UPS, DoorDash, and other on-demand food platform operators, to make real-time reservations at the curbside for pickups and drop-offs of passengers, parcels, and deliveries. The company provides a curbside management system to collect data and share it through an application. Its application provides air traffic control for the curbside in real time. Safari AI Inc. was formerly known as curbFlow Inc. and changed its name to Safari AI inc. May 2023. The company was incorporated in 2018 and is based in New York, New York with an additional office in Arlington, Virginia.</t>
  </si>
  <si>
    <t>General Catalyst Group Management, LLC (Asset Management and Custody Banks); Initialized Capital Management, LLC (Asset Management and Custody Banks)</t>
  </si>
  <si>
    <t>General Catalyst Group Management, LLC (Financial Buyer); Initialized Capital Management, LLC (Financial Buyer)</t>
  </si>
  <si>
    <t>General Catalyst Group Management, LLC (Financials); Initialized Capital Management, LLC (Financials)</t>
  </si>
  <si>
    <t>General Catalyst Group Management, LLC (United States); Initialized Capital Management, LLC (United States)</t>
  </si>
  <si>
    <t>IQTR686183345</t>
  </si>
  <si>
    <t>IQTR686190099</t>
  </si>
  <si>
    <t>Wonderwill Ltd.</t>
  </si>
  <si>
    <t>Delphi Ventures, LLC; Libertus Capital Limited; CoinFund LLC; Coinbase Ventures; Gecko Labs Pte. Ltd.; Framework Ventures, L.P.; MetaCartel Ventures; The LAO; Zee Prime Capital</t>
  </si>
  <si>
    <t>Wonderwill Ltd., develops ZapZap, an online mobile wallet application. The application allows the user to store, spend, save, and receive money. Wonderwill Ltd. is based in United Kingdom.</t>
  </si>
  <si>
    <t>Coinbase Ventures (Asset Management and Custody Banks); CoinFund LLC (Asset Management and Custody Banks); Delphi Ventures, LLC (Asset Management and Custody Banks); Framework Ventures, L.P. (Asset Management and Custody Banks); Gecko Labs Pte. Ltd. (Application Software); Libertus Capital Limited (Asset Management and Custody Banks); The LAO (Asset Management and Custody Banks); Zee Prime Capital (Asset Management and Custody Banks)</t>
  </si>
  <si>
    <t>Coinbase Ventures (Financial Buyer); CoinFund LLC (Financial Buyer); Delphi Ventures, LLC (Financial Buyer); Framework Ventures, L.P. (Financial Buyer); Gecko Labs Pte. Ltd. (Strategic Buyer); Libertus Capital Limited (Financial Buyer); MetaCartel Ventures (Strategic Buyer); The LAO (Financial Buyer); Zee Prime Capital (Financial Buyer)</t>
  </si>
  <si>
    <t>Coinbase Ventures (Financials); CoinFund LLC (Financials); Delphi Ventures, LLC (Financials); Framework Ventures, L.P. (Financials); Gecko Labs Pte. Ltd. (Information Technology); Libertus Capital Limited (Financials); The LAO (Financials); Zee Prime Capital (Financials)</t>
  </si>
  <si>
    <t>Coinbase Ventures (United States); CoinFund LLC (United States); Delphi Ventures, LLC (United States); Framework Ventures, L.P. (United States); Gecko Labs Pte. Ltd. (Singapore); Libertus Capital Limited (United Kingdom); MetaCartel Ventures (United Kingdom); The LAO (United States); Zee Prime Capital (Slovakia)</t>
  </si>
  <si>
    <t>IQTR686196991</t>
  </si>
  <si>
    <t>Guangdong Zhongneng Supply Information Technology Co., Ltd.</t>
  </si>
  <si>
    <t>Guangdong Zhongneng Supply Information Technology Co., Ltd. engages in network operating services. It offers centralize procurement, compliance construction, system management and customized services to refined oil to skid-mounted companies such as oil refinery and Logistics Company. Guangdong Zhongneng Supply Information Technology Co., Ltd. was founded in 2019 and is based in Guangzhou, China.</t>
  </si>
  <si>
    <t>IQTR686212933</t>
  </si>
  <si>
    <t>Navtor AS develops e-navigation solutions, and supplies navigational products and services for the maritime sector. It offers e-navigation solutions to simplify tasks for navigators and shipowners; and digital charts and publications for distribution on the pre-loaded USB-based NavStick, allowing navigators to download global ENC coverage and nautical publications. The company also provides paper charts and publications, including nautical products and services for information for passage planning and navigation; and weather and weather routing solutions, such as integrated weather and routing functionality to use graphical marine voyage optimization system that provides weather-routing information. In addition, it offers IMO signs, including marine photoluminescent signs, posters, low location lights, and fire and safety plans; and ECDIS Kernel software development kit for development of maritime chart reading applications. Its solutions help shipowners, operators, and navigators to simplify the management, distribution, and updating of navigational data. The company sells its products through distributors. The company was founded in 2011 and is based in Egersund, Norway with subsidiaries and additional offices in Singapore, Japan, Sweden, the United Kingdom, the United States, and Russia.</t>
  </si>
  <si>
    <t>IQTR686219526</t>
  </si>
  <si>
    <t>IQTR686235714</t>
  </si>
  <si>
    <t>Flip ERP/Geiko</t>
  </si>
  <si>
    <t>Qyon</t>
  </si>
  <si>
    <t>Flip ERP/Geiko Tecnologia em Sistemas Ltda represents the combined operations of Flip ERP and Geiko Tecnologia em Sistemas Ltda in their sale to Qyon. As of August 27, 2020, Flip ERP/Geiko Tecnologia em Sistemas Ltda was acquired by Qyon. Flip ERP develops a cloud-based Enterprise Resource Planning (ERP) software for the commerce and service of micro and small companies. Geiko Tecnologia em Sistemas Ltda develops and offers cloud based customer relationship management software and services for small and medium businesses. The companies are based in Brazil.</t>
  </si>
  <si>
    <t>IQTR686537531</t>
  </si>
  <si>
    <t>eQstats Pty Ltd</t>
  </si>
  <si>
    <t>eQstats Pty Ltd, a global software development company, provides data analysis, integration, executive and board reporting, consumer partnerships, and professional services. The company was founded in 2005 and is based in Alexandria, Australia. As of September 1, 2020, eQstats Pty Ltd operates as a subsidiary of The Citadel Group Limited.</t>
  </si>
  <si>
    <t>IQTR701117997</t>
  </si>
  <si>
    <t>C17 Engineering SAS</t>
  </si>
  <si>
    <t>C17 Engineering SAS operates offers information technology (IT) consulting and implementation services to support NET application and azure cloud platform. The company was founded in 2010 and is based in Neuilly-sur-Seine, France with additional office in Boulogne-Billancourt, France. C17 Engineering SAS operates as a subsidiary of Keyrus S.A.</t>
  </si>
  <si>
    <t>IQTR687097477</t>
  </si>
  <si>
    <t>Henan Airui Environmental Protection Technology Co., Ltd.</t>
  </si>
  <si>
    <t>Tus Renewable Resources Technology Development Co., Ltd.</t>
  </si>
  <si>
    <t>Henan Airui Environmental Protection Technology Co., Ltd. develops environmental protection application solutions. The company was founded in 2007 and is based in Kaifeng, China. Henan Airui Environmental Protection Technology Co., Ltd. operates as a subsidiary of Tus Renewable Resources Technology Development Co., Ltd.</t>
  </si>
  <si>
    <t>IQTR687659887</t>
  </si>
  <si>
    <t>Light Code Labs, LLC</t>
  </si>
  <si>
    <t>Light Code Labs, LLC designs and develops web server platform to implement automatic HTTPS. It offers TLS certificate renewals, OCSP stapling, static file serving, reverse proxy, and kubernetes ingress. The company was founded 2014 and is based in Austria. As of August 27, 2020, Light Code Labs, LLC operates as a subsidiary of apilayer GmbH.</t>
  </si>
  <si>
    <t>IQTR687880326</t>
  </si>
  <si>
    <t>IQTR688742540</t>
  </si>
  <si>
    <t>IQTR701147654</t>
  </si>
  <si>
    <t>Center for Computer Resources</t>
  </si>
  <si>
    <t>Antares Technology Solutions, LLC</t>
  </si>
  <si>
    <t xml:space="preserve">Center for Computer Resources provides business information technology (IT) support services to businesses in Michigan. It offers managed IT services, such as managed network solutions, managed servers and desktops, email protection, managed firewall, Internet optimization and monitoring, backup and rapid recovery, and hosting plans; and IT consulting services, including technology assessments, budgeting, business and technology alignment, and IT and implementation planning services. The company also provides electronic medical records solutions and practice management software; and technology and professional development training services. In addition, it offers equipment recycling program that recycles personal computers, laptops, monitors, and printers. The company offers its services to various fields, such as medicine, wholesale distribution, government, manufacturing, legal, and professional services. Center for Computer Resources was founded in 1981 and is based in Sterling Heights, Michigan. As of January 13, 2021, Center for Computer Resources was acquired by Business Communications Systems, Inc.
</t>
  </si>
  <si>
    <t>IQTR694376399</t>
  </si>
  <si>
    <t>Dentsu Group Inc. (TSE:4324); Mitsubishi UFJ Capital Co., Ltd.; Plug and Play, LLC; Creation of Entre Capital Co.,Ltd.; NEC Capital Solutions Limited, Investment Arm; Abies Ventures Inc.; Plug and Play Japan KK</t>
  </si>
  <si>
    <t>Abies Ventures Inc. (Asset Management and Custody Banks); Creation of Entre Capital Co.,Ltd. (Asset Management and Custody Banks); Dentsu Group Inc. (TSE:4324) (Advertising); Mitsubishi UFJ Capital Co., Ltd. (Asset Management and Custody Banks); NEC Capital Solutions Limited, Investment Arm (Asset Management and Custody Banks); Plug and Play Japan KK (Interactive Media and Services); Plug and Play, LLC (Asset Management and Custody Banks)</t>
  </si>
  <si>
    <t>Abies Ventures Inc. (Financial Buyer); Creation of Entre Capital Co.,Ltd. (Financial Buyer); Dentsu Group Inc. (TSE:4324) (Strategic Buyer); Mitsubishi UFJ Capital Co., Ltd. (Financial Buyer); NEC Capital Solutions Limited, Investment Arm (Financial Buyer); Plug and Play Japan KK (Strategic Buyer); Plug and Play, LLC (Financial Buyer)</t>
  </si>
  <si>
    <t>Abies Ventures Inc. (Financials); Creation of Entre Capital Co.,Ltd. (Financials); Dentsu Group Inc. (TSE:4324) (Communication Services); Mitsubishi UFJ Capital Co., Ltd. (Financials); NEC Capital Solutions Limited, Investment Arm (Financials); Plug and Play Japan KK (Communication Services); Plug and Play, LLC (Financials)</t>
  </si>
  <si>
    <t>Abies Ventures Inc. (Japan); Creation of Entre Capital Co.,Ltd. (Japan); Dentsu Group Inc. (TSE:4324) (Japan); Mitsubishi UFJ Capital Co., Ltd. (Japan); NEC Capital Solutions Limited, Investment Arm (Japan); Plug and Play Japan KK (Japan); Plug and Play, LLC (Japan)</t>
  </si>
  <si>
    <t>IQTR701152643</t>
  </si>
  <si>
    <t>Squad SARL</t>
  </si>
  <si>
    <t>Abénex Capital SA</t>
  </si>
  <si>
    <t>Squad SARL provides information technology solutions for protection against cyber threats. It offers cybersecurity services for companies to safeguard and protect their sensitive assets using the Cybersecurity Framework CSF (NIST). The company also provides services for accelerating Dev and streamlining OPS (DevSecOps). It serves global companies ranging from defense to banking institutions. The company was incorporated in 2010 and is based in Aix-en-Provence, France with additional offices in Sophia, Paris, Toulouse, Lyon, Nantes, and Rennes, France; and Lot Fourteen, Australia.</t>
  </si>
  <si>
    <t>IQTR685384407</t>
  </si>
  <si>
    <t>Blockfolio, Inc.</t>
  </si>
  <si>
    <t>Mayfield Fund, L.L.C.; DCM Ventures Inc.; The Founders Fund, LLC; Nirvana Venture Advisors; Danhua Capital; Playground Global, LLC; Liquid 2 Venture LLC; Refactor Capital, L.P.; AVF Management LLC; Chapter One Ventures, LP.</t>
  </si>
  <si>
    <t>Blockfolio, Inc. designs and develops a mobile cryptocurrency portfolio tracking and management application for the cryptocurrency and blockchain industry. Its application allows users to add portfolio of cryptocurrencies and keep up-to-date with prices, market data, team updates, and news; allows the user to view market moves by searching for a token in the application; and automates portfolio tracking by connecting the application with exchange accounts. The company was founded in 2014 and is based in Marina Del Rey, California. As of August 26, 2020, Blockfolio, Inc. operates as a subsidiary of FTX Trading LTD. On November 11, 2022, Blockfolio, Inc., filed a voluntary petition for reorganization under Chapter 11 in the U.S. Bankruptcy Court for the District of Delaware. It is in joint administration with FTX Trading Ltd. Blockfolio, Inc. operates as a subsidiary of FTX Trading Ltd. Blockfolio, Inc. is in reorganization.</t>
  </si>
  <si>
    <t>AVF Management LLC (United States); Chapter One Ventures, LP. (United States); Danhua Capital (United States); DCM Ventures Inc. (United States); Liquid 2 Venture LLC (United States); Mayfield Fund, L.L.C. (United States); Nirvana Venture Advisors (India); Playground Global, LLC (United States); Refactor Capital, L.P. (United States); The Founders Fund, LLC (United States)</t>
  </si>
  <si>
    <t>IQTR685418587</t>
  </si>
  <si>
    <t>Logmi, Inc.</t>
  </si>
  <si>
    <t>Logmi, Inc. operates a media that includes documentation, such as speeches, talks, and press conferences, logs them, and delivers the information. It provides Iogmi Biz, a media service that delivers the content of events and conferences on the themes of IT, innovation, and entrepreneurship. The company was founded in 2013 and is based in Shibuya, Japan.</t>
  </si>
  <si>
    <t>IQTR685423805</t>
  </si>
  <si>
    <t>IQTR685475186</t>
  </si>
  <si>
    <t>Apio s.r.l.</t>
  </si>
  <si>
    <t>Apio s.r.l. designs and develops Apio operating system and offers cloud development, web development, blockchain, and data analytics services. The company was founded in 2014 and is based in Pescara, Italy. Apio s.r.l. operates as a subsidiary of Var Group S.p.A.</t>
  </si>
  <si>
    <t>IQTR685477723</t>
  </si>
  <si>
    <t>GRID ehf</t>
  </si>
  <si>
    <t>New Enterprise Associates, Inc.; Acequia Capital Management, LLC; Slack Technologies, Inc., Investment Arm; Blue Yard Capital</t>
  </si>
  <si>
    <t>GRID ehf develops a software-as-a-service solution that transforms excel files into web applications. The company's software enables users to turn spreadsheets into manageable web applications, reports, and dashboards. The company was incorporated in 2018 and is based in Reykjavik, Iceland.</t>
  </si>
  <si>
    <t>Acequia Capital Management, LLC (Asset Management and Custody Banks); Blue Yard Capital (Asset Management and Custody Banks); New Enterprise Associates, Inc. (Asset Management and Custody Banks); Slack Technologies, Inc., Investment Arm (Asset Management and Custody Banks)</t>
  </si>
  <si>
    <t>Acequia Capital Management, LLC (Financial Buyer); Blue Yard Capital (Financial Buyer); New Enterprise Associates, Inc. (Financial Buyer); Slack Technologies, Inc., Investment Arm (Financial Buyer)</t>
  </si>
  <si>
    <t>Acequia Capital Management, LLC (Financials); Blue Yard Capital (Financials); New Enterprise Associates, Inc. (Financials); Slack Technologies, Inc., Investment Arm (Financials)</t>
  </si>
  <si>
    <t>Acequia Capital Management, LLC (United States); Blue Yard Capital (Germany); New Enterprise Associates, Inc. (United States); Slack Technologies, Inc., Investment Arm (United States)</t>
  </si>
  <si>
    <t>IQTR700908077</t>
  </si>
  <si>
    <t>In Fidem Inc.</t>
  </si>
  <si>
    <t>In Fidem Inc. offers information security management and cybersecurity services. The company was founded in 2005 and is based in Montreal, Canada. As of January 19, 2021, In Fidem Inc. operates as a subsidiary of Atos SE.</t>
  </si>
  <si>
    <t>IQTR685481913</t>
  </si>
  <si>
    <t>Clocktower Technology Ventures (Asset Management and Custody Banks); Diagram Ventures Inc. (Asset Management and Custody Banks); Investissement Québec, Investment Arm (Asset Management and Custody Banks); NAventures (Asset Management and Custody Banks); Real Investment Management Inc. (Asset Management and Custody Banks)</t>
  </si>
  <si>
    <t>Clocktower Technology Ventures (Financial Buyer); Diagram Ventures Inc. (Financial Buyer); Investissement Québec, Investment Arm (Financial Buyer); NAventures (Financial Buyer); Real Investment Management Inc. (Financial Buyer)</t>
  </si>
  <si>
    <t>Clocktower Technology Ventures (Financials); Diagram Ventures Inc. (Financials); Investissement Québec, Investment Arm (Financials); NAventures (Financials); Real Investment Management Inc. (Financials)</t>
  </si>
  <si>
    <t>IQTR685488378</t>
  </si>
  <si>
    <t>The Bottlefly, Inc.</t>
  </si>
  <si>
    <t>UST Global Inc., Investment Arm</t>
  </si>
  <si>
    <t>The Bottlefly, Inc. develops an artificial intelligence (AI)-powered platform that combines analytics, flavor preferences, and machine learning for tracking consumer preferences to drive sensory-based product sales. The company offers Tastry Uncorked, an artificial intelligence recommender tool that enables online retailers and wineries to provide personalized wine recommendations from their catalogs to their consumers directly. It serves retailers, suppliers, and customers. The company was founded in 2014 and is based in San Luis Obispo, California.</t>
  </si>
  <si>
    <t>IQTR685512976</t>
  </si>
  <si>
    <t>Cowboy Ventures LLC; Bull City Venture Partners</t>
  </si>
  <si>
    <t>Bull City Venture Partners (Asset Management and Custody Banks); Cowboy Ventures LLC (Asset Management and Custody Banks)</t>
  </si>
  <si>
    <t>Bull City Venture Partners (Financial Buyer); Cowboy Ventures LLC (Financial Buyer)</t>
  </si>
  <si>
    <t>Bull City Venture Partners (Financials); Cowboy Ventures LLC (Financials)</t>
  </si>
  <si>
    <t>Bull City Venture Partners (United States); Cowboy Ventures LLC (United States)</t>
  </si>
  <si>
    <t>IQTR685538752</t>
  </si>
  <si>
    <t>Shenzhen Xiaoman Technology Co., Ltd.</t>
  </si>
  <si>
    <t>Shenzhen Xiaoman Technology Co., Ltd., offers international trade solutions through big data and artificial intelligence products. The company offers Xiaoman CRM Plus, a customer relationship management software to improve business efficiency; Xiaoman found, a customer screening software; Xiaoman Marketing Management, a software to produce targeted marketing content; Xiaoman Customer Management; and Xiaoman Sales Management. The company was founded in 2012 and is based in Shenzhen, China.</t>
  </si>
  <si>
    <t>IQTR685551950</t>
  </si>
  <si>
    <t>Upfront Ventures Management, LLC; Slow Ventures LLC; Aspect Ventures</t>
  </si>
  <si>
    <t>Aspect Ventures (Asset Management and Custody Banks); Slow Ventures LLC (Asset Management and Custody Banks); Upfront Ventures Management, LLC (Asset Management and Custody Banks)</t>
  </si>
  <si>
    <t>Aspect Ventures (Financial Buyer); Slow Ventures LLC (Financial Buyer); Upfront Ventures Management, LLC (Financial Buyer)</t>
  </si>
  <si>
    <t>Aspect Ventures (Financials); Slow Ventures LLC (Financials); Upfront Ventures Management, LLC (Financials)</t>
  </si>
  <si>
    <t>Aspect Ventures (United States); Slow Ventures LLC (United States); Upfront Ventures Management, LLC (United States)</t>
  </si>
  <si>
    <t>IQTR685574017</t>
  </si>
  <si>
    <t>IQTR685578754</t>
  </si>
  <si>
    <t>Ananda Ventures GmbH; Helen Ventures</t>
  </si>
  <si>
    <t>Ananda Ventures GmbH (Asset Management and Custody Banks); Helen Ventures (Asset Management and Custody Banks)</t>
  </si>
  <si>
    <t>Ananda Ventures GmbH (Financial Buyer); Helen Ventures (Financial Buyer)</t>
  </si>
  <si>
    <t>Ananda Ventures GmbH (Financials); Helen Ventures (Financials)</t>
  </si>
  <si>
    <t>Ananda Ventures GmbH (Germany); Helen Ventures (Finland)</t>
  </si>
  <si>
    <t>IQTR685589028</t>
  </si>
  <si>
    <t>Innovative Systems LLC</t>
  </si>
  <si>
    <t>Innovative Systems, LLC develops and markets enterprise resource planning (ERP) and electronic data interchange (EDI) software for the apparel and action sports industries. It offers Full Circle, a supply chain management, production administration software; Full Circle Lite, an ERP software for small and medium sized businesses; and EDI Direct, a translation software. The company was founded in 1994 and is based in Laguna Hills, California. As of August 26, 2020, Innovative Systems, LLC operates as a subsidiary of Aptean, Inc.</t>
  </si>
  <si>
    <t>IQTR685589082</t>
  </si>
  <si>
    <t>NetRate Systems, Inc.</t>
  </si>
  <si>
    <t>As of August 26, 2020, NetRate Systems, Inc. was acquired by MGA Systems, Inc.. NetRate Systems, Inc. supplies commercial and personal lines rating software systems to managing general agencies, program administrators, and property and casualty insurance carriers in the United States. It offers NetRATE commercial lines rating system that provides high-performance engines for commercial insurance rating; ISO and carrier-specific commercial lines rating software systems in the areas of commercial auto, general liability, commercial property, inland marine, crime, and business owners policy; and custom rating solutions for commercial umbrella, professional liability, and farm owners. The company also provides NetSYNERGY, a rating engine that creates documented proprietary XML document structure; NetSTAT, a solution that generates ISO statistical codes for various transactions through the system, eliminating the need to convert coverage data into ISO formatting; NetPPS, a policy printing system; and NetXPORT XML Integration Module, which integrates rating systems with third-party vendors for policy issuance, policy administration, and other back-end processes. NetRate Systems, Inc. was founded in 1998 and is based in Okemos, Michigan.</t>
  </si>
  <si>
    <t>IQTR685589515</t>
  </si>
  <si>
    <t>Axisrooms Travel Distribution Solutions Pvt Ltd and RepUp</t>
  </si>
  <si>
    <t>HMS Infotech Pvt. Ltd</t>
  </si>
  <si>
    <t>Axisrooms Travel Distribution Solutions Pvt Ltd and RepUp represents the combined operations of Axisrooms Travel Distribution Solutions Pvt Ltd and RepUp in their sale to HMS Infotech Pvt. Ltd. As of August 26, 2020, Axisrooms Travel Distribution Solutions Pvt Ltd and RepUp were acquired by HMS Infotech Pvt. Ltd. Axisrooms Travel Distribution Solutions Pvt Ltd offers software for the hotel and tourism industry. RepUp provides online reputation management software that collects customer’s reviews from all resources and gives detailed reports about what people are talking about which helps the client to understand customers and take all actions from a single dashboard. Axisrooms Travel Distribution Solutions Pvt Ltd and RepUp are based in India.</t>
  </si>
  <si>
    <t>IQTR685611352</t>
  </si>
  <si>
    <t>COI Energy Services, Inc.</t>
  </si>
  <si>
    <t>COI Energy Services, Inc. provides digital energy management platform that detects and eliminates energy waste in buildings. It offers demand response, load management, energy efficiency, and renewable energy services. Its energy management system connects utilities, grid operators, and customers to protect the electric grid and for power to all. The company’s Optimize Marketplace allows utilities optimize grid performance, measure and verify program performance, manage renewable energy resources, and virtual power plants in real-time. It serves hospitals and healthcare, education, commercial, industrial, government, and other facilities. COI Energy Services, Inc. was formerly known as COI Empowerment &amp; Energy Services LLC and changed its name to COI Energy Services, Inc. in January 2018. The company was founded in 2016 and is based in Brooklyn, New York with additional locations in Binghamton, New York; Somerville, Massachusetts; Tampa, Florida; and San Francisco, California.</t>
  </si>
  <si>
    <t>IQTR685736272</t>
  </si>
  <si>
    <t>IQTR685903822</t>
  </si>
  <si>
    <t>Ingram Micro Pty Ltd</t>
  </si>
  <si>
    <t>IQTR686222821</t>
  </si>
  <si>
    <t>Gutenix</t>
  </si>
  <si>
    <t>Jetimpex, Inc.</t>
  </si>
  <si>
    <t>Gutenix develops multipurpose WordPress theme. The company offers ZeGuten plugin and Gutenix free theme. Gutenix is based in Mykolaiv, Ukraine. As of August 26, 2020, Gutenix operates as a subsidiary of Jetimpex, Inc.</t>
  </si>
  <si>
    <t>IQTR686352571</t>
  </si>
  <si>
    <t>Project 23rd Century Limited</t>
  </si>
  <si>
    <t>Alk Capital LLC</t>
  </si>
  <si>
    <t>Project 23rd Century Limited develops a mobile application for football clubs, associations, and federations to scout amateur players. The company’s application includes AiScout that allows players to find, analyze, score, and rate football trials. The company was founded in 2017 and is based in Hampton, United Kingdom.Project 23Rd Century Ltd develops and supplies ready-made interactive leisure and entertainment software. Project 23Rd Century Ltd was incorporated in 2017 and is based in Hampton, United Kingdom.</t>
  </si>
  <si>
    <t>IQTR686909835</t>
  </si>
  <si>
    <t>Swoop Applications Ltd</t>
  </si>
  <si>
    <t>Smp Group Plc; FSE Fund Managers Limited; British Business Investments Ltd.; UK FF Nominees Limited</t>
  </si>
  <si>
    <t>Swoop Applications Ltd develops marketing management solutions for retailers and brands. It develops a software that allows easy planning, implementation, and compliance for instore campaign. Swoop Applications Ltd was incorporated in 2015 and is based in Truro, United Kingdom.</t>
  </si>
  <si>
    <t>British Business Investments Ltd. (Asset Management and Custody Banks); FSE Fund Managers Limited (Asset Management and Custody Banks); Smp Group Plc (Commercial Printing); UK FF Nominees Limited (Specialized Finance)</t>
  </si>
  <si>
    <t>British Business Investments Ltd. (Financial Buyer); FSE Fund Managers Limited (Financial Buyer); Smp Group Plc (Strategic Buyer); UK FF Nominees Limited (Strategic Buyer)</t>
  </si>
  <si>
    <t>British Business Investments Ltd. (Financials); FSE Fund Managers Limited (Financials); Smp Group Plc (Industrials); UK FF Nominees Limited (Financials)</t>
  </si>
  <si>
    <t>British Business Investments Ltd. (United Kingdom); FSE Fund Managers Limited (United Kingdom); Smp Group Plc (United Kingdom); UK FF Nominees Limited (United Kingdom)</t>
  </si>
  <si>
    <t>IQTR68